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22.2856104424311</v>
      </c>
      <c r="F94" s="318">
        <f>E94*(1+F93)</f>
        <v>1690.50152820725</v>
      </c>
      <c r="G94" s="318">
        <f t="shared" ref="G94:X94" si="78">F94*(1+G93)</f>
        <v>1656.185792057744</v>
      </c>
      <c r="H94" s="318">
        <f t="shared" si="78"/>
        <v>1621.8700559082379</v>
      </c>
      <c r="I94" s="318">
        <f t="shared" si="78"/>
        <v>1587.5543197587317</v>
      </c>
      <c r="J94" s="318">
        <f>I94*(1+J93)</f>
        <v>1553.2385836092258</v>
      </c>
      <c r="K94" s="318">
        <f t="shared" si="78"/>
        <v>1518.9228474597198</v>
      </c>
      <c r="L94" s="318">
        <f t="shared" si="78"/>
        <v>1484.6071113102134</v>
      </c>
      <c r="M94" s="318">
        <f t="shared" si="78"/>
        <v>1450.2913751607075</v>
      </c>
      <c r="N94" s="318">
        <f t="shared" si="78"/>
        <v>1415.9756390112011</v>
      </c>
      <c r="O94" s="318">
        <f t="shared" si="78"/>
        <v>1381.6599028616945</v>
      </c>
      <c r="P94" s="318">
        <f t="shared" si="78"/>
        <v>1366.342109791439</v>
      </c>
      <c r="Q94" s="318">
        <f t="shared" si="78"/>
        <v>1351.0243167211838</v>
      </c>
      <c r="R94" s="318">
        <f t="shared" si="78"/>
        <v>1335.7065236509286</v>
      </c>
      <c r="S94" s="318">
        <f t="shared" si="78"/>
        <v>1320.3887305806734</v>
      </c>
      <c r="T94" s="318">
        <f t="shared" si="78"/>
        <v>1305.0709375104177</v>
      </c>
      <c r="U94" s="318">
        <f t="shared" si="78"/>
        <v>1289.7531444401625</v>
      </c>
      <c r="V94" s="318">
        <f t="shared" si="78"/>
        <v>1274.4353513699073</v>
      </c>
      <c r="W94" s="318">
        <f t="shared" si="78"/>
        <v>1259.1175582996518</v>
      </c>
      <c r="X94" s="318">
        <f t="shared" si="78"/>
        <v>1243.7997652293966</v>
      </c>
      <c r="Y94" s="318">
        <f>X94*(1+Y93)</f>
        <v>1228.4819721591407</v>
      </c>
      <c r="Z94" s="318">
        <f>Y94*(1+Z93)</f>
        <v>1215.2010859736363</v>
      </c>
      <c r="AA94" s="318">
        <f t="shared" ref="AA94:BH94" si="79">Z94*(1+AA93)</f>
        <v>1201.9201997881319</v>
      </c>
      <c r="AB94" s="318">
        <f t="shared" si="79"/>
        <v>1188.6393136026275</v>
      </c>
      <c r="AC94" s="318">
        <f t="shared" si="79"/>
        <v>1175.358427417123</v>
      </c>
      <c r="AD94" s="318">
        <f t="shared" si="79"/>
        <v>1162.0775412316189</v>
      </c>
      <c r="AE94" s="318">
        <f t="shared" si="79"/>
        <v>1148.7966550461144</v>
      </c>
      <c r="AF94" s="318">
        <f t="shared" si="79"/>
        <v>1135.51576886061</v>
      </c>
      <c r="AG94" s="318">
        <f t="shared" si="79"/>
        <v>1122.2348826751058</v>
      </c>
      <c r="AH94" s="318">
        <f t="shared" si="79"/>
        <v>1108.9539964896014</v>
      </c>
      <c r="AI94" s="318">
        <f t="shared" si="79"/>
        <v>1095.6731103040979</v>
      </c>
      <c r="AJ94" s="318">
        <f t="shared" si="79"/>
        <v>1095.6731103040979</v>
      </c>
      <c r="AK94" s="318">
        <f t="shared" si="79"/>
        <v>1095.6731103040979</v>
      </c>
      <c r="AL94" s="318">
        <f t="shared" si="79"/>
        <v>1095.6731103040979</v>
      </c>
      <c r="AM94" s="318">
        <f t="shared" si="79"/>
        <v>1095.6731103040979</v>
      </c>
      <c r="AN94" s="318">
        <f t="shared" si="79"/>
        <v>1095.6731103040979</v>
      </c>
      <c r="AO94" s="318">
        <f t="shared" si="79"/>
        <v>1095.6731103040979</v>
      </c>
      <c r="AP94" s="318">
        <f t="shared" si="79"/>
        <v>1095.6731103040979</v>
      </c>
      <c r="AQ94" s="318">
        <f t="shared" si="79"/>
        <v>1095.6731103040979</v>
      </c>
      <c r="AR94" s="318">
        <f t="shared" si="79"/>
        <v>1095.6731103040979</v>
      </c>
      <c r="AS94" s="318">
        <f t="shared" si="79"/>
        <v>1095.6731103040979</v>
      </c>
      <c r="AT94" s="318">
        <f t="shared" si="79"/>
        <v>1095.6731103040979</v>
      </c>
      <c r="AU94" s="318">
        <f t="shared" si="79"/>
        <v>1095.6731103040979</v>
      </c>
      <c r="AV94" s="318">
        <f t="shared" si="79"/>
        <v>1095.6731103040979</v>
      </c>
      <c r="AW94" s="318">
        <f t="shared" si="79"/>
        <v>1095.6731103040979</v>
      </c>
      <c r="AX94" s="318">
        <f t="shared" si="79"/>
        <v>1095.6731103040979</v>
      </c>
      <c r="AY94" s="318">
        <f t="shared" si="79"/>
        <v>1095.6731103040979</v>
      </c>
      <c r="AZ94" s="318">
        <f t="shared" si="79"/>
        <v>1095.6731103040979</v>
      </c>
      <c r="BA94" s="318">
        <f t="shared" si="79"/>
        <v>1095.6731103040979</v>
      </c>
      <c r="BB94" s="318">
        <f t="shared" si="79"/>
        <v>1095.6731103040979</v>
      </c>
      <c r="BC94" s="318">
        <f t="shared" si="79"/>
        <v>1095.6731103040979</v>
      </c>
      <c r="BD94" s="318">
        <f t="shared" si="79"/>
        <v>1095.6731103040979</v>
      </c>
      <c r="BE94" s="318">
        <f t="shared" si="79"/>
        <v>1095.6731103040979</v>
      </c>
      <c r="BF94" s="318">
        <f t="shared" si="79"/>
        <v>1095.6731103040979</v>
      </c>
      <c r="BG94" s="318">
        <f t="shared" si="79"/>
        <v>1095.6731103040979</v>
      </c>
      <c r="BH94" s="318">
        <f t="shared" si="79"/>
        <v>1095.6731103040979</v>
      </c>
    </row>
    <row r="95" spans="3:60">
      <c r="C95" s="323" t="s">
        <v>224</v>
      </c>
      <c r="D95" s="140">
        <f>'Renewable Resource Summary'!$L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02" si="80">B68</f>
        <v>Revenue Requirement by vintage year</v>
      </c>
      <c r="C102" s="462">
        <f t="shared" si="80"/>
        <v>0</v>
      </c>
      <c r="D102" s="462">
        <f t="shared" si="80"/>
        <v>0</v>
      </c>
      <c r="E102" s="462">
        <f t="shared" si="80"/>
        <v>0</v>
      </c>
      <c r="F102" s="462">
        <f t="shared" si="80"/>
        <v>0</v>
      </c>
      <c r="G102" s="462">
        <f t="shared" si="80"/>
        <v>0</v>
      </c>
      <c r="H102" s="462">
        <f t="shared" si="80"/>
        <v>0</v>
      </c>
      <c r="I102" s="462">
        <f t="shared" si="80"/>
        <v>0</v>
      </c>
      <c r="J102" s="462">
        <f t="shared" si="80"/>
        <v>0</v>
      </c>
      <c r="K102" s="462">
        <f t="shared" si="80"/>
        <v>0</v>
      </c>
      <c r="L102" s="462">
        <f t="shared" si="80"/>
        <v>0</v>
      </c>
      <c r="M102" s="462">
        <f t="shared" si="80"/>
        <v>0</v>
      </c>
      <c r="N102" s="462">
        <f t="shared" si="80"/>
        <v>0</v>
      </c>
      <c r="O102" s="462">
        <f t="shared" si="80"/>
        <v>0</v>
      </c>
      <c r="P102" s="462">
        <f t="shared" si="80"/>
        <v>0</v>
      </c>
      <c r="Q102" s="462">
        <f t="shared" si="80"/>
        <v>0</v>
      </c>
      <c r="R102" s="462">
        <f t="shared" si="80"/>
        <v>0</v>
      </c>
      <c r="S102" s="462">
        <f t="shared" si="80"/>
        <v>0</v>
      </c>
      <c r="T102" s="462">
        <f t="shared" si="80"/>
        <v>0</v>
      </c>
      <c r="U102" s="462">
        <f t="shared" si="80"/>
        <v>0</v>
      </c>
      <c r="V102" s="462">
        <f t="shared" si="80"/>
        <v>0</v>
      </c>
      <c r="W102" s="462">
        <f t="shared" si="80"/>
        <v>0</v>
      </c>
      <c r="X102" s="462">
        <f t="shared" si="80"/>
        <v>0</v>
      </c>
      <c r="Y102" s="462">
        <f t="shared" si="80"/>
        <v>0</v>
      </c>
      <c r="Z102" s="462">
        <f t="shared" si="80"/>
        <v>0</v>
      </c>
      <c r="AA102" s="462">
        <f t="shared" si="80"/>
        <v>0</v>
      </c>
      <c r="AB102" s="462">
        <f t="shared" si="80"/>
        <v>0</v>
      </c>
      <c r="AC102" s="462">
        <f t="shared" si="80"/>
        <v>0</v>
      </c>
      <c r="AD102" s="462">
        <f t="shared" si="80"/>
        <v>0</v>
      </c>
      <c r="AE102" s="462">
        <f t="shared" si="80"/>
        <v>0</v>
      </c>
      <c r="AG102" s="462">
        <f t="shared" ref="AG102:BI102" si="81">AF68</f>
        <v>0</v>
      </c>
      <c r="AH102" s="462">
        <f t="shared" si="81"/>
        <v>0</v>
      </c>
      <c r="AI102" s="462">
        <f t="shared" si="81"/>
        <v>0</v>
      </c>
      <c r="AJ102" s="462">
        <f t="shared" si="81"/>
        <v>0</v>
      </c>
      <c r="AK102" s="462">
        <f t="shared" si="81"/>
        <v>0</v>
      </c>
      <c r="AL102" s="462">
        <f t="shared" si="81"/>
        <v>0</v>
      </c>
      <c r="AM102" s="462">
        <f t="shared" si="81"/>
        <v>0</v>
      </c>
      <c r="AN102" s="462">
        <f t="shared" si="81"/>
        <v>0</v>
      </c>
      <c r="AO102" s="462">
        <f t="shared" si="81"/>
        <v>0</v>
      </c>
      <c r="AP102" s="462">
        <f t="shared" si="81"/>
        <v>0</v>
      </c>
      <c r="AQ102" s="462">
        <f t="shared" si="81"/>
        <v>0</v>
      </c>
      <c r="AR102" s="462">
        <f t="shared" si="81"/>
        <v>0</v>
      </c>
      <c r="AS102" s="462">
        <f t="shared" si="81"/>
        <v>0</v>
      </c>
      <c r="AT102" s="462">
        <f t="shared" si="81"/>
        <v>0</v>
      </c>
      <c r="AU102" s="462">
        <f t="shared" si="81"/>
        <v>0</v>
      </c>
      <c r="AV102" s="462">
        <f t="shared" si="81"/>
        <v>0</v>
      </c>
      <c r="AW102" s="462">
        <f t="shared" si="81"/>
        <v>0</v>
      </c>
      <c r="AX102" s="462">
        <f t="shared" si="81"/>
        <v>0</v>
      </c>
      <c r="AY102" s="462">
        <f t="shared" si="81"/>
        <v>0</v>
      </c>
      <c r="AZ102" s="462">
        <f t="shared" si="81"/>
        <v>0</v>
      </c>
      <c r="BA102" s="462">
        <f t="shared" si="81"/>
        <v>0</v>
      </c>
      <c r="BB102" s="462">
        <f t="shared" si="81"/>
        <v>0</v>
      </c>
      <c r="BC102" s="462">
        <f t="shared" si="81"/>
        <v>0</v>
      </c>
      <c r="BD102" s="462">
        <f t="shared" si="81"/>
        <v>0</v>
      </c>
      <c r="BE102" s="462">
        <f t="shared" si="81"/>
        <v>0</v>
      </c>
      <c r="BF102" s="462">
        <f t="shared" si="81"/>
        <v>0</v>
      </c>
      <c r="BG102" s="462">
        <f t="shared" si="81"/>
        <v>0</v>
      </c>
      <c r="BH102" s="462">
        <f t="shared" si="81"/>
        <v>0</v>
      </c>
      <c r="BI102" s="462">
        <f t="shared" si="81"/>
        <v>0</v>
      </c>
    </row>
    <row r="103" spans="2:61" s="462" customFormat="1">
      <c r="B103" s="462" t="str">
        <f t="shared" ref="B103:AE103" si="82">B69</f>
        <v>2012 $/MW-wk</v>
      </c>
      <c r="C103" s="462">
        <f t="shared" si="82"/>
        <v>0</v>
      </c>
      <c r="D103" s="462">
        <f t="shared" si="82"/>
        <v>0</v>
      </c>
      <c r="E103" s="462">
        <f t="shared" si="82"/>
        <v>0</v>
      </c>
      <c r="F103" s="462">
        <f t="shared" si="82"/>
        <v>0</v>
      </c>
      <c r="G103" s="462">
        <f t="shared" si="82"/>
        <v>0</v>
      </c>
      <c r="H103" s="462">
        <f t="shared" si="82"/>
        <v>0</v>
      </c>
      <c r="I103" s="462">
        <f t="shared" si="82"/>
        <v>0</v>
      </c>
      <c r="J103" s="462">
        <f t="shared" si="82"/>
        <v>0</v>
      </c>
      <c r="K103" s="462">
        <f t="shared" si="82"/>
        <v>0</v>
      </c>
      <c r="L103" s="462">
        <f t="shared" si="82"/>
        <v>0</v>
      </c>
      <c r="M103" s="462">
        <f t="shared" si="82"/>
        <v>0</v>
      </c>
      <c r="N103" s="462">
        <f t="shared" si="82"/>
        <v>0</v>
      </c>
      <c r="O103" s="462">
        <f t="shared" si="82"/>
        <v>0</v>
      </c>
      <c r="P103" s="462">
        <f t="shared" si="82"/>
        <v>0</v>
      </c>
      <c r="Q103" s="462">
        <f t="shared" si="82"/>
        <v>0</v>
      </c>
      <c r="R103" s="462">
        <f t="shared" si="82"/>
        <v>0</v>
      </c>
      <c r="S103" s="462">
        <f t="shared" si="82"/>
        <v>0</v>
      </c>
      <c r="T103" s="462">
        <f t="shared" si="82"/>
        <v>0</v>
      </c>
      <c r="U103" s="462">
        <f t="shared" si="82"/>
        <v>0</v>
      </c>
      <c r="V103" s="462">
        <f t="shared" si="82"/>
        <v>0</v>
      </c>
      <c r="W103" s="462">
        <f t="shared" si="82"/>
        <v>0</v>
      </c>
      <c r="X103" s="462">
        <f t="shared" si="82"/>
        <v>0</v>
      </c>
      <c r="Y103" s="462">
        <f t="shared" si="82"/>
        <v>0</v>
      </c>
      <c r="Z103" s="462">
        <f t="shared" si="82"/>
        <v>0</v>
      </c>
      <c r="AA103" s="462">
        <f t="shared" si="82"/>
        <v>0</v>
      </c>
      <c r="AB103" s="462">
        <f t="shared" si="82"/>
        <v>0</v>
      </c>
      <c r="AC103" s="462">
        <f t="shared" si="82"/>
        <v>0</v>
      </c>
      <c r="AD103" s="462">
        <f t="shared" si="82"/>
        <v>0</v>
      </c>
      <c r="AE103" s="462">
        <f t="shared" si="82"/>
        <v>0</v>
      </c>
      <c r="AG103" s="462">
        <f t="shared" ref="AG103:BI103" si="83">AF69</f>
        <v>0</v>
      </c>
      <c r="AH103" s="462">
        <f t="shared" si="83"/>
        <v>0</v>
      </c>
      <c r="AI103" s="462">
        <f t="shared" si="83"/>
        <v>0</v>
      </c>
      <c r="AJ103" s="462">
        <f t="shared" si="83"/>
        <v>0</v>
      </c>
      <c r="AK103" s="462">
        <f t="shared" si="83"/>
        <v>0</v>
      </c>
      <c r="AL103" s="462">
        <f t="shared" si="83"/>
        <v>0</v>
      </c>
      <c r="AM103" s="462">
        <f t="shared" si="83"/>
        <v>0</v>
      </c>
      <c r="AN103" s="462">
        <f t="shared" si="83"/>
        <v>0</v>
      </c>
      <c r="AO103" s="462">
        <f t="shared" si="83"/>
        <v>0</v>
      </c>
      <c r="AP103" s="462">
        <f t="shared" si="83"/>
        <v>0</v>
      </c>
      <c r="AQ103" s="462">
        <f t="shared" si="83"/>
        <v>0</v>
      </c>
      <c r="AR103" s="462">
        <f t="shared" si="83"/>
        <v>0</v>
      </c>
      <c r="AS103" s="462">
        <f t="shared" si="83"/>
        <v>0</v>
      </c>
      <c r="AT103" s="462">
        <f t="shared" si="83"/>
        <v>0</v>
      </c>
      <c r="AU103" s="462">
        <f t="shared" si="83"/>
        <v>0</v>
      </c>
      <c r="AV103" s="462">
        <f t="shared" si="83"/>
        <v>0</v>
      </c>
      <c r="AW103" s="462">
        <f t="shared" si="83"/>
        <v>0</v>
      </c>
      <c r="AX103" s="462">
        <f t="shared" si="83"/>
        <v>0</v>
      </c>
      <c r="AY103" s="462">
        <f t="shared" si="83"/>
        <v>0</v>
      </c>
      <c r="AZ103" s="462">
        <f t="shared" si="83"/>
        <v>0</v>
      </c>
      <c r="BA103" s="462">
        <f t="shared" si="83"/>
        <v>0</v>
      </c>
      <c r="BB103" s="462">
        <f t="shared" si="83"/>
        <v>0</v>
      </c>
      <c r="BC103" s="462">
        <f t="shared" si="83"/>
        <v>0</v>
      </c>
      <c r="BD103" s="462">
        <f t="shared" si="83"/>
        <v>0</v>
      </c>
      <c r="BE103" s="462">
        <f t="shared" si="83"/>
        <v>0</v>
      </c>
      <c r="BF103" s="462">
        <f t="shared" si="83"/>
        <v>0</v>
      </c>
      <c r="BG103" s="462">
        <f t="shared" si="83"/>
        <v>0</v>
      </c>
      <c r="BH103" s="462">
        <f t="shared" si="83"/>
        <v>0</v>
      </c>
      <c r="BI103" s="462">
        <f t="shared" si="83"/>
        <v>0</v>
      </c>
    </row>
    <row r="104" spans="2:61" s="462" customFormat="1">
      <c r="B104" s="84" t="str">
        <f t="shared" ref="B104:AE104" si="84">B70</f>
        <v>Aurora Input</v>
      </c>
      <c r="C104" s="462">
        <f t="shared" si="84"/>
        <v>0</v>
      </c>
      <c r="D104" s="462" t="str">
        <f t="shared" si="84"/>
        <v>Levelized Cost</v>
      </c>
      <c r="E104" s="462">
        <f t="shared" si="84"/>
        <v>2020</v>
      </c>
      <c r="F104" s="462">
        <f t="shared" si="84"/>
        <v>2021</v>
      </c>
      <c r="G104" s="462">
        <f t="shared" si="84"/>
        <v>2022</v>
      </c>
      <c r="H104" s="462">
        <f t="shared" si="84"/>
        <v>2023</v>
      </c>
      <c r="I104" s="462">
        <f t="shared" si="84"/>
        <v>2024</v>
      </c>
      <c r="J104" s="462">
        <f t="shared" si="84"/>
        <v>2025</v>
      </c>
      <c r="K104" s="462">
        <f t="shared" si="84"/>
        <v>2026</v>
      </c>
      <c r="L104" s="462">
        <f t="shared" si="84"/>
        <v>2027</v>
      </c>
      <c r="M104" s="462">
        <f t="shared" si="84"/>
        <v>2028</v>
      </c>
      <c r="N104" s="462">
        <f t="shared" si="84"/>
        <v>2029</v>
      </c>
      <c r="O104" s="462">
        <f t="shared" si="84"/>
        <v>2030</v>
      </c>
      <c r="P104" s="462">
        <f t="shared" si="84"/>
        <v>2031</v>
      </c>
      <c r="Q104" s="462">
        <f t="shared" si="84"/>
        <v>2032</v>
      </c>
      <c r="R104" s="462">
        <f t="shared" si="84"/>
        <v>2033</v>
      </c>
      <c r="S104" s="462">
        <f t="shared" si="84"/>
        <v>2034</v>
      </c>
      <c r="T104" s="462">
        <f t="shared" si="84"/>
        <v>2035</v>
      </c>
      <c r="U104" s="462">
        <f t="shared" si="84"/>
        <v>2036</v>
      </c>
      <c r="V104" s="462">
        <f t="shared" si="84"/>
        <v>2037</v>
      </c>
      <c r="W104" s="462">
        <f t="shared" si="84"/>
        <v>2038</v>
      </c>
      <c r="X104" s="462">
        <f t="shared" si="84"/>
        <v>2039</v>
      </c>
      <c r="Y104" s="462">
        <f t="shared" si="84"/>
        <v>2040</v>
      </c>
      <c r="Z104" s="462">
        <f t="shared" si="84"/>
        <v>2041</v>
      </c>
      <c r="AA104" s="462">
        <f t="shared" si="84"/>
        <v>2042</v>
      </c>
      <c r="AB104" s="462">
        <f t="shared" si="84"/>
        <v>2043</v>
      </c>
      <c r="AC104" s="462">
        <f t="shared" si="84"/>
        <v>2044</v>
      </c>
      <c r="AD104" s="462">
        <f t="shared" si="84"/>
        <v>2045</v>
      </c>
      <c r="AE104" s="462">
        <f t="shared" si="84"/>
        <v>2046</v>
      </c>
      <c r="AF104" s="462" t="s">
        <v>3069</v>
      </c>
      <c r="AG104" s="462">
        <f t="shared" ref="AG104:BI104" si="85">AF70</f>
        <v>2047</v>
      </c>
      <c r="AH104" s="462">
        <f t="shared" si="85"/>
        <v>2048</v>
      </c>
      <c r="AI104" s="462">
        <f t="shared" si="85"/>
        <v>2049</v>
      </c>
      <c r="AJ104" s="462">
        <f t="shared" si="85"/>
        <v>2050</v>
      </c>
      <c r="AK104" s="462">
        <f t="shared" si="85"/>
        <v>2051</v>
      </c>
      <c r="AL104" s="462">
        <f t="shared" si="85"/>
        <v>2052</v>
      </c>
      <c r="AM104" s="462">
        <f t="shared" si="85"/>
        <v>2053</v>
      </c>
      <c r="AN104" s="462">
        <f t="shared" si="85"/>
        <v>2054</v>
      </c>
      <c r="AO104" s="462">
        <f t="shared" si="85"/>
        <v>2055</v>
      </c>
      <c r="AP104" s="462">
        <f t="shared" si="85"/>
        <v>2056</v>
      </c>
      <c r="AQ104" s="462">
        <f t="shared" si="85"/>
        <v>2057</v>
      </c>
      <c r="AR104" s="462">
        <f t="shared" si="85"/>
        <v>2058</v>
      </c>
      <c r="AS104" s="462">
        <f t="shared" si="85"/>
        <v>2059</v>
      </c>
      <c r="AT104" s="462">
        <f t="shared" si="85"/>
        <v>2060</v>
      </c>
      <c r="AU104" s="462">
        <f t="shared" si="85"/>
        <v>2061</v>
      </c>
      <c r="AV104" s="462">
        <f t="shared" si="85"/>
        <v>2062</v>
      </c>
      <c r="AW104" s="462">
        <f t="shared" si="85"/>
        <v>2063</v>
      </c>
      <c r="AX104" s="462">
        <f t="shared" si="85"/>
        <v>2064</v>
      </c>
      <c r="AY104" s="462">
        <f t="shared" si="85"/>
        <v>2065</v>
      </c>
      <c r="AZ104" s="462">
        <f t="shared" si="85"/>
        <v>2066</v>
      </c>
      <c r="BA104" s="462">
        <f t="shared" si="85"/>
        <v>2067</v>
      </c>
      <c r="BB104" s="462">
        <f t="shared" si="85"/>
        <v>2068</v>
      </c>
      <c r="BC104" s="462">
        <f t="shared" si="85"/>
        <v>2069</v>
      </c>
      <c r="BD104" s="462">
        <f t="shared" si="85"/>
        <v>2070</v>
      </c>
      <c r="BE104" s="462">
        <f t="shared" si="85"/>
        <v>2071</v>
      </c>
      <c r="BF104" s="462">
        <f t="shared" si="85"/>
        <v>2072</v>
      </c>
      <c r="BG104" s="462">
        <f t="shared" si="85"/>
        <v>2073</v>
      </c>
      <c r="BH104" s="462">
        <f t="shared" si="85"/>
        <v>2074</v>
      </c>
      <c r="BI104" s="462">
        <f t="shared" si="85"/>
        <v>2075</v>
      </c>
    </row>
    <row r="105" spans="2:61" s="462" customFormat="1">
      <c r="B105" s="462">
        <f t="shared" ref="B105:AE105" si="86">B71</f>
        <v>0</v>
      </c>
      <c r="C105" s="99">
        <f t="shared" si="86"/>
        <v>2020</v>
      </c>
      <c r="D105" s="59">
        <f t="shared" si="86"/>
        <v>1722.2856104424311</v>
      </c>
      <c r="E105" s="394">
        <f t="shared" si="86"/>
        <v>2715.995570893695</v>
      </c>
      <c r="F105" s="394">
        <f t="shared" si="86"/>
        <v>2548.0676272461806</v>
      </c>
      <c r="G105" s="394">
        <f t="shared" si="86"/>
        <v>2381.7644990982271</v>
      </c>
      <c r="H105" s="394">
        <f t="shared" si="86"/>
        <v>2257.0566477390539</v>
      </c>
      <c r="I105" s="394">
        <f t="shared" si="86"/>
        <v>2147.9470251756743</v>
      </c>
      <c r="J105" s="394">
        <f t="shared" si="86"/>
        <v>2050.5360742091393</v>
      </c>
      <c r="K105" s="394">
        <f t="shared" si="86"/>
        <v>1976.5224664362925</v>
      </c>
      <c r="L105" s="394">
        <f t="shared" si="86"/>
        <v>1914.2075302602902</v>
      </c>
      <c r="M105" s="394">
        <f t="shared" si="86"/>
        <v>1851.892594084288</v>
      </c>
      <c r="N105" s="394">
        <f t="shared" si="86"/>
        <v>1789.5776579082858</v>
      </c>
      <c r="O105" s="394">
        <f t="shared" si="86"/>
        <v>1727.262721732284</v>
      </c>
      <c r="P105" s="394">
        <f t="shared" si="86"/>
        <v>1664.9477855562814</v>
      </c>
      <c r="Q105" s="394">
        <f t="shared" si="86"/>
        <v>1602.6328493802794</v>
      </c>
      <c r="R105" s="394">
        <f t="shared" si="86"/>
        <v>1540.3179132042771</v>
      </c>
      <c r="S105" s="394">
        <f t="shared" si="86"/>
        <v>1478.0029770282747</v>
      </c>
      <c r="T105" s="394">
        <f t="shared" si="86"/>
        <v>1415.6880408522727</v>
      </c>
      <c r="U105" s="394">
        <f t="shared" si="86"/>
        <v>1353.3731046762707</v>
      </c>
      <c r="V105" s="394">
        <f t="shared" si="86"/>
        <v>1291.0581685002689</v>
      </c>
      <c r="W105" s="394">
        <f t="shared" si="86"/>
        <v>1228.7432323242667</v>
      </c>
      <c r="X105" s="394">
        <f t="shared" si="86"/>
        <v>1166.4282961482645</v>
      </c>
      <c r="Y105" s="394">
        <f t="shared" si="86"/>
        <v>1121.1807496735414</v>
      </c>
      <c r="Z105" s="394">
        <f t="shared" si="86"/>
        <v>1093.000592900097</v>
      </c>
      <c r="AA105" s="394">
        <f t="shared" si="86"/>
        <v>1064.8204361266523</v>
      </c>
      <c r="AB105" s="394">
        <f t="shared" si="86"/>
        <v>1036.6402793532079</v>
      </c>
      <c r="AC105" s="394">
        <f t="shared" si="86"/>
        <v>1008.4601225797635</v>
      </c>
      <c r="AD105" s="394">
        <f t="shared" si="86"/>
        <v>980.27996580631873</v>
      </c>
      <c r="AE105" s="394">
        <f t="shared" si="86"/>
        <v>952.09980903287419</v>
      </c>
      <c r="AF105" s="340">
        <f>-PMT(Assumptions!$B$20,3,NPV(Assumptions!$B$20,AG105:AI105))</f>
        <v>896.53020707648022</v>
      </c>
      <c r="AG105" s="394">
        <f t="shared" ref="AG105:BI105" si="87">AF71</f>
        <v>923.91965225942965</v>
      </c>
      <c r="AH105" s="394">
        <f t="shared" si="87"/>
        <v>895.73949548598512</v>
      </c>
      <c r="AI105" s="394">
        <f t="shared" si="87"/>
        <v>867.55933871254013</v>
      </c>
      <c r="AJ105" s="394">
        <f t="shared" si="87"/>
        <v>0</v>
      </c>
      <c r="AK105" s="394">
        <f t="shared" si="87"/>
        <v>0</v>
      </c>
      <c r="AL105" s="394">
        <f t="shared" si="87"/>
        <v>0</v>
      </c>
      <c r="AM105" s="394">
        <f t="shared" si="87"/>
        <v>0</v>
      </c>
      <c r="AN105" s="394">
        <f t="shared" si="87"/>
        <v>0</v>
      </c>
      <c r="AO105" s="394">
        <f t="shared" si="87"/>
        <v>0</v>
      </c>
      <c r="AP105" s="394">
        <f t="shared" si="87"/>
        <v>0</v>
      </c>
      <c r="AQ105" s="394">
        <f t="shared" si="87"/>
        <v>0</v>
      </c>
      <c r="AR105" s="394">
        <f t="shared" si="87"/>
        <v>0</v>
      </c>
      <c r="AS105" s="394">
        <f t="shared" si="87"/>
        <v>0</v>
      </c>
      <c r="AT105" s="394">
        <f t="shared" si="87"/>
        <v>0</v>
      </c>
      <c r="AU105" s="394">
        <f t="shared" si="87"/>
        <v>0</v>
      </c>
      <c r="AV105" s="394">
        <f t="shared" si="87"/>
        <v>0</v>
      </c>
      <c r="AW105" s="394">
        <f t="shared" si="87"/>
        <v>0</v>
      </c>
      <c r="AX105" s="394">
        <f t="shared" si="87"/>
        <v>0</v>
      </c>
      <c r="AY105" s="394">
        <f t="shared" si="87"/>
        <v>0</v>
      </c>
      <c r="AZ105" s="394">
        <f t="shared" si="87"/>
        <v>0</v>
      </c>
      <c r="BA105" s="394">
        <f t="shared" si="87"/>
        <v>0</v>
      </c>
      <c r="BB105" s="394">
        <f t="shared" si="87"/>
        <v>0</v>
      </c>
      <c r="BC105" s="394">
        <f t="shared" si="87"/>
        <v>0</v>
      </c>
      <c r="BD105" s="394">
        <f t="shared" si="87"/>
        <v>0</v>
      </c>
      <c r="BE105" s="394">
        <f t="shared" si="87"/>
        <v>0</v>
      </c>
      <c r="BF105" s="394">
        <f t="shared" si="87"/>
        <v>0</v>
      </c>
      <c r="BG105" s="394">
        <f t="shared" si="87"/>
        <v>0</v>
      </c>
      <c r="BH105" s="394">
        <f t="shared" si="87"/>
        <v>0</v>
      </c>
      <c r="BI105" s="394">
        <f t="shared" si="87"/>
        <v>0</v>
      </c>
    </row>
    <row r="106" spans="2:61" s="462" customFormat="1">
      <c r="B106" s="462">
        <f t="shared" ref="B106:AE106" si="88">B72</f>
        <v>0</v>
      </c>
      <c r="C106" s="82">
        <f t="shared" si="88"/>
        <v>2021</v>
      </c>
      <c r="D106" s="59">
        <f t="shared" si="88"/>
        <v>1690.5015282072497</v>
      </c>
      <c r="E106" s="77">
        <f t="shared" si="88"/>
        <v>0</v>
      </c>
      <c r="F106" s="78">
        <f t="shared" si="88"/>
        <v>2665.8729744716666</v>
      </c>
      <c r="G106" s="78">
        <f t="shared" si="88"/>
        <v>2501.0440728983099</v>
      </c>
      <c r="H106" s="78">
        <f t="shared" si="88"/>
        <v>2337.8100015136329</v>
      </c>
      <c r="I106" s="78">
        <f t="shared" si="88"/>
        <v>2215.4035829591817</v>
      </c>
      <c r="J106" s="78">
        <f t="shared" si="88"/>
        <v>2108.307534216066</v>
      </c>
      <c r="K106" s="78">
        <f t="shared" si="88"/>
        <v>2012.6942628314512</v>
      </c>
      <c r="L106" s="78">
        <f t="shared" si="88"/>
        <v>1940.0465461638378</v>
      </c>
      <c r="M106" s="78">
        <f t="shared" si="88"/>
        <v>1878.8816068547253</v>
      </c>
      <c r="N106" s="78">
        <f t="shared" si="88"/>
        <v>1817.7166675456128</v>
      </c>
      <c r="O106" s="78">
        <f t="shared" si="88"/>
        <v>1756.5517282365004</v>
      </c>
      <c r="P106" s="78">
        <f t="shared" si="88"/>
        <v>1695.3867889273884</v>
      </c>
      <c r="Q106" s="78">
        <f t="shared" si="88"/>
        <v>1634.2218496182754</v>
      </c>
      <c r="R106" s="78">
        <f t="shared" si="88"/>
        <v>1573.0569103091632</v>
      </c>
      <c r="S106" s="78">
        <f t="shared" si="88"/>
        <v>1511.8919710000507</v>
      </c>
      <c r="T106" s="78">
        <f t="shared" si="88"/>
        <v>1450.727031690938</v>
      </c>
      <c r="U106" s="78">
        <f t="shared" si="88"/>
        <v>1389.5620923818258</v>
      </c>
      <c r="V106" s="78">
        <f t="shared" si="88"/>
        <v>1328.3971530727135</v>
      </c>
      <c r="W106" s="78">
        <f t="shared" si="88"/>
        <v>1267.2322137636015</v>
      </c>
      <c r="X106" s="78">
        <f t="shared" si="88"/>
        <v>1206.0672744544891</v>
      </c>
      <c r="Y106" s="78">
        <f t="shared" si="88"/>
        <v>1144.9023351453766</v>
      </c>
      <c r="Z106" s="78">
        <f t="shared" si="88"/>
        <v>1100.4898137845912</v>
      </c>
      <c r="AA106" s="78">
        <f t="shared" si="88"/>
        <v>1072.8297103721322</v>
      </c>
      <c r="AB106" s="78">
        <f t="shared" si="88"/>
        <v>1045.169606959673</v>
      </c>
      <c r="AC106" s="78">
        <f t="shared" si="88"/>
        <v>1017.509503547214</v>
      </c>
      <c r="AD106" s="78">
        <f t="shared" si="88"/>
        <v>989.849400134755</v>
      </c>
      <c r="AE106" s="78">
        <f t="shared" si="88"/>
        <v>962.18929672229569</v>
      </c>
      <c r="AF106" s="340">
        <f>-PMT(Assumptions!$B$20,4,NPV(Assumptions!$B$20,AG106:AJ106))</f>
        <v>894.49396124422992</v>
      </c>
      <c r="AG106" s="78">
        <f t="shared" ref="AG106:BI106" si="89">AF72</f>
        <v>934.52919330983661</v>
      </c>
      <c r="AH106" s="78">
        <f t="shared" si="89"/>
        <v>906.86908989737753</v>
      </c>
      <c r="AI106" s="78">
        <f t="shared" si="89"/>
        <v>879.20898648491846</v>
      </c>
      <c r="AJ106" s="78">
        <f t="shared" si="89"/>
        <v>851.54888307245892</v>
      </c>
      <c r="AK106" s="78">
        <f t="shared" si="89"/>
        <v>0</v>
      </c>
      <c r="AL106" s="78">
        <f t="shared" si="89"/>
        <v>0</v>
      </c>
      <c r="AM106" s="78">
        <f t="shared" si="89"/>
        <v>0</v>
      </c>
      <c r="AN106" s="78">
        <f t="shared" si="89"/>
        <v>0</v>
      </c>
      <c r="AO106" s="78">
        <f t="shared" si="89"/>
        <v>0</v>
      </c>
      <c r="AP106" s="78">
        <f t="shared" si="89"/>
        <v>0</v>
      </c>
      <c r="AQ106" s="78">
        <f t="shared" si="89"/>
        <v>0</v>
      </c>
      <c r="AR106" s="78">
        <f t="shared" si="89"/>
        <v>0</v>
      </c>
      <c r="AS106" s="78">
        <f t="shared" si="89"/>
        <v>0</v>
      </c>
      <c r="AT106" s="78">
        <f t="shared" si="89"/>
        <v>0</v>
      </c>
      <c r="AU106" s="78">
        <f t="shared" si="89"/>
        <v>0</v>
      </c>
      <c r="AV106" s="78">
        <f t="shared" si="89"/>
        <v>0</v>
      </c>
      <c r="AW106" s="78">
        <f t="shared" si="89"/>
        <v>0</v>
      </c>
      <c r="AX106" s="78">
        <f t="shared" si="89"/>
        <v>0</v>
      </c>
      <c r="AY106" s="78">
        <f t="shared" si="89"/>
        <v>0</v>
      </c>
      <c r="AZ106" s="78">
        <f t="shared" si="89"/>
        <v>0</v>
      </c>
      <c r="BA106" s="78">
        <f t="shared" si="89"/>
        <v>0</v>
      </c>
      <c r="BB106" s="78">
        <f t="shared" si="89"/>
        <v>0</v>
      </c>
      <c r="BC106" s="78">
        <f t="shared" si="89"/>
        <v>0</v>
      </c>
      <c r="BD106" s="78">
        <f t="shared" si="89"/>
        <v>0</v>
      </c>
      <c r="BE106" s="78">
        <f t="shared" si="89"/>
        <v>0</v>
      </c>
      <c r="BF106" s="78">
        <f t="shared" si="89"/>
        <v>0</v>
      </c>
      <c r="BG106" s="78">
        <f t="shared" si="89"/>
        <v>0</v>
      </c>
      <c r="BH106" s="78">
        <f t="shared" si="89"/>
        <v>0</v>
      </c>
      <c r="BI106" s="78">
        <f t="shared" si="89"/>
        <v>0</v>
      </c>
    </row>
    <row r="107" spans="2:61" s="462" customFormat="1">
      <c r="B107" s="462">
        <f t="shared" ref="B107:AE107" si="90">B73</f>
        <v>0</v>
      </c>
      <c r="C107" s="82">
        <f t="shared" si="90"/>
        <v>2022</v>
      </c>
      <c r="D107" s="59">
        <f t="shared" si="90"/>
        <v>1656.1857920577443</v>
      </c>
      <c r="E107" s="77">
        <f t="shared" si="90"/>
        <v>0</v>
      </c>
      <c r="F107" s="79">
        <f t="shared" si="90"/>
        <v>0</v>
      </c>
      <c r="G107" s="78">
        <f t="shared" si="90"/>
        <v>2611.7580316138019</v>
      </c>
      <c r="H107" s="78">
        <f t="shared" si="90"/>
        <v>2450.2750158629815</v>
      </c>
      <c r="I107" s="78">
        <f t="shared" si="90"/>
        <v>2290.3544566111132</v>
      </c>
      <c r="J107" s="78">
        <f t="shared" si="90"/>
        <v>2170.4327837324468</v>
      </c>
      <c r="K107" s="78">
        <f t="shared" si="90"/>
        <v>2065.5106932437316</v>
      </c>
      <c r="L107" s="78">
        <f t="shared" si="90"/>
        <v>1971.8382895474797</v>
      </c>
      <c r="M107" s="78">
        <f t="shared" si="90"/>
        <v>1900.6652594361533</v>
      </c>
      <c r="N107" s="78">
        <f t="shared" si="90"/>
        <v>1840.74191611729</v>
      </c>
      <c r="O107" s="78">
        <f t="shared" si="90"/>
        <v>1780.8185727984267</v>
      </c>
      <c r="P107" s="78">
        <f t="shared" si="90"/>
        <v>1720.8952294795631</v>
      </c>
      <c r="Q107" s="78">
        <f t="shared" si="90"/>
        <v>1660.9718861607003</v>
      </c>
      <c r="R107" s="78">
        <f t="shared" si="90"/>
        <v>1601.0485428418365</v>
      </c>
      <c r="S107" s="78">
        <f t="shared" si="90"/>
        <v>1541.1251995229732</v>
      </c>
      <c r="T107" s="78">
        <f t="shared" si="90"/>
        <v>1481.2018562041098</v>
      </c>
      <c r="U107" s="78">
        <f t="shared" si="90"/>
        <v>1421.2785128852461</v>
      </c>
      <c r="V107" s="78">
        <f t="shared" si="90"/>
        <v>1361.355169566383</v>
      </c>
      <c r="W107" s="78">
        <f t="shared" si="90"/>
        <v>1301.4318262475199</v>
      </c>
      <c r="X107" s="78">
        <f t="shared" si="90"/>
        <v>1241.5084829286568</v>
      </c>
      <c r="Y107" s="78">
        <f t="shared" si="90"/>
        <v>1181.5851396097935</v>
      </c>
      <c r="Z107" s="78">
        <f t="shared" si="90"/>
        <v>1121.6617962909299</v>
      </c>
      <c r="AA107" s="78">
        <f t="shared" si="90"/>
        <v>1078.1508111543487</v>
      </c>
      <c r="AB107" s="78">
        <f t="shared" si="90"/>
        <v>1051.0521842000485</v>
      </c>
      <c r="AC107" s="78">
        <f t="shared" si="90"/>
        <v>1023.9535572457482</v>
      </c>
      <c r="AD107" s="78">
        <f t="shared" si="90"/>
        <v>996.85493029144811</v>
      </c>
      <c r="AE107" s="78">
        <f t="shared" si="90"/>
        <v>969.75630333714798</v>
      </c>
      <c r="AF107" s="340">
        <f>-PMT(Assumptions!$B$20,5,NPV(Assumptions!$B$20,AG107:AK107))</f>
        <v>890.74043985368928</v>
      </c>
      <c r="AG107" s="78">
        <f t="shared" ref="AG107:BI107" si="91">AF73</f>
        <v>942.65767638284751</v>
      </c>
      <c r="AH107" s="78">
        <f t="shared" si="91"/>
        <v>915.55904942854738</v>
      </c>
      <c r="AI107" s="78">
        <f t="shared" si="91"/>
        <v>888.46042247424714</v>
      </c>
      <c r="AJ107" s="78">
        <f t="shared" si="91"/>
        <v>861.36179551994701</v>
      </c>
      <c r="AK107" s="78">
        <f t="shared" si="91"/>
        <v>834.26316856564631</v>
      </c>
      <c r="AL107" s="78">
        <f t="shared" si="91"/>
        <v>0</v>
      </c>
      <c r="AM107" s="78">
        <f t="shared" si="91"/>
        <v>0</v>
      </c>
      <c r="AN107" s="78">
        <f t="shared" si="91"/>
        <v>0</v>
      </c>
      <c r="AO107" s="78">
        <f t="shared" si="91"/>
        <v>0</v>
      </c>
      <c r="AP107" s="78">
        <f t="shared" si="91"/>
        <v>0</v>
      </c>
      <c r="AQ107" s="78">
        <f t="shared" si="91"/>
        <v>0</v>
      </c>
      <c r="AR107" s="78">
        <f t="shared" si="91"/>
        <v>0</v>
      </c>
      <c r="AS107" s="78">
        <f t="shared" si="91"/>
        <v>0</v>
      </c>
      <c r="AT107" s="78">
        <f t="shared" si="91"/>
        <v>0</v>
      </c>
      <c r="AU107" s="78">
        <f t="shared" si="91"/>
        <v>0</v>
      </c>
      <c r="AV107" s="78">
        <f t="shared" si="91"/>
        <v>0</v>
      </c>
      <c r="AW107" s="78">
        <f t="shared" si="91"/>
        <v>0</v>
      </c>
      <c r="AX107" s="78">
        <f t="shared" si="91"/>
        <v>0</v>
      </c>
      <c r="AY107" s="78">
        <f t="shared" si="91"/>
        <v>0</v>
      </c>
      <c r="AZ107" s="78">
        <f t="shared" si="91"/>
        <v>0</v>
      </c>
      <c r="BA107" s="78">
        <f t="shared" si="91"/>
        <v>0</v>
      </c>
      <c r="BB107" s="78">
        <f t="shared" si="91"/>
        <v>0</v>
      </c>
      <c r="BC107" s="78">
        <f t="shared" si="91"/>
        <v>0</v>
      </c>
      <c r="BD107" s="78">
        <f t="shared" si="91"/>
        <v>0</v>
      </c>
      <c r="BE107" s="78">
        <f t="shared" si="91"/>
        <v>0</v>
      </c>
      <c r="BF107" s="78">
        <f t="shared" si="91"/>
        <v>0</v>
      </c>
      <c r="BG107" s="78">
        <f t="shared" si="91"/>
        <v>0</v>
      </c>
      <c r="BH107" s="78">
        <f t="shared" si="91"/>
        <v>0</v>
      </c>
      <c r="BI107" s="78">
        <f t="shared" si="91"/>
        <v>0</v>
      </c>
    </row>
    <row r="108" spans="2:61" s="462" customFormat="1">
      <c r="B108" s="462">
        <f t="shared" ref="B108:AE108" si="92">B74</f>
        <v>0</v>
      </c>
      <c r="C108" s="82">
        <f t="shared" si="92"/>
        <v>2023</v>
      </c>
      <c r="D108" s="59">
        <f t="shared" si="92"/>
        <v>1621.8700559082383</v>
      </c>
      <c r="E108" s="77">
        <f t="shared" si="92"/>
        <v>0</v>
      </c>
      <c r="F108" s="79">
        <f t="shared" si="92"/>
        <v>0</v>
      </c>
      <c r="G108" s="79">
        <f t="shared" si="92"/>
        <v>0</v>
      </c>
      <c r="H108" s="78">
        <f t="shared" si="92"/>
        <v>2557.6430887559368</v>
      </c>
      <c r="I108" s="78">
        <f t="shared" si="92"/>
        <v>2399.5059588276526</v>
      </c>
      <c r="J108" s="78">
        <f t="shared" si="92"/>
        <v>2242.898911708593</v>
      </c>
      <c r="K108" s="78">
        <f t="shared" si="92"/>
        <v>2125.4619845057114</v>
      </c>
      <c r="L108" s="78">
        <f t="shared" si="92"/>
        <v>2022.7138522713969</v>
      </c>
      <c r="M108" s="78">
        <f t="shared" si="92"/>
        <v>1930.982316263508</v>
      </c>
      <c r="N108" s="78">
        <f t="shared" si="92"/>
        <v>1861.2839727084686</v>
      </c>
      <c r="O108" s="78">
        <f t="shared" si="92"/>
        <v>1802.6022253798544</v>
      </c>
      <c r="P108" s="78">
        <f t="shared" si="92"/>
        <v>1743.9204780512403</v>
      </c>
      <c r="Q108" s="78">
        <f t="shared" si="92"/>
        <v>1685.2387307226256</v>
      </c>
      <c r="R108" s="78">
        <f t="shared" si="92"/>
        <v>1626.5569833940119</v>
      </c>
      <c r="S108" s="78">
        <f t="shared" si="92"/>
        <v>1567.8752360653973</v>
      </c>
      <c r="T108" s="78">
        <f t="shared" si="92"/>
        <v>1509.1934887367829</v>
      </c>
      <c r="U108" s="78">
        <f t="shared" si="92"/>
        <v>1450.5117414081687</v>
      </c>
      <c r="V108" s="78">
        <f t="shared" si="92"/>
        <v>1391.8299940795541</v>
      </c>
      <c r="W108" s="78">
        <f t="shared" si="92"/>
        <v>1333.14824675094</v>
      </c>
      <c r="X108" s="78">
        <f t="shared" si="92"/>
        <v>1274.466499422326</v>
      </c>
      <c r="Y108" s="78">
        <f t="shared" si="92"/>
        <v>1215.7847520937119</v>
      </c>
      <c r="Z108" s="78">
        <f t="shared" si="92"/>
        <v>1157.1030047650977</v>
      </c>
      <c r="AA108" s="78">
        <f t="shared" si="92"/>
        <v>1098.4212574364833</v>
      </c>
      <c r="AB108" s="78">
        <f t="shared" si="92"/>
        <v>1055.811808524106</v>
      </c>
      <c r="AC108" s="78">
        <f t="shared" si="92"/>
        <v>1029.2746580279647</v>
      </c>
      <c r="AD108" s="78">
        <f t="shared" si="92"/>
        <v>1002.7375075318233</v>
      </c>
      <c r="AE108" s="78">
        <f t="shared" si="92"/>
        <v>976.20035703568203</v>
      </c>
      <c r="AF108" s="340">
        <f>-PMT(Assumptions!$B$20,6,NPV(Assumptions!$B$20,AG108:AL108))</f>
        <v>886.5754058293362</v>
      </c>
      <c r="AG108" s="78">
        <f t="shared" ref="AG108:BI108" si="93">AF74</f>
        <v>949.66320653954085</v>
      </c>
      <c r="AH108" s="78">
        <f t="shared" si="93"/>
        <v>923.12605604339922</v>
      </c>
      <c r="AI108" s="78">
        <f t="shared" si="93"/>
        <v>896.58890554725804</v>
      </c>
      <c r="AJ108" s="78">
        <f t="shared" si="93"/>
        <v>870.05175505111663</v>
      </c>
      <c r="AK108" s="78">
        <f t="shared" si="93"/>
        <v>843.51460455497545</v>
      </c>
      <c r="AL108" s="78">
        <f t="shared" si="93"/>
        <v>816.97745405883359</v>
      </c>
      <c r="AM108" s="78">
        <f t="shared" si="93"/>
        <v>0</v>
      </c>
      <c r="AN108" s="78">
        <f t="shared" si="93"/>
        <v>0</v>
      </c>
      <c r="AO108" s="78">
        <f t="shared" si="93"/>
        <v>0</v>
      </c>
      <c r="AP108" s="78">
        <f t="shared" si="93"/>
        <v>0</v>
      </c>
      <c r="AQ108" s="78">
        <f t="shared" si="93"/>
        <v>0</v>
      </c>
      <c r="AR108" s="78">
        <f t="shared" si="93"/>
        <v>0</v>
      </c>
      <c r="AS108" s="78">
        <f t="shared" si="93"/>
        <v>0</v>
      </c>
      <c r="AT108" s="78">
        <f t="shared" si="93"/>
        <v>0</v>
      </c>
      <c r="AU108" s="78">
        <f t="shared" si="93"/>
        <v>0</v>
      </c>
      <c r="AV108" s="78">
        <f t="shared" si="93"/>
        <v>0</v>
      </c>
      <c r="AW108" s="78">
        <f t="shared" si="93"/>
        <v>0</v>
      </c>
      <c r="AX108" s="78">
        <f t="shared" si="93"/>
        <v>0</v>
      </c>
      <c r="AY108" s="78">
        <f t="shared" si="93"/>
        <v>0</v>
      </c>
      <c r="AZ108" s="78">
        <f t="shared" si="93"/>
        <v>0</v>
      </c>
      <c r="BA108" s="78">
        <f t="shared" si="93"/>
        <v>0</v>
      </c>
      <c r="BB108" s="78">
        <f t="shared" si="93"/>
        <v>0</v>
      </c>
      <c r="BC108" s="78">
        <f t="shared" si="93"/>
        <v>0</v>
      </c>
      <c r="BD108" s="78">
        <f t="shared" si="93"/>
        <v>0</v>
      </c>
      <c r="BE108" s="78">
        <f t="shared" si="93"/>
        <v>0</v>
      </c>
      <c r="BF108" s="78">
        <f t="shared" si="93"/>
        <v>0</v>
      </c>
      <c r="BG108" s="78">
        <f t="shared" si="93"/>
        <v>0</v>
      </c>
      <c r="BH108" s="78">
        <f t="shared" si="93"/>
        <v>0</v>
      </c>
      <c r="BI108" s="78">
        <f t="shared" si="93"/>
        <v>0</v>
      </c>
    </row>
    <row r="109" spans="2:61" s="462" customFormat="1">
      <c r="B109" s="462">
        <f t="shared" ref="B109:AE109" si="94">B75</f>
        <v>0</v>
      </c>
      <c r="C109" s="82">
        <f t="shared" si="94"/>
        <v>2024</v>
      </c>
      <c r="D109" s="59">
        <f t="shared" si="94"/>
        <v>1587.5543197587319</v>
      </c>
      <c r="E109" s="77">
        <f t="shared" si="94"/>
        <v>0</v>
      </c>
      <c r="F109" s="79">
        <f t="shared" si="94"/>
        <v>0</v>
      </c>
      <c r="G109" s="79">
        <f t="shared" si="94"/>
        <v>0</v>
      </c>
      <c r="H109" s="79">
        <f t="shared" si="94"/>
        <v>0</v>
      </c>
      <c r="I109" s="78">
        <f t="shared" si="94"/>
        <v>2503.5281458980717</v>
      </c>
      <c r="J109" s="78">
        <f t="shared" si="94"/>
        <v>2348.7369017923238</v>
      </c>
      <c r="K109" s="78">
        <f t="shared" si="94"/>
        <v>2195.4433668060728</v>
      </c>
      <c r="L109" s="78">
        <f t="shared" si="94"/>
        <v>2080.491185278976</v>
      </c>
      <c r="M109" s="78">
        <f t="shared" si="94"/>
        <v>1979.9170112990623</v>
      </c>
      <c r="N109" s="78">
        <f t="shared" si="94"/>
        <v>1890.1263429795363</v>
      </c>
      <c r="O109" s="78">
        <f t="shared" si="94"/>
        <v>1821.9026859807839</v>
      </c>
      <c r="P109" s="78">
        <f t="shared" si="94"/>
        <v>1764.4625346424189</v>
      </c>
      <c r="Q109" s="78">
        <f t="shared" si="94"/>
        <v>1707.0223833040536</v>
      </c>
      <c r="R109" s="78">
        <f t="shared" si="94"/>
        <v>1649.5822319656882</v>
      </c>
      <c r="S109" s="78">
        <f t="shared" si="94"/>
        <v>1592.1420806273236</v>
      </c>
      <c r="T109" s="78">
        <f t="shared" si="94"/>
        <v>1534.7019292889579</v>
      </c>
      <c r="U109" s="78">
        <f t="shared" si="94"/>
        <v>1477.2617779505927</v>
      </c>
      <c r="V109" s="78">
        <f t="shared" si="94"/>
        <v>1419.8216266122276</v>
      </c>
      <c r="W109" s="78">
        <f t="shared" si="94"/>
        <v>1362.381475273862</v>
      </c>
      <c r="X109" s="78">
        <f t="shared" si="94"/>
        <v>1304.9413239354969</v>
      </c>
      <c r="Y109" s="78">
        <f t="shared" si="94"/>
        <v>1247.5011725971322</v>
      </c>
      <c r="Z109" s="78">
        <f t="shared" si="94"/>
        <v>1190.0610212587669</v>
      </c>
      <c r="AA109" s="78">
        <f t="shared" si="94"/>
        <v>1132.6208699204019</v>
      </c>
      <c r="AB109" s="78">
        <f t="shared" si="94"/>
        <v>1075.1807185820367</v>
      </c>
      <c r="AC109" s="78">
        <f t="shared" si="94"/>
        <v>1033.4728058938633</v>
      </c>
      <c r="AD109" s="78">
        <f t="shared" si="94"/>
        <v>1007.4971318558809</v>
      </c>
      <c r="AE109" s="78">
        <f t="shared" si="94"/>
        <v>981.52145781789841</v>
      </c>
      <c r="AF109" s="340">
        <f>-PMT(Assumptions!$B$20,7,NPV(Assumptions!$B$20,AG109:AM109))</f>
        <v>881.98673927953689</v>
      </c>
      <c r="AG109" s="78">
        <f t="shared" ref="AG109:BI109" si="95">AF75</f>
        <v>955.54578377991595</v>
      </c>
      <c r="AH109" s="78">
        <f t="shared" si="95"/>
        <v>929.57010974193372</v>
      </c>
      <c r="AI109" s="78">
        <f t="shared" si="95"/>
        <v>903.59443570395092</v>
      </c>
      <c r="AJ109" s="78">
        <f t="shared" si="95"/>
        <v>877.61876166596869</v>
      </c>
      <c r="AK109" s="78">
        <f t="shared" si="95"/>
        <v>851.64308762798612</v>
      </c>
      <c r="AL109" s="78">
        <f t="shared" si="95"/>
        <v>825.66741359000389</v>
      </c>
      <c r="AM109" s="78">
        <f t="shared" si="95"/>
        <v>799.69173955202086</v>
      </c>
      <c r="AN109" s="78">
        <f t="shared" si="95"/>
        <v>0</v>
      </c>
      <c r="AO109" s="78">
        <f t="shared" si="95"/>
        <v>0</v>
      </c>
      <c r="AP109" s="78">
        <f t="shared" si="95"/>
        <v>0</v>
      </c>
      <c r="AQ109" s="78">
        <f t="shared" si="95"/>
        <v>0</v>
      </c>
      <c r="AR109" s="78">
        <f t="shared" si="95"/>
        <v>0</v>
      </c>
      <c r="AS109" s="78">
        <f t="shared" si="95"/>
        <v>0</v>
      </c>
      <c r="AT109" s="78">
        <f t="shared" si="95"/>
        <v>0</v>
      </c>
      <c r="AU109" s="78">
        <f t="shared" si="95"/>
        <v>0</v>
      </c>
      <c r="AV109" s="78">
        <f t="shared" si="95"/>
        <v>0</v>
      </c>
      <c r="AW109" s="78">
        <f t="shared" si="95"/>
        <v>0</v>
      </c>
      <c r="AX109" s="78">
        <f t="shared" si="95"/>
        <v>0</v>
      </c>
      <c r="AY109" s="78">
        <f t="shared" si="95"/>
        <v>0</v>
      </c>
      <c r="AZ109" s="78">
        <f t="shared" si="95"/>
        <v>0</v>
      </c>
      <c r="BA109" s="78">
        <f t="shared" si="95"/>
        <v>0</v>
      </c>
      <c r="BB109" s="78">
        <f t="shared" si="95"/>
        <v>0</v>
      </c>
      <c r="BC109" s="78">
        <f t="shared" si="95"/>
        <v>0</v>
      </c>
      <c r="BD109" s="78">
        <f t="shared" si="95"/>
        <v>0</v>
      </c>
      <c r="BE109" s="78">
        <f t="shared" si="95"/>
        <v>0</v>
      </c>
      <c r="BF109" s="78">
        <f t="shared" si="95"/>
        <v>0</v>
      </c>
      <c r="BG109" s="78">
        <f t="shared" si="95"/>
        <v>0</v>
      </c>
      <c r="BH109" s="78">
        <f t="shared" si="95"/>
        <v>0</v>
      </c>
      <c r="BI109" s="78">
        <f t="shared" si="95"/>
        <v>0</v>
      </c>
    </row>
    <row r="110" spans="2:61" s="462" customFormat="1">
      <c r="B110" s="462">
        <f t="shared" ref="B110:AE110" si="96">B76</f>
        <v>0</v>
      </c>
      <c r="C110" s="82">
        <f t="shared" si="96"/>
        <v>2025</v>
      </c>
      <c r="D110" s="59">
        <f t="shared" si="96"/>
        <v>1553.2385836092262</v>
      </c>
      <c r="E110" s="77">
        <f t="shared" si="96"/>
        <v>0</v>
      </c>
      <c r="F110" s="79">
        <f t="shared" si="96"/>
        <v>0</v>
      </c>
      <c r="G110" s="79">
        <f t="shared" si="96"/>
        <v>0</v>
      </c>
      <c r="H110" s="79">
        <f t="shared" si="96"/>
        <v>0</v>
      </c>
      <c r="I110" s="79">
        <f t="shared" si="96"/>
        <v>0</v>
      </c>
      <c r="J110" s="78">
        <f t="shared" si="96"/>
        <v>2449.413203040207</v>
      </c>
      <c r="K110" s="78">
        <f t="shared" si="96"/>
        <v>2297.967844756995</v>
      </c>
      <c r="L110" s="78">
        <f t="shared" si="96"/>
        <v>2147.9878219035527</v>
      </c>
      <c r="M110" s="78">
        <f t="shared" si="96"/>
        <v>2035.5203860522406</v>
      </c>
      <c r="N110" s="78">
        <f t="shared" si="96"/>
        <v>1937.1201703267277</v>
      </c>
      <c r="O110" s="78">
        <f t="shared" si="96"/>
        <v>1849.2703696955646</v>
      </c>
      <c r="P110" s="78">
        <f t="shared" si="96"/>
        <v>1782.5213992530994</v>
      </c>
      <c r="Q110" s="78">
        <f t="shared" si="96"/>
        <v>1726.3228439049833</v>
      </c>
      <c r="R110" s="78">
        <f t="shared" si="96"/>
        <v>1670.1242885568672</v>
      </c>
      <c r="S110" s="78">
        <f t="shared" si="96"/>
        <v>1613.9257332087507</v>
      </c>
      <c r="T110" s="78">
        <f t="shared" si="96"/>
        <v>1557.7271778606353</v>
      </c>
      <c r="U110" s="78">
        <f t="shared" si="96"/>
        <v>1501.5286225125187</v>
      </c>
      <c r="V110" s="78">
        <f t="shared" si="96"/>
        <v>1445.3300671644024</v>
      </c>
      <c r="W110" s="78">
        <f t="shared" si="96"/>
        <v>1389.1315118162865</v>
      </c>
      <c r="X110" s="78">
        <f t="shared" si="96"/>
        <v>1332.93295646817</v>
      </c>
      <c r="Y110" s="78">
        <f t="shared" si="96"/>
        <v>1276.7344011200539</v>
      </c>
      <c r="Z110" s="78">
        <f t="shared" si="96"/>
        <v>1220.5358457719383</v>
      </c>
      <c r="AA110" s="78">
        <f t="shared" si="96"/>
        <v>1164.3372904238222</v>
      </c>
      <c r="AB110" s="78">
        <f t="shared" si="96"/>
        <v>1108.1387350757061</v>
      </c>
      <c r="AC110" s="78">
        <f t="shared" si="96"/>
        <v>1051.94017972759</v>
      </c>
      <c r="AD110" s="78">
        <f t="shared" si="96"/>
        <v>1011.1338032636206</v>
      </c>
      <c r="AE110" s="78">
        <f t="shared" si="96"/>
        <v>985.71960568379711</v>
      </c>
      <c r="AF110" s="340">
        <f>-PMT(Assumptions!$B$20,8,NPV(Assumptions!$B$20,AG110:AN110))</f>
        <v>876.96228906433032</v>
      </c>
      <c r="AG110" s="78">
        <f t="shared" ref="AG110:BI110" si="97">AF76</f>
        <v>960.30540810397349</v>
      </c>
      <c r="AH110" s="78">
        <f t="shared" si="97"/>
        <v>934.89121052414998</v>
      </c>
      <c r="AI110" s="78">
        <f t="shared" si="97"/>
        <v>909.47701294432659</v>
      </c>
      <c r="AJ110" s="78">
        <f t="shared" si="97"/>
        <v>884.06281536450274</v>
      </c>
      <c r="AK110" s="78">
        <f t="shared" si="97"/>
        <v>858.64861778467935</v>
      </c>
      <c r="AL110" s="78">
        <f t="shared" si="97"/>
        <v>833.23442020485561</v>
      </c>
      <c r="AM110" s="78">
        <f t="shared" si="97"/>
        <v>807.82022262503233</v>
      </c>
      <c r="AN110" s="78">
        <f t="shared" si="97"/>
        <v>782.40602504520814</v>
      </c>
      <c r="AO110" s="78">
        <f t="shared" si="97"/>
        <v>0</v>
      </c>
      <c r="AP110" s="78">
        <f t="shared" si="97"/>
        <v>0</v>
      </c>
      <c r="AQ110" s="78">
        <f t="shared" si="97"/>
        <v>0</v>
      </c>
      <c r="AR110" s="78">
        <f t="shared" si="97"/>
        <v>0</v>
      </c>
      <c r="AS110" s="78">
        <f t="shared" si="97"/>
        <v>0</v>
      </c>
      <c r="AT110" s="78">
        <f t="shared" si="97"/>
        <v>0</v>
      </c>
      <c r="AU110" s="78">
        <f t="shared" si="97"/>
        <v>0</v>
      </c>
      <c r="AV110" s="78">
        <f t="shared" si="97"/>
        <v>0</v>
      </c>
      <c r="AW110" s="78">
        <f t="shared" si="97"/>
        <v>0</v>
      </c>
      <c r="AX110" s="78">
        <f t="shared" si="97"/>
        <v>0</v>
      </c>
      <c r="AY110" s="78">
        <f t="shared" si="97"/>
        <v>0</v>
      </c>
      <c r="AZ110" s="78">
        <f t="shared" si="97"/>
        <v>0</v>
      </c>
      <c r="BA110" s="78">
        <f t="shared" si="97"/>
        <v>0</v>
      </c>
      <c r="BB110" s="78">
        <f t="shared" si="97"/>
        <v>0</v>
      </c>
      <c r="BC110" s="78">
        <f t="shared" si="97"/>
        <v>0</v>
      </c>
      <c r="BD110" s="78">
        <f t="shared" si="97"/>
        <v>0</v>
      </c>
      <c r="BE110" s="78">
        <f t="shared" si="97"/>
        <v>0</v>
      </c>
      <c r="BF110" s="78">
        <f t="shared" si="97"/>
        <v>0</v>
      </c>
      <c r="BG110" s="78">
        <f t="shared" si="97"/>
        <v>0</v>
      </c>
      <c r="BH110" s="78">
        <f t="shared" si="97"/>
        <v>0</v>
      </c>
      <c r="BI110" s="78">
        <f t="shared" si="97"/>
        <v>0</v>
      </c>
    </row>
    <row r="111" spans="2:61" s="462" customFormat="1">
      <c r="B111" s="462">
        <f t="shared" ref="B111:AE111" si="98">B77</f>
        <v>0</v>
      </c>
      <c r="C111" s="82">
        <f t="shared" si="98"/>
        <v>2026</v>
      </c>
      <c r="D111" s="59">
        <f t="shared" si="98"/>
        <v>1518.9228474597194</v>
      </c>
      <c r="E111" s="77">
        <f t="shared" si="98"/>
        <v>0</v>
      </c>
      <c r="F111" s="79">
        <f t="shared" si="98"/>
        <v>0</v>
      </c>
      <c r="G111" s="79">
        <f t="shared" si="98"/>
        <v>0</v>
      </c>
      <c r="H111" s="79">
        <f t="shared" si="98"/>
        <v>0</v>
      </c>
      <c r="I111" s="79">
        <f t="shared" si="98"/>
        <v>0</v>
      </c>
      <c r="J111" s="79">
        <f t="shared" si="98"/>
        <v>0</v>
      </c>
      <c r="K111" s="78">
        <f t="shared" si="98"/>
        <v>2395.2982601823423</v>
      </c>
      <c r="L111" s="78">
        <f t="shared" si="98"/>
        <v>2247.1987877216661</v>
      </c>
      <c r="M111" s="78">
        <f t="shared" si="98"/>
        <v>2100.5322770010325</v>
      </c>
      <c r="N111" s="78">
        <f t="shared" si="98"/>
        <v>1990.5495868255052</v>
      </c>
      <c r="O111" s="78">
        <f t="shared" si="98"/>
        <v>1894.3233293543933</v>
      </c>
      <c r="P111" s="78">
        <f t="shared" si="98"/>
        <v>1808.4143964115929</v>
      </c>
      <c r="Q111" s="78">
        <f t="shared" si="98"/>
        <v>1743.1401125254149</v>
      </c>
      <c r="R111" s="78">
        <f t="shared" si="98"/>
        <v>1688.1831531675477</v>
      </c>
      <c r="S111" s="78">
        <f t="shared" si="98"/>
        <v>1633.2261938096808</v>
      </c>
      <c r="T111" s="78">
        <f t="shared" si="98"/>
        <v>1578.2692344518134</v>
      </c>
      <c r="U111" s="78">
        <f t="shared" si="98"/>
        <v>1523.3122750939469</v>
      </c>
      <c r="V111" s="78">
        <f t="shared" si="98"/>
        <v>1468.3553157360795</v>
      </c>
      <c r="W111" s="78">
        <f t="shared" si="98"/>
        <v>1413.3983563782122</v>
      </c>
      <c r="X111" s="78">
        <f t="shared" si="98"/>
        <v>1358.4413970203454</v>
      </c>
      <c r="Y111" s="78">
        <f t="shared" si="98"/>
        <v>1303.4844376624781</v>
      </c>
      <c r="Z111" s="78">
        <f t="shared" si="98"/>
        <v>1248.5274783046109</v>
      </c>
      <c r="AA111" s="78">
        <f t="shared" si="98"/>
        <v>1193.5705189467444</v>
      </c>
      <c r="AB111" s="78">
        <f t="shared" si="98"/>
        <v>1138.6135595888775</v>
      </c>
      <c r="AC111" s="78">
        <f t="shared" si="98"/>
        <v>1083.6566002310103</v>
      </c>
      <c r="AD111" s="78">
        <f t="shared" si="98"/>
        <v>1028.6996408731434</v>
      </c>
      <c r="AE111" s="78">
        <f t="shared" si="98"/>
        <v>988.79480063337792</v>
      </c>
      <c r="AF111" s="340">
        <f>-PMT(Assumptions!$B$20,9,NPV(Assumptions!$B$20,AG111:AO111))</f>
        <v>871.48988011907522</v>
      </c>
      <c r="AG111" s="78">
        <f t="shared" ref="AG111:BI111" si="99">AF77</f>
        <v>963.94207951171336</v>
      </c>
      <c r="AH111" s="78">
        <f t="shared" si="99"/>
        <v>939.08935839004857</v>
      </c>
      <c r="AI111" s="78">
        <f t="shared" si="99"/>
        <v>914.23663726838402</v>
      </c>
      <c r="AJ111" s="78">
        <f t="shared" si="99"/>
        <v>889.38391614671946</v>
      </c>
      <c r="AK111" s="78">
        <f t="shared" si="99"/>
        <v>864.53119502505456</v>
      </c>
      <c r="AL111" s="78">
        <f t="shared" si="99"/>
        <v>839.67847390339</v>
      </c>
      <c r="AM111" s="78">
        <f t="shared" si="99"/>
        <v>814.82575278172521</v>
      </c>
      <c r="AN111" s="78">
        <f t="shared" si="99"/>
        <v>789.97303166006077</v>
      </c>
      <c r="AO111" s="78">
        <f t="shared" si="99"/>
        <v>765.12031053839553</v>
      </c>
      <c r="AP111" s="78">
        <f t="shared" si="99"/>
        <v>0</v>
      </c>
      <c r="AQ111" s="78">
        <f t="shared" si="99"/>
        <v>0</v>
      </c>
      <c r="AR111" s="78">
        <f t="shared" si="99"/>
        <v>0</v>
      </c>
      <c r="AS111" s="78">
        <f t="shared" si="99"/>
        <v>0</v>
      </c>
      <c r="AT111" s="78">
        <f t="shared" si="99"/>
        <v>0</v>
      </c>
      <c r="AU111" s="78">
        <f t="shared" si="99"/>
        <v>0</v>
      </c>
      <c r="AV111" s="78">
        <f t="shared" si="99"/>
        <v>0</v>
      </c>
      <c r="AW111" s="78">
        <f t="shared" si="99"/>
        <v>0</v>
      </c>
      <c r="AX111" s="78">
        <f t="shared" si="99"/>
        <v>0</v>
      </c>
      <c r="AY111" s="78">
        <f t="shared" si="99"/>
        <v>0</v>
      </c>
      <c r="AZ111" s="78">
        <f t="shared" si="99"/>
        <v>0</v>
      </c>
      <c r="BA111" s="78">
        <f t="shared" si="99"/>
        <v>0</v>
      </c>
      <c r="BB111" s="78">
        <f t="shared" si="99"/>
        <v>0</v>
      </c>
      <c r="BC111" s="78">
        <f t="shared" si="99"/>
        <v>0</v>
      </c>
      <c r="BD111" s="78">
        <f t="shared" si="99"/>
        <v>0</v>
      </c>
      <c r="BE111" s="78">
        <f t="shared" si="99"/>
        <v>0</v>
      </c>
      <c r="BF111" s="78">
        <f t="shared" si="99"/>
        <v>0</v>
      </c>
      <c r="BG111" s="78">
        <f t="shared" si="99"/>
        <v>0</v>
      </c>
      <c r="BH111" s="78">
        <f t="shared" si="99"/>
        <v>0</v>
      </c>
      <c r="BI111" s="78">
        <f t="shared" si="99"/>
        <v>0</v>
      </c>
    </row>
    <row r="112" spans="2:61" s="462" customFormat="1">
      <c r="B112" s="462">
        <f t="shared" ref="B112:AE112" si="100">B78</f>
        <v>0</v>
      </c>
      <c r="C112" s="82">
        <f t="shared" si="100"/>
        <v>2027</v>
      </c>
      <c r="D112" s="59">
        <f t="shared" si="100"/>
        <v>1484.6071113102132</v>
      </c>
      <c r="E112" s="77">
        <f t="shared" si="100"/>
        <v>0</v>
      </c>
      <c r="F112" s="79">
        <f t="shared" si="100"/>
        <v>0</v>
      </c>
      <c r="G112" s="79">
        <f t="shared" si="100"/>
        <v>0</v>
      </c>
      <c r="H112" s="79">
        <f t="shared" si="100"/>
        <v>0</v>
      </c>
      <c r="I112" s="79">
        <f t="shared" si="100"/>
        <v>0</v>
      </c>
      <c r="J112" s="79">
        <f t="shared" si="100"/>
        <v>0</v>
      </c>
      <c r="K112" s="79">
        <f t="shared" si="100"/>
        <v>0</v>
      </c>
      <c r="L112" s="78">
        <f t="shared" si="100"/>
        <v>2341.1833173244772</v>
      </c>
      <c r="M112" s="78">
        <f t="shared" si="100"/>
        <v>2196.4297306863368</v>
      </c>
      <c r="N112" s="78">
        <f t="shared" si="100"/>
        <v>2053.0767320985119</v>
      </c>
      <c r="O112" s="78">
        <f t="shared" si="100"/>
        <v>1945.5787875987694</v>
      </c>
      <c r="P112" s="78">
        <f t="shared" si="100"/>
        <v>1851.5264883820585</v>
      </c>
      <c r="Q112" s="78">
        <f t="shared" si="100"/>
        <v>1767.5584231276209</v>
      </c>
      <c r="R112" s="78">
        <f t="shared" si="100"/>
        <v>1703.75882579773</v>
      </c>
      <c r="S112" s="78">
        <f t="shared" si="100"/>
        <v>1650.043462430112</v>
      </c>
      <c r="T112" s="78">
        <f t="shared" si="100"/>
        <v>1596.3280990624939</v>
      </c>
      <c r="U112" s="78">
        <f t="shared" si="100"/>
        <v>1542.6127356948757</v>
      </c>
      <c r="V112" s="78">
        <f t="shared" si="100"/>
        <v>1488.8973723272584</v>
      </c>
      <c r="W112" s="78">
        <f t="shared" si="100"/>
        <v>1435.1820089596399</v>
      </c>
      <c r="X112" s="78">
        <f t="shared" si="100"/>
        <v>1381.4666455920217</v>
      </c>
      <c r="Y112" s="78">
        <f t="shared" si="100"/>
        <v>1327.7512822244041</v>
      </c>
      <c r="Z112" s="78">
        <f t="shared" si="100"/>
        <v>1274.0359188567859</v>
      </c>
      <c r="AA112" s="78">
        <f t="shared" si="100"/>
        <v>1220.3205554891676</v>
      </c>
      <c r="AB112" s="78">
        <f t="shared" si="100"/>
        <v>1166.6051921215503</v>
      </c>
      <c r="AC112" s="78">
        <f t="shared" si="100"/>
        <v>1112.8898287539325</v>
      </c>
      <c r="AD112" s="78">
        <f t="shared" si="100"/>
        <v>1059.1744653863143</v>
      </c>
      <c r="AE112" s="78">
        <f t="shared" si="100"/>
        <v>1005.4591020186965</v>
      </c>
      <c r="AF112" s="340">
        <f>-PMT(Assumptions!$B$20,10,NPV(Assumptions!$B$20,AG112:AP112))</f>
        <v>865.55732078224526</v>
      </c>
      <c r="AG112" s="78">
        <f t="shared" ref="AG112:BI112" si="101">AF78</f>
        <v>966.45579800313499</v>
      </c>
      <c r="AH112" s="78">
        <f t="shared" si="101"/>
        <v>942.16455333962938</v>
      </c>
      <c r="AI112" s="78">
        <f t="shared" si="101"/>
        <v>917.87330867612343</v>
      </c>
      <c r="AJ112" s="78">
        <f t="shared" si="101"/>
        <v>893.58206401261782</v>
      </c>
      <c r="AK112" s="78">
        <f t="shared" si="101"/>
        <v>869.2908193491121</v>
      </c>
      <c r="AL112" s="78">
        <f t="shared" si="101"/>
        <v>844.99957468560615</v>
      </c>
      <c r="AM112" s="78">
        <f t="shared" si="101"/>
        <v>820.70833002210043</v>
      </c>
      <c r="AN112" s="78">
        <f t="shared" si="101"/>
        <v>796.41708535859459</v>
      </c>
      <c r="AO112" s="78">
        <f t="shared" si="101"/>
        <v>772.12584069508898</v>
      </c>
      <c r="AP112" s="78">
        <f t="shared" si="101"/>
        <v>747.83459603158269</v>
      </c>
      <c r="AQ112" s="78">
        <f t="shared" si="101"/>
        <v>0</v>
      </c>
      <c r="AR112" s="78">
        <f t="shared" si="101"/>
        <v>0</v>
      </c>
      <c r="AS112" s="78">
        <f t="shared" si="101"/>
        <v>0</v>
      </c>
      <c r="AT112" s="78">
        <f t="shared" si="101"/>
        <v>0</v>
      </c>
      <c r="AU112" s="78">
        <f t="shared" si="101"/>
        <v>0</v>
      </c>
      <c r="AV112" s="78">
        <f t="shared" si="101"/>
        <v>0</v>
      </c>
      <c r="AW112" s="78">
        <f t="shared" si="101"/>
        <v>0</v>
      </c>
      <c r="AX112" s="78">
        <f t="shared" si="101"/>
        <v>0</v>
      </c>
      <c r="AY112" s="78">
        <f t="shared" si="101"/>
        <v>0</v>
      </c>
      <c r="AZ112" s="78">
        <f t="shared" si="101"/>
        <v>0</v>
      </c>
      <c r="BA112" s="78">
        <f t="shared" si="101"/>
        <v>0</v>
      </c>
      <c r="BB112" s="78">
        <f t="shared" si="101"/>
        <v>0</v>
      </c>
      <c r="BC112" s="78">
        <f t="shared" si="101"/>
        <v>0</v>
      </c>
      <c r="BD112" s="78">
        <f t="shared" si="101"/>
        <v>0</v>
      </c>
      <c r="BE112" s="78">
        <f t="shared" si="101"/>
        <v>0</v>
      </c>
      <c r="BF112" s="78">
        <f t="shared" si="101"/>
        <v>0</v>
      </c>
      <c r="BG112" s="78">
        <f t="shared" si="101"/>
        <v>0</v>
      </c>
      <c r="BH112" s="78">
        <f t="shared" si="101"/>
        <v>0</v>
      </c>
      <c r="BI112" s="78">
        <f t="shared" si="101"/>
        <v>0</v>
      </c>
    </row>
    <row r="113" spans="2:61" s="462" customFormat="1">
      <c r="B113" s="462">
        <f t="shared" ref="B113:AE113" si="102">B79</f>
        <v>0</v>
      </c>
      <c r="C113" s="82">
        <f t="shared" si="102"/>
        <v>2028</v>
      </c>
      <c r="D113" s="59">
        <f t="shared" si="102"/>
        <v>1450.2913751607077</v>
      </c>
      <c r="E113" s="77">
        <f t="shared" si="102"/>
        <v>0</v>
      </c>
      <c r="F113" s="79">
        <f t="shared" si="102"/>
        <v>0</v>
      </c>
      <c r="G113" s="79">
        <f t="shared" si="102"/>
        <v>0</v>
      </c>
      <c r="H113" s="79">
        <f t="shared" si="102"/>
        <v>0</v>
      </c>
      <c r="I113" s="79">
        <f t="shared" si="102"/>
        <v>0</v>
      </c>
      <c r="J113" s="79">
        <f t="shared" si="102"/>
        <v>0</v>
      </c>
      <c r="K113" s="79">
        <f t="shared" si="102"/>
        <v>0</v>
      </c>
      <c r="L113" s="79">
        <f t="shared" si="102"/>
        <v>0</v>
      </c>
      <c r="M113" s="78">
        <f t="shared" si="102"/>
        <v>2287.0683744666126</v>
      </c>
      <c r="N113" s="78">
        <f t="shared" si="102"/>
        <v>2145.6606736510084</v>
      </c>
      <c r="O113" s="78">
        <f t="shared" si="102"/>
        <v>2005.621187195992</v>
      </c>
      <c r="P113" s="78">
        <f t="shared" si="102"/>
        <v>1900.6079883720342</v>
      </c>
      <c r="Q113" s="78">
        <f t="shared" si="102"/>
        <v>1808.7296474097241</v>
      </c>
      <c r="R113" s="78">
        <f t="shared" si="102"/>
        <v>1726.7024498436494</v>
      </c>
      <c r="S113" s="78">
        <f t="shared" si="102"/>
        <v>1664.3775390700455</v>
      </c>
      <c r="T113" s="78">
        <f t="shared" si="102"/>
        <v>1611.9037716926766</v>
      </c>
      <c r="U113" s="78">
        <f t="shared" si="102"/>
        <v>1559.4300043153078</v>
      </c>
      <c r="V113" s="78">
        <f t="shared" si="102"/>
        <v>1506.9562369379385</v>
      </c>
      <c r="W113" s="78">
        <f t="shared" si="102"/>
        <v>1454.4824695605703</v>
      </c>
      <c r="X113" s="78">
        <f t="shared" si="102"/>
        <v>1402.0087021832007</v>
      </c>
      <c r="Y113" s="78">
        <f t="shared" si="102"/>
        <v>1349.5349348058317</v>
      </c>
      <c r="Z113" s="78">
        <f t="shared" si="102"/>
        <v>1297.0611674284632</v>
      </c>
      <c r="AA113" s="78">
        <f t="shared" si="102"/>
        <v>1244.5874000510939</v>
      </c>
      <c r="AB113" s="78">
        <f t="shared" si="102"/>
        <v>1192.1136326737249</v>
      </c>
      <c r="AC113" s="78">
        <f t="shared" si="102"/>
        <v>1139.6398652963564</v>
      </c>
      <c r="AD113" s="78">
        <f t="shared" si="102"/>
        <v>1087.1660979189878</v>
      </c>
      <c r="AE113" s="78">
        <f t="shared" si="102"/>
        <v>1034.6923305416187</v>
      </c>
      <c r="AF113" s="340">
        <f>-PMT(Assumptions!$B$20,11,NPV(Assumptions!$B$20,AG113:AQ113))</f>
        <v>860.75087835206955</v>
      </c>
      <c r="AG113" s="78">
        <f t="shared" ref="AG113:BI113" si="103">AF79</f>
        <v>982.21856316424999</v>
      </c>
      <c r="AH113" s="78">
        <f t="shared" si="103"/>
        <v>944.1167953728924</v>
      </c>
      <c r="AI113" s="78">
        <f t="shared" si="103"/>
        <v>920.38702716754563</v>
      </c>
      <c r="AJ113" s="78">
        <f t="shared" si="103"/>
        <v>896.65725896219863</v>
      </c>
      <c r="AK113" s="78">
        <f t="shared" si="103"/>
        <v>872.92749075685185</v>
      </c>
      <c r="AL113" s="78">
        <f t="shared" si="103"/>
        <v>849.19772255150508</v>
      </c>
      <c r="AM113" s="78">
        <f t="shared" si="103"/>
        <v>825.46795434615797</v>
      </c>
      <c r="AN113" s="78">
        <f t="shared" si="103"/>
        <v>801.73818614081119</v>
      </c>
      <c r="AO113" s="78">
        <f t="shared" si="103"/>
        <v>778.00841793546419</v>
      </c>
      <c r="AP113" s="78">
        <f t="shared" si="103"/>
        <v>754.27864973011754</v>
      </c>
      <c r="AQ113" s="78">
        <f t="shared" si="103"/>
        <v>730.54888152477008</v>
      </c>
      <c r="AR113" s="78">
        <f t="shared" si="103"/>
        <v>0</v>
      </c>
      <c r="AS113" s="78">
        <f t="shared" si="103"/>
        <v>0</v>
      </c>
      <c r="AT113" s="78">
        <f t="shared" si="103"/>
        <v>0</v>
      </c>
      <c r="AU113" s="78">
        <f t="shared" si="103"/>
        <v>0</v>
      </c>
      <c r="AV113" s="78">
        <f t="shared" si="103"/>
        <v>0</v>
      </c>
      <c r="AW113" s="78">
        <f t="shared" si="103"/>
        <v>0</v>
      </c>
      <c r="AX113" s="78">
        <f t="shared" si="103"/>
        <v>0</v>
      </c>
      <c r="AY113" s="78">
        <f t="shared" si="103"/>
        <v>0</v>
      </c>
      <c r="AZ113" s="78">
        <f t="shared" si="103"/>
        <v>0</v>
      </c>
      <c r="BA113" s="78">
        <f t="shared" si="103"/>
        <v>0</v>
      </c>
      <c r="BB113" s="78">
        <f t="shared" si="103"/>
        <v>0</v>
      </c>
      <c r="BC113" s="78">
        <f t="shared" si="103"/>
        <v>0</v>
      </c>
      <c r="BD113" s="78">
        <f t="shared" si="103"/>
        <v>0</v>
      </c>
      <c r="BE113" s="78">
        <f t="shared" si="103"/>
        <v>0</v>
      </c>
      <c r="BF113" s="78">
        <f t="shared" si="103"/>
        <v>0</v>
      </c>
      <c r="BG113" s="78">
        <f t="shared" si="103"/>
        <v>0</v>
      </c>
      <c r="BH113" s="78">
        <f t="shared" si="103"/>
        <v>0</v>
      </c>
      <c r="BI113" s="78">
        <f t="shared" si="103"/>
        <v>0</v>
      </c>
    </row>
    <row r="114" spans="2:61" s="462" customFormat="1">
      <c r="B114" s="462">
        <f t="shared" ref="B114:AE114" si="104">B80</f>
        <v>0</v>
      </c>
      <c r="C114" s="82">
        <f t="shared" si="104"/>
        <v>2029</v>
      </c>
      <c r="D114" s="59">
        <f t="shared" si="104"/>
        <v>1415.9756390112022</v>
      </c>
      <c r="E114" s="77">
        <f t="shared" si="104"/>
        <v>0</v>
      </c>
      <c r="F114" s="79">
        <f t="shared" si="104"/>
        <v>0</v>
      </c>
      <c r="G114" s="79">
        <f t="shared" si="104"/>
        <v>0</v>
      </c>
      <c r="H114" s="79">
        <f t="shared" si="104"/>
        <v>0</v>
      </c>
      <c r="I114" s="79">
        <f t="shared" si="104"/>
        <v>0</v>
      </c>
      <c r="J114" s="79">
        <f t="shared" si="104"/>
        <v>0</v>
      </c>
      <c r="K114" s="79">
        <f t="shared" si="104"/>
        <v>0</v>
      </c>
      <c r="L114" s="79">
        <f t="shared" si="104"/>
        <v>0</v>
      </c>
      <c r="M114" s="79">
        <f t="shared" si="104"/>
        <v>0</v>
      </c>
      <c r="N114" s="78">
        <f t="shared" si="104"/>
        <v>2232.9534316087475</v>
      </c>
      <c r="O114" s="78">
        <f t="shared" si="104"/>
        <v>2094.8916166156791</v>
      </c>
      <c r="P114" s="78">
        <f t="shared" si="104"/>
        <v>1958.1656422934714</v>
      </c>
      <c r="Q114" s="78">
        <f t="shared" si="104"/>
        <v>1855.6371891452984</v>
      </c>
      <c r="R114" s="78">
        <f t="shared" si="104"/>
        <v>1765.9328064373892</v>
      </c>
      <c r="S114" s="78">
        <f t="shared" si="104"/>
        <v>1685.8464765596775</v>
      </c>
      <c r="T114" s="78">
        <f t="shared" si="104"/>
        <v>1624.9962523423605</v>
      </c>
      <c r="U114" s="78">
        <f t="shared" si="104"/>
        <v>1573.7640809552408</v>
      </c>
      <c r="V114" s="78">
        <f t="shared" si="104"/>
        <v>1522.5319095681209</v>
      </c>
      <c r="W114" s="78">
        <f t="shared" si="104"/>
        <v>1471.2997381810007</v>
      </c>
      <c r="X114" s="78">
        <f t="shared" si="104"/>
        <v>1420.0675667938817</v>
      </c>
      <c r="Y114" s="78">
        <f t="shared" si="104"/>
        <v>1368.8353954067613</v>
      </c>
      <c r="Z114" s="78">
        <f t="shared" si="104"/>
        <v>1317.6032240196412</v>
      </c>
      <c r="AA114" s="78">
        <f t="shared" si="104"/>
        <v>1266.3710526325219</v>
      </c>
      <c r="AB114" s="78">
        <f t="shared" si="104"/>
        <v>1215.1388812454018</v>
      </c>
      <c r="AC114" s="78">
        <f t="shared" si="104"/>
        <v>1163.9067098582816</v>
      </c>
      <c r="AD114" s="78">
        <f t="shared" si="104"/>
        <v>1112.6745384711624</v>
      </c>
      <c r="AE114" s="78">
        <f t="shared" si="104"/>
        <v>1061.4423670840429</v>
      </c>
      <c r="AF114" s="340">
        <f>-PMT(Assumptions!$B$20,12,NPV(Assumptions!$B$20,AG114:AR114))</f>
        <v>858.03703921888632</v>
      </c>
      <c r="AG114" s="78">
        <f t="shared" ref="AG114:BI114" si="105">AF80</f>
        <v>1010.2101956969228</v>
      </c>
      <c r="AH114" s="78">
        <f t="shared" si="105"/>
        <v>958.97802430980312</v>
      </c>
      <c r="AI114" s="78">
        <f t="shared" si="105"/>
        <v>921.77779274264958</v>
      </c>
      <c r="AJ114" s="78">
        <f t="shared" si="105"/>
        <v>898.60950099546164</v>
      </c>
      <c r="AK114" s="78">
        <f t="shared" si="105"/>
        <v>875.44120924827359</v>
      </c>
      <c r="AL114" s="78">
        <f t="shared" si="105"/>
        <v>852.27291750108566</v>
      </c>
      <c r="AM114" s="78">
        <f t="shared" si="105"/>
        <v>829.10462575389784</v>
      </c>
      <c r="AN114" s="78">
        <f t="shared" si="105"/>
        <v>805.93633400670956</v>
      </c>
      <c r="AO114" s="78">
        <f t="shared" si="105"/>
        <v>782.76804225952174</v>
      </c>
      <c r="AP114" s="78">
        <f t="shared" si="105"/>
        <v>759.59975051233357</v>
      </c>
      <c r="AQ114" s="78">
        <f t="shared" si="105"/>
        <v>736.43145876514586</v>
      </c>
      <c r="AR114" s="78">
        <f t="shared" si="105"/>
        <v>713.26316701795724</v>
      </c>
      <c r="AS114" s="78">
        <f t="shared" si="105"/>
        <v>0</v>
      </c>
      <c r="AT114" s="78">
        <f t="shared" si="105"/>
        <v>0</v>
      </c>
      <c r="AU114" s="78">
        <f t="shared" si="105"/>
        <v>0</v>
      </c>
      <c r="AV114" s="78">
        <f t="shared" si="105"/>
        <v>0</v>
      </c>
      <c r="AW114" s="78">
        <f t="shared" si="105"/>
        <v>0</v>
      </c>
      <c r="AX114" s="78">
        <f t="shared" si="105"/>
        <v>0</v>
      </c>
      <c r="AY114" s="78">
        <f t="shared" si="105"/>
        <v>0</v>
      </c>
      <c r="AZ114" s="78">
        <f t="shared" si="105"/>
        <v>0</v>
      </c>
      <c r="BA114" s="78">
        <f t="shared" si="105"/>
        <v>0</v>
      </c>
      <c r="BB114" s="78">
        <f t="shared" si="105"/>
        <v>0</v>
      </c>
      <c r="BC114" s="78">
        <f t="shared" si="105"/>
        <v>0</v>
      </c>
      <c r="BD114" s="78">
        <f t="shared" si="105"/>
        <v>0</v>
      </c>
      <c r="BE114" s="78">
        <f t="shared" si="105"/>
        <v>0</v>
      </c>
      <c r="BF114" s="78">
        <f t="shared" si="105"/>
        <v>0</v>
      </c>
      <c r="BG114" s="78">
        <f t="shared" si="105"/>
        <v>0</v>
      </c>
      <c r="BH114" s="78">
        <f t="shared" si="105"/>
        <v>0</v>
      </c>
      <c r="BI114" s="78">
        <f t="shared" si="105"/>
        <v>0</v>
      </c>
    </row>
    <row r="115" spans="2:61" s="462" customFormat="1">
      <c r="B115" s="462">
        <f t="shared" ref="B115:AE115" si="106">B81</f>
        <v>0</v>
      </c>
      <c r="C115" s="82">
        <f t="shared" si="106"/>
        <v>2030</v>
      </c>
      <c r="D115" s="59">
        <f t="shared" si="106"/>
        <v>1381.6599028616943</v>
      </c>
      <c r="E115" s="77">
        <f t="shared" si="106"/>
        <v>0</v>
      </c>
      <c r="F115" s="79">
        <f t="shared" si="106"/>
        <v>0</v>
      </c>
      <c r="G115" s="79">
        <f t="shared" si="106"/>
        <v>0</v>
      </c>
      <c r="H115" s="79">
        <f t="shared" si="106"/>
        <v>0</v>
      </c>
      <c r="I115" s="79">
        <f t="shared" si="106"/>
        <v>0</v>
      </c>
      <c r="J115" s="79">
        <f t="shared" si="106"/>
        <v>0</v>
      </c>
      <c r="K115" s="79">
        <f t="shared" si="106"/>
        <v>0</v>
      </c>
      <c r="L115" s="79">
        <f t="shared" si="106"/>
        <v>0</v>
      </c>
      <c r="M115" s="79">
        <f t="shared" si="106"/>
        <v>0</v>
      </c>
      <c r="N115" s="79">
        <f t="shared" si="106"/>
        <v>0</v>
      </c>
      <c r="O115" s="78">
        <f t="shared" si="106"/>
        <v>2178.8384887508814</v>
      </c>
      <c r="P115" s="78">
        <f t="shared" si="106"/>
        <v>2044.1225595803494</v>
      </c>
      <c r="Q115" s="78">
        <f t="shared" si="106"/>
        <v>1910.7100973909503</v>
      </c>
      <c r="R115" s="78">
        <f t="shared" si="106"/>
        <v>1810.6663899185621</v>
      </c>
      <c r="S115" s="78">
        <f t="shared" si="106"/>
        <v>1723.1359654650539</v>
      </c>
      <c r="T115" s="78">
        <f t="shared" si="106"/>
        <v>1644.9905032757051</v>
      </c>
      <c r="U115" s="78">
        <f t="shared" si="106"/>
        <v>1585.6149656146752</v>
      </c>
      <c r="V115" s="78">
        <f t="shared" si="106"/>
        <v>1535.6243902178046</v>
      </c>
      <c r="W115" s="78">
        <f t="shared" si="106"/>
        <v>1485.6338148209338</v>
      </c>
      <c r="X115" s="78">
        <f t="shared" si="106"/>
        <v>1435.6432394240626</v>
      </c>
      <c r="Y115" s="78">
        <f t="shared" si="106"/>
        <v>1385.6526640271927</v>
      </c>
      <c r="Z115" s="78">
        <f t="shared" si="106"/>
        <v>1335.6620886303215</v>
      </c>
      <c r="AA115" s="78">
        <f t="shared" si="106"/>
        <v>1285.6715132334505</v>
      </c>
      <c r="AB115" s="78">
        <f t="shared" si="106"/>
        <v>1235.6809378365801</v>
      </c>
      <c r="AC115" s="78">
        <f t="shared" si="106"/>
        <v>1185.6903624397091</v>
      </c>
      <c r="AD115" s="78">
        <f t="shared" si="106"/>
        <v>1135.6997870428381</v>
      </c>
      <c r="AE115" s="78">
        <f t="shared" si="106"/>
        <v>1085.709211645968</v>
      </c>
      <c r="AF115" s="340">
        <f>-PMT(Assumptions!$B$20,13,NPV(Assumptions!$B$20,AG115:AS115))</f>
        <v>856.65588470341436</v>
      </c>
      <c r="AG115" s="78">
        <f t="shared" ref="AG115:BI115" si="107">AF81</f>
        <v>1035.7186362490975</v>
      </c>
      <c r="AH115" s="78">
        <f t="shared" si="107"/>
        <v>985.72806085222658</v>
      </c>
      <c r="AI115" s="78">
        <f t="shared" si="107"/>
        <v>935.73748545535602</v>
      </c>
      <c r="AJ115" s="78">
        <f t="shared" si="107"/>
        <v>899.43879011240642</v>
      </c>
      <c r="AK115" s="78">
        <f t="shared" si="107"/>
        <v>876.83197482337744</v>
      </c>
      <c r="AL115" s="78">
        <f t="shared" si="107"/>
        <v>854.22515953434822</v>
      </c>
      <c r="AM115" s="78">
        <f t="shared" si="107"/>
        <v>831.61834424531924</v>
      </c>
      <c r="AN115" s="78">
        <f t="shared" si="107"/>
        <v>809.01152895629036</v>
      </c>
      <c r="AO115" s="78">
        <f t="shared" si="107"/>
        <v>786.40471366726092</v>
      </c>
      <c r="AP115" s="78">
        <f t="shared" si="107"/>
        <v>763.79789837823205</v>
      </c>
      <c r="AQ115" s="78">
        <f t="shared" si="107"/>
        <v>741.19108308920272</v>
      </c>
      <c r="AR115" s="78">
        <f t="shared" si="107"/>
        <v>718.58426780017396</v>
      </c>
      <c r="AS115" s="78">
        <f t="shared" si="107"/>
        <v>695.97745251114429</v>
      </c>
      <c r="AT115" s="78">
        <f t="shared" si="107"/>
        <v>0</v>
      </c>
      <c r="AU115" s="78">
        <f t="shared" si="107"/>
        <v>0</v>
      </c>
      <c r="AV115" s="78">
        <f t="shared" si="107"/>
        <v>0</v>
      </c>
      <c r="AW115" s="78">
        <f t="shared" si="107"/>
        <v>0</v>
      </c>
      <c r="AX115" s="78">
        <f t="shared" si="107"/>
        <v>0</v>
      </c>
      <c r="AY115" s="78">
        <f t="shared" si="107"/>
        <v>0</v>
      </c>
      <c r="AZ115" s="78">
        <f t="shared" si="107"/>
        <v>0</v>
      </c>
      <c r="BA115" s="78">
        <f t="shared" si="107"/>
        <v>0</v>
      </c>
      <c r="BB115" s="78">
        <f t="shared" si="107"/>
        <v>0</v>
      </c>
      <c r="BC115" s="78">
        <f t="shared" si="107"/>
        <v>0</v>
      </c>
      <c r="BD115" s="78">
        <f t="shared" si="107"/>
        <v>0</v>
      </c>
      <c r="BE115" s="78">
        <f t="shared" si="107"/>
        <v>0</v>
      </c>
      <c r="BF115" s="78">
        <f t="shared" si="107"/>
        <v>0</v>
      </c>
      <c r="BG115" s="78">
        <f t="shared" si="107"/>
        <v>0</v>
      </c>
      <c r="BH115" s="78">
        <f t="shared" si="107"/>
        <v>0</v>
      </c>
      <c r="BI115" s="78">
        <f t="shared" si="107"/>
        <v>0</v>
      </c>
    </row>
    <row r="116" spans="2:61" s="462" customFormat="1">
      <c r="B116" s="462">
        <f t="shared" ref="B116:AE116" si="108">B82</f>
        <v>0</v>
      </c>
      <c r="C116" s="82">
        <f t="shared" si="108"/>
        <v>2031</v>
      </c>
      <c r="D116" s="59">
        <f t="shared" si="108"/>
        <v>1366.3421097914393</v>
      </c>
      <c r="E116" s="77">
        <f t="shared" si="108"/>
        <v>0</v>
      </c>
      <c r="F116" s="79">
        <f t="shared" si="108"/>
        <v>0</v>
      </c>
      <c r="G116" s="79">
        <f t="shared" si="108"/>
        <v>0</v>
      </c>
      <c r="H116" s="79">
        <f t="shared" si="108"/>
        <v>0</v>
      </c>
      <c r="I116" s="79">
        <f t="shared" si="108"/>
        <v>0</v>
      </c>
      <c r="J116" s="79">
        <f t="shared" si="108"/>
        <v>0</v>
      </c>
      <c r="K116" s="79">
        <f t="shared" si="108"/>
        <v>0</v>
      </c>
      <c r="L116" s="79">
        <f t="shared" si="108"/>
        <v>0</v>
      </c>
      <c r="M116" s="79">
        <f t="shared" si="108"/>
        <v>0</v>
      </c>
      <c r="N116" s="79">
        <f t="shared" si="108"/>
        <v>0</v>
      </c>
      <c r="O116" s="79">
        <f t="shared" si="108"/>
        <v>0</v>
      </c>
      <c r="P116" s="78">
        <f t="shared" si="108"/>
        <v>2154.6827634272563</v>
      </c>
      <c r="Q116" s="78">
        <f t="shared" si="108"/>
        <v>2021.460364409859</v>
      </c>
      <c r="R116" s="78">
        <f t="shared" si="108"/>
        <v>1889.5269814675148</v>
      </c>
      <c r="S116" s="78">
        <f t="shared" si="108"/>
        <v>1790.5924100465304</v>
      </c>
      <c r="T116" s="78">
        <f t="shared" si="108"/>
        <v>1704.0323929460571</v>
      </c>
      <c r="U116" s="78">
        <f t="shared" si="108"/>
        <v>1626.7532915859665</v>
      </c>
      <c r="V116" s="78">
        <f t="shared" si="108"/>
        <v>1568.0360217066411</v>
      </c>
      <c r="W116" s="78">
        <f t="shared" si="108"/>
        <v>1518.5996675676981</v>
      </c>
      <c r="X116" s="78">
        <f t="shared" si="108"/>
        <v>1469.1633134287551</v>
      </c>
      <c r="Y116" s="78">
        <f t="shared" si="108"/>
        <v>1419.7269592898115</v>
      </c>
      <c r="Z116" s="78">
        <f t="shared" si="108"/>
        <v>1370.2906051508694</v>
      </c>
      <c r="AA116" s="78">
        <f t="shared" si="108"/>
        <v>1320.8542510119257</v>
      </c>
      <c r="AB116" s="78">
        <f t="shared" si="108"/>
        <v>1271.4178968729825</v>
      </c>
      <c r="AC116" s="78">
        <f t="shared" si="108"/>
        <v>1221.9815427340397</v>
      </c>
      <c r="AD116" s="78">
        <f t="shared" si="108"/>
        <v>1172.5451885950965</v>
      </c>
      <c r="AE116" s="78">
        <f t="shared" si="108"/>
        <v>1123.1088344561533</v>
      </c>
      <c r="AF116" s="340">
        <f>-PMT(Assumptions!$B$20,14,NPV(Assumptions!$B$20,AG116:AT116))</f>
        <v>868.12759038277864</v>
      </c>
      <c r="AG116" s="78">
        <f t="shared" ref="AG116:BI116" si="109">AF82</f>
        <v>1073.6724803172108</v>
      </c>
      <c r="AH116" s="78">
        <f t="shared" si="109"/>
        <v>1024.236126178268</v>
      </c>
      <c r="AI116" s="78">
        <f t="shared" si="109"/>
        <v>974.79977203932481</v>
      </c>
      <c r="AJ116" s="78">
        <f t="shared" si="109"/>
        <v>925.36341790038193</v>
      </c>
      <c r="AK116" s="78">
        <f t="shared" si="109"/>
        <v>889.46714858342602</v>
      </c>
      <c r="AL116" s="78">
        <f t="shared" si="109"/>
        <v>867.11096408845685</v>
      </c>
      <c r="AM116" s="78">
        <f t="shared" si="109"/>
        <v>844.75477959348746</v>
      </c>
      <c r="AN116" s="78">
        <f t="shared" si="109"/>
        <v>822.39859509851829</v>
      </c>
      <c r="AO116" s="78">
        <f t="shared" si="109"/>
        <v>800.04241060354923</v>
      </c>
      <c r="AP116" s="78">
        <f t="shared" si="109"/>
        <v>777.6862261085796</v>
      </c>
      <c r="AQ116" s="78">
        <f t="shared" si="109"/>
        <v>755.33004161361055</v>
      </c>
      <c r="AR116" s="78">
        <f t="shared" si="109"/>
        <v>732.97385711864104</v>
      </c>
      <c r="AS116" s="78">
        <f t="shared" si="109"/>
        <v>710.61767262367209</v>
      </c>
      <c r="AT116" s="78">
        <f t="shared" si="109"/>
        <v>688.26148812870224</v>
      </c>
      <c r="AU116" s="78">
        <f t="shared" si="109"/>
        <v>0</v>
      </c>
      <c r="AV116" s="78">
        <f t="shared" si="109"/>
        <v>0</v>
      </c>
      <c r="AW116" s="78">
        <f t="shared" si="109"/>
        <v>0</v>
      </c>
      <c r="AX116" s="78">
        <f t="shared" si="109"/>
        <v>0</v>
      </c>
      <c r="AY116" s="78">
        <f t="shared" si="109"/>
        <v>0</v>
      </c>
      <c r="AZ116" s="78">
        <f t="shared" si="109"/>
        <v>0</v>
      </c>
      <c r="BA116" s="78">
        <f t="shared" si="109"/>
        <v>0</v>
      </c>
      <c r="BB116" s="78">
        <f t="shared" si="109"/>
        <v>0</v>
      </c>
      <c r="BC116" s="78">
        <f t="shared" si="109"/>
        <v>0</v>
      </c>
      <c r="BD116" s="78">
        <f t="shared" si="109"/>
        <v>0</v>
      </c>
      <c r="BE116" s="78">
        <f t="shared" si="109"/>
        <v>0</v>
      </c>
      <c r="BF116" s="78">
        <f t="shared" si="109"/>
        <v>0</v>
      </c>
      <c r="BG116" s="78">
        <f t="shared" si="109"/>
        <v>0</v>
      </c>
      <c r="BH116" s="78">
        <f t="shared" si="109"/>
        <v>0</v>
      </c>
      <c r="BI116" s="78">
        <f t="shared" si="109"/>
        <v>0</v>
      </c>
    </row>
    <row r="117" spans="2:61" s="462" customFormat="1">
      <c r="B117" s="462">
        <f t="shared" ref="B117:AE117" si="110">B83</f>
        <v>0</v>
      </c>
      <c r="C117" s="82">
        <f t="shared" si="110"/>
        <v>2032</v>
      </c>
      <c r="D117" s="59">
        <f t="shared" si="110"/>
        <v>1351.0243167211841</v>
      </c>
      <c r="E117" s="77">
        <f t="shared" si="110"/>
        <v>0</v>
      </c>
      <c r="F117" s="79">
        <f t="shared" si="110"/>
        <v>0</v>
      </c>
      <c r="G117" s="79">
        <f t="shared" si="110"/>
        <v>0</v>
      </c>
      <c r="H117" s="79">
        <f t="shared" si="110"/>
        <v>0</v>
      </c>
      <c r="I117" s="79">
        <f t="shared" si="110"/>
        <v>0</v>
      </c>
      <c r="J117" s="79">
        <f t="shared" si="110"/>
        <v>0</v>
      </c>
      <c r="K117" s="79">
        <f t="shared" si="110"/>
        <v>0</v>
      </c>
      <c r="L117" s="79">
        <f t="shared" si="110"/>
        <v>0</v>
      </c>
      <c r="M117" s="79">
        <f t="shared" si="110"/>
        <v>0</v>
      </c>
      <c r="N117" s="79">
        <f t="shared" si="110"/>
        <v>0</v>
      </c>
      <c r="O117" s="79">
        <f t="shared" si="110"/>
        <v>0</v>
      </c>
      <c r="P117" s="79">
        <f t="shared" si="110"/>
        <v>0</v>
      </c>
      <c r="Q117" s="78">
        <f t="shared" si="110"/>
        <v>2130.5270381036312</v>
      </c>
      <c r="R117" s="78">
        <f t="shared" si="110"/>
        <v>1998.7981692393689</v>
      </c>
      <c r="S117" s="78">
        <f t="shared" si="110"/>
        <v>1868.3438655440793</v>
      </c>
      <c r="T117" s="78">
        <f t="shared" si="110"/>
        <v>1770.5184301744989</v>
      </c>
      <c r="U117" s="78">
        <f t="shared" si="110"/>
        <v>1684.9288204270606</v>
      </c>
      <c r="V117" s="78">
        <f t="shared" si="110"/>
        <v>1608.5160798962281</v>
      </c>
      <c r="W117" s="78">
        <f t="shared" si="110"/>
        <v>1550.4570777986071</v>
      </c>
      <c r="X117" s="78">
        <f t="shared" si="110"/>
        <v>1501.5749449175919</v>
      </c>
      <c r="Y117" s="78">
        <f t="shared" si="110"/>
        <v>1452.6928120365765</v>
      </c>
      <c r="Z117" s="78">
        <f t="shared" si="110"/>
        <v>1403.8106791555606</v>
      </c>
      <c r="AA117" s="78">
        <f t="shared" si="110"/>
        <v>1354.9285462745461</v>
      </c>
      <c r="AB117" s="78">
        <f t="shared" si="110"/>
        <v>1306.0464133935302</v>
      </c>
      <c r="AC117" s="78">
        <f t="shared" si="110"/>
        <v>1257.1642805125146</v>
      </c>
      <c r="AD117" s="78">
        <f t="shared" si="110"/>
        <v>1208.2821476314996</v>
      </c>
      <c r="AE117" s="78">
        <f t="shared" si="110"/>
        <v>1159.4000147504842</v>
      </c>
      <c r="AF117" s="340">
        <f>-PMT(Assumptions!$B$20,15,NPV(Assumptions!$B$20,AG117:AU117))</f>
        <v>880.59502870949098</v>
      </c>
      <c r="AG117" s="78">
        <f t="shared" ref="AG117:BI117" si="111">AF83</f>
        <v>1110.5178818694685</v>
      </c>
      <c r="AH117" s="78">
        <f t="shared" si="111"/>
        <v>1061.6357489884538</v>
      </c>
      <c r="AI117" s="78">
        <f t="shared" si="111"/>
        <v>1012.7536161074386</v>
      </c>
      <c r="AJ117" s="78">
        <f t="shared" si="111"/>
        <v>963.87148322642304</v>
      </c>
      <c r="AK117" s="78">
        <f t="shared" si="111"/>
        <v>914.98935034540784</v>
      </c>
      <c r="AL117" s="78">
        <f t="shared" si="111"/>
        <v>879.49550705444574</v>
      </c>
      <c r="AM117" s="78">
        <f t="shared" si="111"/>
        <v>857.38995335353638</v>
      </c>
      <c r="AN117" s="78">
        <f t="shared" si="111"/>
        <v>835.2843996526268</v>
      </c>
      <c r="AO117" s="78">
        <f t="shared" si="111"/>
        <v>813.17884595171745</v>
      </c>
      <c r="AP117" s="78">
        <f t="shared" si="111"/>
        <v>791.07329225080821</v>
      </c>
      <c r="AQ117" s="78">
        <f t="shared" si="111"/>
        <v>768.9677385498984</v>
      </c>
      <c r="AR117" s="78">
        <f t="shared" si="111"/>
        <v>746.86218484898916</v>
      </c>
      <c r="AS117" s="78">
        <f t="shared" si="111"/>
        <v>724.75663114807946</v>
      </c>
      <c r="AT117" s="78">
        <f t="shared" si="111"/>
        <v>702.65107744717034</v>
      </c>
      <c r="AU117" s="78">
        <f t="shared" si="111"/>
        <v>680.5455237462603</v>
      </c>
      <c r="AV117" s="78">
        <f t="shared" si="111"/>
        <v>0</v>
      </c>
      <c r="AW117" s="78">
        <f t="shared" si="111"/>
        <v>0</v>
      </c>
      <c r="AX117" s="78">
        <f t="shared" si="111"/>
        <v>0</v>
      </c>
      <c r="AY117" s="78">
        <f t="shared" si="111"/>
        <v>0</v>
      </c>
      <c r="AZ117" s="78">
        <f t="shared" si="111"/>
        <v>0</v>
      </c>
      <c r="BA117" s="78">
        <f t="shared" si="111"/>
        <v>0</v>
      </c>
      <c r="BB117" s="78">
        <f t="shared" si="111"/>
        <v>0</v>
      </c>
      <c r="BC117" s="78">
        <f t="shared" si="111"/>
        <v>0</v>
      </c>
      <c r="BD117" s="78">
        <f t="shared" si="111"/>
        <v>0</v>
      </c>
      <c r="BE117" s="78">
        <f t="shared" si="111"/>
        <v>0</v>
      </c>
      <c r="BF117" s="78">
        <f t="shared" si="111"/>
        <v>0</v>
      </c>
      <c r="BG117" s="78">
        <f t="shared" si="111"/>
        <v>0</v>
      </c>
      <c r="BH117" s="78">
        <f t="shared" si="111"/>
        <v>0</v>
      </c>
      <c r="BI117" s="78">
        <f t="shared" si="111"/>
        <v>0</v>
      </c>
    </row>
    <row r="118" spans="2:61" s="462" customFormat="1">
      <c r="B118" s="462">
        <f t="shared" ref="B118:AE118" si="112">B84</f>
        <v>0</v>
      </c>
      <c r="C118" s="82">
        <f t="shared" si="112"/>
        <v>2033</v>
      </c>
      <c r="D118" s="59">
        <f t="shared" si="112"/>
        <v>1335.7065236509291</v>
      </c>
      <c r="E118" s="77">
        <f t="shared" si="112"/>
        <v>0</v>
      </c>
      <c r="F118" s="79">
        <f t="shared" si="112"/>
        <v>0</v>
      </c>
      <c r="G118" s="79">
        <f t="shared" si="112"/>
        <v>0</v>
      </c>
      <c r="H118" s="79">
        <f t="shared" si="112"/>
        <v>0</v>
      </c>
      <c r="I118" s="79">
        <f t="shared" si="112"/>
        <v>0</v>
      </c>
      <c r="J118" s="79">
        <f t="shared" si="112"/>
        <v>0</v>
      </c>
      <c r="K118" s="79">
        <f t="shared" si="112"/>
        <v>0</v>
      </c>
      <c r="L118" s="79">
        <f t="shared" si="112"/>
        <v>0</v>
      </c>
      <c r="M118" s="79">
        <f t="shared" si="112"/>
        <v>0</v>
      </c>
      <c r="N118" s="79">
        <f t="shared" si="112"/>
        <v>0</v>
      </c>
      <c r="O118" s="79">
        <f t="shared" si="112"/>
        <v>0</v>
      </c>
      <c r="P118" s="79">
        <f t="shared" si="112"/>
        <v>0</v>
      </c>
      <c r="Q118" s="79">
        <f t="shared" si="112"/>
        <v>0</v>
      </c>
      <c r="R118" s="78">
        <f t="shared" si="112"/>
        <v>2106.3713127800061</v>
      </c>
      <c r="S118" s="78">
        <f t="shared" si="112"/>
        <v>1976.1359740688788</v>
      </c>
      <c r="T118" s="78">
        <f t="shared" si="112"/>
        <v>1847.1607496206441</v>
      </c>
      <c r="U118" s="78">
        <f t="shared" si="112"/>
        <v>1750.4444503024677</v>
      </c>
      <c r="V118" s="78">
        <f t="shared" si="112"/>
        <v>1665.8252479080641</v>
      </c>
      <c r="W118" s="78">
        <f t="shared" si="112"/>
        <v>1590.2788682064897</v>
      </c>
      <c r="X118" s="78">
        <f t="shared" si="112"/>
        <v>1532.8781338905731</v>
      </c>
      <c r="Y118" s="78">
        <f t="shared" si="112"/>
        <v>1484.5502222674857</v>
      </c>
      <c r="Z118" s="78">
        <f t="shared" si="112"/>
        <v>1436.222310644398</v>
      </c>
      <c r="AA118" s="78">
        <f t="shared" si="112"/>
        <v>1387.8943990213097</v>
      </c>
      <c r="AB118" s="78">
        <f t="shared" si="112"/>
        <v>1339.566487398223</v>
      </c>
      <c r="AC118" s="78">
        <f t="shared" si="112"/>
        <v>1291.2385757751347</v>
      </c>
      <c r="AD118" s="78">
        <f t="shared" si="112"/>
        <v>1242.9106641520468</v>
      </c>
      <c r="AE118" s="78">
        <f t="shared" si="112"/>
        <v>1194.5827525289594</v>
      </c>
      <c r="AF118" s="340">
        <f>-PMT(Assumptions!$B$20,16,NPV(Assumptions!$B$20,AG118:AV118))</f>
        <v>893.79621166702771</v>
      </c>
      <c r="AG118" s="78">
        <f t="shared" ref="AG118:BI118" si="113">AF84</f>
        <v>1146.2548409058718</v>
      </c>
      <c r="AH118" s="78">
        <f t="shared" si="113"/>
        <v>1097.9269292827837</v>
      </c>
      <c r="AI118" s="78">
        <f t="shared" si="113"/>
        <v>1049.5990176596968</v>
      </c>
      <c r="AJ118" s="78">
        <f t="shared" si="113"/>
        <v>1001.2711060366092</v>
      </c>
      <c r="AK118" s="78">
        <f t="shared" si="113"/>
        <v>952.94319441352138</v>
      </c>
      <c r="AL118" s="78">
        <f t="shared" si="113"/>
        <v>904.61528279043387</v>
      </c>
      <c r="AM118" s="78">
        <f t="shared" si="113"/>
        <v>869.52386552546545</v>
      </c>
      <c r="AN118" s="78">
        <f t="shared" si="113"/>
        <v>847.66894261861592</v>
      </c>
      <c r="AO118" s="78">
        <f t="shared" si="113"/>
        <v>825.81401971176615</v>
      </c>
      <c r="AP118" s="78">
        <f t="shared" si="113"/>
        <v>803.95909680491661</v>
      </c>
      <c r="AQ118" s="78">
        <f t="shared" si="113"/>
        <v>782.10417389806719</v>
      </c>
      <c r="AR118" s="78">
        <f t="shared" si="113"/>
        <v>760.2492509912172</v>
      </c>
      <c r="AS118" s="78">
        <f t="shared" si="113"/>
        <v>738.39432808436777</v>
      </c>
      <c r="AT118" s="78">
        <f t="shared" si="113"/>
        <v>716.53940517751789</v>
      </c>
      <c r="AU118" s="78">
        <f t="shared" si="113"/>
        <v>694.68448227066858</v>
      </c>
      <c r="AV118" s="78">
        <f t="shared" si="113"/>
        <v>672.82955936381836</v>
      </c>
      <c r="AW118" s="78">
        <f t="shared" si="113"/>
        <v>0</v>
      </c>
      <c r="AX118" s="78">
        <f t="shared" si="113"/>
        <v>0</v>
      </c>
      <c r="AY118" s="78">
        <f t="shared" si="113"/>
        <v>0</v>
      </c>
      <c r="AZ118" s="78">
        <f t="shared" si="113"/>
        <v>0</v>
      </c>
      <c r="BA118" s="78">
        <f t="shared" si="113"/>
        <v>0</v>
      </c>
      <c r="BB118" s="78">
        <f t="shared" si="113"/>
        <v>0</v>
      </c>
      <c r="BC118" s="78">
        <f t="shared" si="113"/>
        <v>0</v>
      </c>
      <c r="BD118" s="78">
        <f t="shared" si="113"/>
        <v>0</v>
      </c>
      <c r="BE118" s="78">
        <f t="shared" si="113"/>
        <v>0</v>
      </c>
      <c r="BF118" s="78">
        <f t="shared" si="113"/>
        <v>0</v>
      </c>
      <c r="BG118" s="78">
        <f t="shared" si="113"/>
        <v>0</v>
      </c>
      <c r="BH118" s="78">
        <f t="shared" si="113"/>
        <v>0</v>
      </c>
      <c r="BI118" s="78">
        <f t="shared" si="113"/>
        <v>0</v>
      </c>
    </row>
    <row r="119" spans="2:61" s="462" customFormat="1">
      <c r="B119" s="462">
        <f t="shared" ref="B119:AE119" si="114">B85</f>
        <v>0</v>
      </c>
      <c r="C119" s="82">
        <f t="shared" si="114"/>
        <v>2034</v>
      </c>
      <c r="D119" s="59">
        <f t="shared" si="114"/>
        <v>1320.3887305806736</v>
      </c>
      <c r="E119" s="77">
        <f t="shared" si="114"/>
        <v>0</v>
      </c>
      <c r="F119" s="79">
        <f t="shared" si="114"/>
        <v>0</v>
      </c>
      <c r="G119" s="79">
        <f t="shared" si="114"/>
        <v>0</v>
      </c>
      <c r="H119" s="79">
        <f t="shared" si="114"/>
        <v>0</v>
      </c>
      <c r="I119" s="79">
        <f t="shared" si="114"/>
        <v>0</v>
      </c>
      <c r="J119" s="79">
        <f t="shared" si="114"/>
        <v>0</v>
      </c>
      <c r="K119" s="79">
        <f t="shared" si="114"/>
        <v>0</v>
      </c>
      <c r="L119" s="79">
        <f t="shared" si="114"/>
        <v>0</v>
      </c>
      <c r="M119" s="79">
        <f t="shared" si="114"/>
        <v>0</v>
      </c>
      <c r="N119" s="79">
        <f t="shared" si="114"/>
        <v>0</v>
      </c>
      <c r="O119" s="79">
        <f t="shared" si="114"/>
        <v>0</v>
      </c>
      <c r="P119" s="79">
        <f t="shared" si="114"/>
        <v>0</v>
      </c>
      <c r="Q119" s="79">
        <f t="shared" si="114"/>
        <v>0</v>
      </c>
      <c r="R119" s="79">
        <f t="shared" si="114"/>
        <v>0</v>
      </c>
      <c r="S119" s="78">
        <f t="shared" si="114"/>
        <v>2082.2155874563809</v>
      </c>
      <c r="T119" s="78">
        <f t="shared" si="114"/>
        <v>1953.4737788983887</v>
      </c>
      <c r="U119" s="78">
        <f t="shared" si="114"/>
        <v>1825.9776336972088</v>
      </c>
      <c r="V119" s="78">
        <f t="shared" si="114"/>
        <v>1730.3704704304364</v>
      </c>
      <c r="W119" s="78">
        <f t="shared" si="114"/>
        <v>1646.7216753890675</v>
      </c>
      <c r="X119" s="78">
        <f t="shared" si="114"/>
        <v>1572.0416565167513</v>
      </c>
      <c r="Y119" s="78">
        <f t="shared" si="114"/>
        <v>1515.2991899825392</v>
      </c>
      <c r="Z119" s="78">
        <f t="shared" si="114"/>
        <v>1467.5254996173794</v>
      </c>
      <c r="AA119" s="78">
        <f t="shared" si="114"/>
        <v>1419.7518092522196</v>
      </c>
      <c r="AB119" s="78">
        <f t="shared" si="114"/>
        <v>1371.9781188870588</v>
      </c>
      <c r="AC119" s="78">
        <f t="shared" si="114"/>
        <v>1324.2044285218999</v>
      </c>
      <c r="AD119" s="78">
        <f t="shared" si="114"/>
        <v>1276.4307381567392</v>
      </c>
      <c r="AE119" s="78">
        <f t="shared" si="114"/>
        <v>1228.6570477915791</v>
      </c>
      <c r="AF119" s="340">
        <f>-PMT(Assumptions!$B$20,17,NPV(Assumptions!$B$20,AG119:AW119))</f>
        <v>907.52772330116363</v>
      </c>
      <c r="AG119" s="78">
        <f t="shared" ref="AG119:BI119" si="115">AF85</f>
        <v>1180.8833574264193</v>
      </c>
      <c r="AH119" s="78">
        <f t="shared" si="115"/>
        <v>1133.1096670612594</v>
      </c>
      <c r="AI119" s="78">
        <f t="shared" si="115"/>
        <v>1085.3359766960989</v>
      </c>
      <c r="AJ119" s="78">
        <f t="shared" si="115"/>
        <v>1037.5622863309397</v>
      </c>
      <c r="AK119" s="78">
        <f t="shared" si="115"/>
        <v>989.7885959657799</v>
      </c>
      <c r="AL119" s="78">
        <f t="shared" si="115"/>
        <v>942.01490560061973</v>
      </c>
      <c r="AM119" s="78">
        <f t="shared" si="115"/>
        <v>894.24121523545989</v>
      </c>
      <c r="AN119" s="78">
        <f t="shared" si="115"/>
        <v>859.55222399648517</v>
      </c>
      <c r="AO119" s="78">
        <f t="shared" si="115"/>
        <v>837.94793188369545</v>
      </c>
      <c r="AP119" s="78">
        <f t="shared" si="115"/>
        <v>816.3436397709055</v>
      </c>
      <c r="AQ119" s="78">
        <f t="shared" si="115"/>
        <v>794.73934765811578</v>
      </c>
      <c r="AR119" s="78">
        <f t="shared" si="115"/>
        <v>773.13505554532617</v>
      </c>
      <c r="AS119" s="78">
        <f t="shared" si="115"/>
        <v>751.53076343253599</v>
      </c>
      <c r="AT119" s="78">
        <f t="shared" si="115"/>
        <v>729.92647131974638</v>
      </c>
      <c r="AU119" s="78">
        <f t="shared" si="115"/>
        <v>708.32217920695632</v>
      </c>
      <c r="AV119" s="78">
        <f t="shared" si="115"/>
        <v>686.71788709416683</v>
      </c>
      <c r="AW119" s="78">
        <f t="shared" si="115"/>
        <v>665.11359498137642</v>
      </c>
      <c r="AX119" s="78">
        <f t="shared" si="115"/>
        <v>0</v>
      </c>
      <c r="AY119" s="78">
        <f t="shared" si="115"/>
        <v>0</v>
      </c>
      <c r="AZ119" s="78">
        <f t="shared" si="115"/>
        <v>0</v>
      </c>
      <c r="BA119" s="78">
        <f t="shared" si="115"/>
        <v>0</v>
      </c>
      <c r="BB119" s="78">
        <f t="shared" si="115"/>
        <v>0</v>
      </c>
      <c r="BC119" s="78">
        <f t="shared" si="115"/>
        <v>0</v>
      </c>
      <c r="BD119" s="78">
        <f t="shared" si="115"/>
        <v>0</v>
      </c>
      <c r="BE119" s="78">
        <f t="shared" si="115"/>
        <v>0</v>
      </c>
      <c r="BF119" s="78">
        <f t="shared" si="115"/>
        <v>0</v>
      </c>
      <c r="BG119" s="78">
        <f t="shared" si="115"/>
        <v>0</v>
      </c>
      <c r="BH119" s="78">
        <f t="shared" si="115"/>
        <v>0</v>
      </c>
      <c r="BI119" s="78">
        <f t="shared" si="115"/>
        <v>0</v>
      </c>
    </row>
    <row r="120" spans="2:61" s="462" customFormat="1">
      <c r="B120" s="462">
        <f t="shared" ref="B120:AE120" si="116">B86</f>
        <v>0</v>
      </c>
      <c r="C120" s="82">
        <f t="shared" si="116"/>
        <v>2035</v>
      </c>
      <c r="D120" s="59">
        <f t="shared" si="116"/>
        <v>1305.0709375104184</v>
      </c>
      <c r="E120" s="77">
        <f t="shared" si="116"/>
        <v>0</v>
      </c>
      <c r="F120" s="79">
        <f t="shared" si="116"/>
        <v>0</v>
      </c>
      <c r="G120" s="79">
        <f t="shared" si="116"/>
        <v>0</v>
      </c>
      <c r="H120" s="79">
        <f t="shared" si="116"/>
        <v>0</v>
      </c>
      <c r="I120" s="79">
        <f t="shared" si="116"/>
        <v>0</v>
      </c>
      <c r="J120" s="79">
        <f t="shared" si="116"/>
        <v>0</v>
      </c>
      <c r="K120" s="79">
        <f t="shared" si="116"/>
        <v>0</v>
      </c>
      <c r="L120" s="79">
        <f t="shared" si="116"/>
        <v>0</v>
      </c>
      <c r="M120" s="79">
        <f t="shared" si="116"/>
        <v>0</v>
      </c>
      <c r="N120" s="79">
        <f t="shared" si="116"/>
        <v>0</v>
      </c>
      <c r="O120" s="79">
        <f t="shared" si="116"/>
        <v>0</v>
      </c>
      <c r="P120" s="79">
        <f t="shared" si="116"/>
        <v>0</v>
      </c>
      <c r="Q120" s="79">
        <f t="shared" si="116"/>
        <v>0</v>
      </c>
      <c r="R120" s="79">
        <f t="shared" si="116"/>
        <v>0</v>
      </c>
      <c r="S120" s="79">
        <f t="shared" si="116"/>
        <v>0</v>
      </c>
      <c r="T120" s="78">
        <f t="shared" si="116"/>
        <v>2058.0598621327554</v>
      </c>
      <c r="U120" s="78">
        <f t="shared" si="116"/>
        <v>1930.8115837278979</v>
      </c>
      <c r="V120" s="78">
        <f t="shared" si="116"/>
        <v>1804.7945177737729</v>
      </c>
      <c r="W120" s="78">
        <f t="shared" si="116"/>
        <v>1710.2964905584045</v>
      </c>
      <c r="X120" s="78">
        <f t="shared" si="116"/>
        <v>1627.6181028700705</v>
      </c>
      <c r="Y120" s="78">
        <f t="shared" si="116"/>
        <v>1553.8044448270123</v>
      </c>
      <c r="Z120" s="78">
        <f t="shared" si="116"/>
        <v>1497.7202460745048</v>
      </c>
      <c r="AA120" s="78">
        <f t="shared" si="116"/>
        <v>1450.5007769672727</v>
      </c>
      <c r="AB120" s="78">
        <f t="shared" si="116"/>
        <v>1403.2813078600404</v>
      </c>
      <c r="AC120" s="78">
        <f t="shared" si="116"/>
        <v>1356.0618387528075</v>
      </c>
      <c r="AD120" s="78">
        <f t="shared" si="116"/>
        <v>1308.8423696455764</v>
      </c>
      <c r="AE120" s="78">
        <f t="shared" si="116"/>
        <v>1261.6229005383432</v>
      </c>
      <c r="AF120" s="340">
        <f>-PMT(Assumptions!$B$20,18,NPV(Assumptions!$B$20,AG120:AX120))</f>
        <v>921.6284510711173</v>
      </c>
      <c r="AG120" s="78">
        <f t="shared" ref="AG120:BI120" si="117">AF86</f>
        <v>1214.4034314311109</v>
      </c>
      <c r="AH120" s="78">
        <f t="shared" si="117"/>
        <v>1167.1839623238786</v>
      </c>
      <c r="AI120" s="78">
        <f t="shared" si="117"/>
        <v>1119.9644932166466</v>
      </c>
      <c r="AJ120" s="78">
        <f t="shared" si="117"/>
        <v>1072.7450241094139</v>
      </c>
      <c r="AK120" s="78">
        <f t="shared" si="117"/>
        <v>1025.5255550021823</v>
      </c>
      <c r="AL120" s="78">
        <f t="shared" si="117"/>
        <v>978.30608589495023</v>
      </c>
      <c r="AM120" s="78">
        <f t="shared" si="117"/>
        <v>931.08661678771773</v>
      </c>
      <c r="AN120" s="78">
        <f t="shared" si="117"/>
        <v>883.86714768048557</v>
      </c>
      <c r="AO120" s="78">
        <f t="shared" si="117"/>
        <v>849.58058246750466</v>
      </c>
      <c r="AP120" s="78">
        <f t="shared" si="117"/>
        <v>828.22692114877475</v>
      </c>
      <c r="AQ120" s="78">
        <f t="shared" si="117"/>
        <v>806.87325983004462</v>
      </c>
      <c r="AR120" s="78">
        <f t="shared" si="117"/>
        <v>785.51959851131471</v>
      </c>
      <c r="AS120" s="78">
        <f t="shared" si="117"/>
        <v>764.16593719258492</v>
      </c>
      <c r="AT120" s="78">
        <f t="shared" si="117"/>
        <v>742.81227587385456</v>
      </c>
      <c r="AU120" s="78">
        <f t="shared" si="117"/>
        <v>721.45861455512477</v>
      </c>
      <c r="AV120" s="78">
        <f t="shared" si="117"/>
        <v>700.10495323639452</v>
      </c>
      <c r="AW120" s="78">
        <f t="shared" si="117"/>
        <v>678.75129191766484</v>
      </c>
      <c r="AX120" s="78">
        <f t="shared" si="117"/>
        <v>657.39763059893426</v>
      </c>
      <c r="AY120" s="78">
        <f t="shared" si="117"/>
        <v>0</v>
      </c>
      <c r="AZ120" s="78">
        <f t="shared" si="117"/>
        <v>0</v>
      </c>
      <c r="BA120" s="78">
        <f t="shared" si="117"/>
        <v>0</v>
      </c>
      <c r="BB120" s="78">
        <f t="shared" si="117"/>
        <v>0</v>
      </c>
      <c r="BC120" s="78">
        <f t="shared" si="117"/>
        <v>0</v>
      </c>
      <c r="BD120" s="78">
        <f t="shared" si="117"/>
        <v>0</v>
      </c>
      <c r="BE120" s="78">
        <f t="shared" si="117"/>
        <v>0</v>
      </c>
      <c r="BF120" s="78">
        <f t="shared" si="117"/>
        <v>0</v>
      </c>
      <c r="BG120" s="78">
        <f t="shared" si="117"/>
        <v>0</v>
      </c>
      <c r="BH120" s="78">
        <f t="shared" si="117"/>
        <v>0</v>
      </c>
      <c r="BI120" s="78">
        <f t="shared" si="117"/>
        <v>0</v>
      </c>
    </row>
    <row r="121" spans="2:61" s="462" customFormat="1">
      <c r="B121" s="462">
        <f t="shared" ref="B121:AE121" si="118">B87</f>
        <v>0</v>
      </c>
      <c r="C121" s="82">
        <f t="shared" si="118"/>
        <v>2036</v>
      </c>
      <c r="D121" s="59">
        <f t="shared" si="118"/>
        <v>1289.7531444401632</v>
      </c>
      <c r="E121" s="77">
        <f t="shared" si="118"/>
        <v>0</v>
      </c>
      <c r="F121" s="79">
        <f t="shared" si="118"/>
        <v>0</v>
      </c>
      <c r="G121" s="79">
        <f t="shared" si="118"/>
        <v>0</v>
      </c>
      <c r="H121" s="79">
        <f t="shared" si="118"/>
        <v>0</v>
      </c>
      <c r="I121" s="79">
        <f t="shared" si="118"/>
        <v>0</v>
      </c>
      <c r="J121" s="79">
        <f t="shared" si="118"/>
        <v>0</v>
      </c>
      <c r="K121" s="79">
        <f t="shared" si="118"/>
        <v>0</v>
      </c>
      <c r="L121" s="79">
        <f t="shared" si="118"/>
        <v>0</v>
      </c>
      <c r="M121" s="79">
        <f t="shared" si="118"/>
        <v>0</v>
      </c>
      <c r="N121" s="79">
        <f t="shared" si="118"/>
        <v>0</v>
      </c>
      <c r="O121" s="79">
        <f t="shared" si="118"/>
        <v>0</v>
      </c>
      <c r="P121" s="79">
        <f t="shared" si="118"/>
        <v>0</v>
      </c>
      <c r="Q121" s="79">
        <f t="shared" si="118"/>
        <v>0</v>
      </c>
      <c r="R121" s="79">
        <f t="shared" si="118"/>
        <v>0</v>
      </c>
      <c r="S121" s="79">
        <f t="shared" si="118"/>
        <v>0</v>
      </c>
      <c r="T121" s="79">
        <f t="shared" si="118"/>
        <v>0</v>
      </c>
      <c r="U121" s="78">
        <f t="shared" si="118"/>
        <v>2033.9041368091303</v>
      </c>
      <c r="V121" s="78">
        <f t="shared" si="118"/>
        <v>1908.1493885574077</v>
      </c>
      <c r="W121" s="78">
        <f t="shared" si="118"/>
        <v>1783.6114018503374</v>
      </c>
      <c r="X121" s="78">
        <f t="shared" si="118"/>
        <v>1690.222510686373</v>
      </c>
      <c r="Y121" s="78">
        <f t="shared" si="118"/>
        <v>1608.514530351074</v>
      </c>
      <c r="Z121" s="78">
        <f t="shared" si="118"/>
        <v>1535.5672331372739</v>
      </c>
      <c r="AA121" s="78">
        <f t="shared" si="118"/>
        <v>1480.1413021664707</v>
      </c>
      <c r="AB121" s="78">
        <f t="shared" si="118"/>
        <v>1433.4760543171665</v>
      </c>
      <c r="AC121" s="78">
        <f t="shared" si="118"/>
        <v>1386.8108064678618</v>
      </c>
      <c r="AD121" s="78">
        <f t="shared" si="118"/>
        <v>1340.1455586185566</v>
      </c>
      <c r="AE121" s="78">
        <f t="shared" si="118"/>
        <v>1293.480310769253</v>
      </c>
      <c r="AF121" s="340">
        <f>-PMT(Assumptions!$B$20,19,NPV(Assumptions!$B$20,AG121:AY121))</f>
        <v>935.96845716194548</v>
      </c>
      <c r="AG121" s="78">
        <f t="shared" ref="AG121:BI121" si="119">AF87</f>
        <v>1246.8150629199476</v>
      </c>
      <c r="AH121" s="78">
        <f t="shared" si="119"/>
        <v>1200.1498150706429</v>
      </c>
      <c r="AI121" s="78">
        <f t="shared" si="119"/>
        <v>1153.4845672213385</v>
      </c>
      <c r="AJ121" s="78">
        <f t="shared" si="119"/>
        <v>1106.8193193720342</v>
      </c>
      <c r="AK121" s="78">
        <f t="shared" si="119"/>
        <v>1060.1540715227291</v>
      </c>
      <c r="AL121" s="78">
        <f t="shared" si="119"/>
        <v>1013.4888236734251</v>
      </c>
      <c r="AM121" s="78">
        <f t="shared" si="119"/>
        <v>966.82357582412078</v>
      </c>
      <c r="AN121" s="78">
        <f t="shared" si="119"/>
        <v>920.15832797481596</v>
      </c>
      <c r="AO121" s="78">
        <f t="shared" si="119"/>
        <v>873.49308012551148</v>
      </c>
      <c r="AP121" s="78">
        <f t="shared" si="119"/>
        <v>839.60894093852437</v>
      </c>
      <c r="AQ121" s="78">
        <f t="shared" si="119"/>
        <v>818.50591041385428</v>
      </c>
      <c r="AR121" s="78">
        <f t="shared" si="119"/>
        <v>797.40287988918396</v>
      </c>
      <c r="AS121" s="78">
        <f t="shared" si="119"/>
        <v>776.29984936451388</v>
      </c>
      <c r="AT121" s="78">
        <f t="shared" si="119"/>
        <v>755.1968188398439</v>
      </c>
      <c r="AU121" s="78">
        <f t="shared" si="119"/>
        <v>734.09378831517336</v>
      </c>
      <c r="AV121" s="78">
        <f t="shared" si="119"/>
        <v>712.99075779050338</v>
      </c>
      <c r="AW121" s="78">
        <f t="shared" si="119"/>
        <v>691.88772726583295</v>
      </c>
      <c r="AX121" s="78">
        <f t="shared" si="119"/>
        <v>670.78469674116309</v>
      </c>
      <c r="AY121" s="78">
        <f t="shared" si="119"/>
        <v>649.68166621649232</v>
      </c>
      <c r="AZ121" s="78">
        <f t="shared" si="119"/>
        <v>0</v>
      </c>
      <c r="BA121" s="78">
        <f t="shared" si="119"/>
        <v>0</v>
      </c>
      <c r="BB121" s="78">
        <f t="shared" si="119"/>
        <v>0</v>
      </c>
      <c r="BC121" s="78">
        <f t="shared" si="119"/>
        <v>0</v>
      </c>
      <c r="BD121" s="78">
        <f t="shared" si="119"/>
        <v>0</v>
      </c>
      <c r="BE121" s="78">
        <f t="shared" si="119"/>
        <v>0</v>
      </c>
      <c r="BF121" s="78">
        <f t="shared" si="119"/>
        <v>0</v>
      </c>
      <c r="BG121" s="78">
        <f t="shared" si="119"/>
        <v>0</v>
      </c>
      <c r="BH121" s="78">
        <f t="shared" si="119"/>
        <v>0</v>
      </c>
      <c r="BI121" s="78">
        <f t="shared" si="119"/>
        <v>0</v>
      </c>
    </row>
    <row r="122" spans="2:61" s="462" customFormat="1">
      <c r="B122" s="462">
        <f t="shared" ref="B122:AE122" si="120">B88</f>
        <v>0</v>
      </c>
      <c r="C122" s="82">
        <f t="shared" si="120"/>
        <v>2037</v>
      </c>
      <c r="D122" s="59">
        <f t="shared" si="120"/>
        <v>1274.4353513699077</v>
      </c>
      <c r="E122" s="77">
        <f t="shared" si="120"/>
        <v>0</v>
      </c>
      <c r="F122" s="79">
        <f t="shared" si="120"/>
        <v>0</v>
      </c>
      <c r="G122" s="79">
        <f t="shared" si="120"/>
        <v>0</v>
      </c>
      <c r="H122" s="79">
        <f t="shared" si="120"/>
        <v>0</v>
      </c>
      <c r="I122" s="79">
        <f t="shared" si="120"/>
        <v>0</v>
      </c>
      <c r="J122" s="79">
        <f t="shared" si="120"/>
        <v>0</v>
      </c>
      <c r="K122" s="79">
        <f t="shared" si="120"/>
        <v>0</v>
      </c>
      <c r="L122" s="79">
        <f t="shared" si="120"/>
        <v>0</v>
      </c>
      <c r="M122" s="79">
        <f t="shared" si="120"/>
        <v>0</v>
      </c>
      <c r="N122" s="79">
        <f t="shared" si="120"/>
        <v>0</v>
      </c>
      <c r="O122" s="79">
        <f t="shared" si="120"/>
        <v>0</v>
      </c>
      <c r="P122" s="79">
        <f t="shared" si="120"/>
        <v>0</v>
      </c>
      <c r="Q122" s="79">
        <f t="shared" si="120"/>
        <v>0</v>
      </c>
      <c r="R122" s="79">
        <f t="shared" si="120"/>
        <v>0</v>
      </c>
      <c r="S122" s="79">
        <f t="shared" si="120"/>
        <v>0</v>
      </c>
      <c r="T122" s="79">
        <f t="shared" si="120"/>
        <v>0</v>
      </c>
      <c r="U122" s="79">
        <f t="shared" si="120"/>
        <v>0</v>
      </c>
      <c r="V122" s="78">
        <f t="shared" si="120"/>
        <v>2009.7484114855054</v>
      </c>
      <c r="W122" s="78">
        <f t="shared" si="120"/>
        <v>1885.4871933869176</v>
      </c>
      <c r="X122" s="78">
        <f t="shared" si="120"/>
        <v>1762.4282859269022</v>
      </c>
      <c r="Y122" s="78">
        <f t="shared" si="120"/>
        <v>1670.1485308143417</v>
      </c>
      <c r="Z122" s="78">
        <f t="shared" si="120"/>
        <v>1589.4109578320774</v>
      </c>
      <c r="AA122" s="78">
        <f t="shared" si="120"/>
        <v>1517.3300214475355</v>
      </c>
      <c r="AB122" s="78">
        <f t="shared" si="120"/>
        <v>1462.5623582584369</v>
      </c>
      <c r="AC122" s="78">
        <f t="shared" si="120"/>
        <v>1416.4513316670602</v>
      </c>
      <c r="AD122" s="78">
        <f t="shared" si="120"/>
        <v>1370.3403050756833</v>
      </c>
      <c r="AE122" s="78">
        <f t="shared" si="120"/>
        <v>1324.2292784843057</v>
      </c>
      <c r="AF122" s="340">
        <f>-PMT(Assumptions!$B$20,20,NPV(Assumptions!$B$20,AG122:AZ122))</f>
        <v>950.44119074225216</v>
      </c>
      <c r="AG122" s="78">
        <f t="shared" ref="AG122:BI122" si="121">AF88</f>
        <v>1278.1182518929299</v>
      </c>
      <c r="AH122" s="78">
        <f t="shared" si="121"/>
        <v>1232.0072253015521</v>
      </c>
      <c r="AI122" s="78">
        <f t="shared" si="121"/>
        <v>1185.8961987101752</v>
      </c>
      <c r="AJ122" s="78">
        <f t="shared" si="121"/>
        <v>1139.7851721187983</v>
      </c>
      <c r="AK122" s="78">
        <f t="shared" si="121"/>
        <v>1093.6741455274218</v>
      </c>
      <c r="AL122" s="78">
        <f t="shared" si="121"/>
        <v>1047.5631189360442</v>
      </c>
      <c r="AM122" s="78">
        <f t="shared" si="121"/>
        <v>1001.4520923446681</v>
      </c>
      <c r="AN122" s="78">
        <f t="shared" si="121"/>
        <v>955.34106575329145</v>
      </c>
      <c r="AO122" s="78">
        <f t="shared" si="121"/>
        <v>909.23003916191431</v>
      </c>
      <c r="AP122" s="78">
        <f t="shared" si="121"/>
        <v>863.11901257053751</v>
      </c>
      <c r="AQ122" s="78">
        <f t="shared" si="121"/>
        <v>829.63729940954408</v>
      </c>
      <c r="AR122" s="78">
        <f t="shared" si="121"/>
        <v>808.78489967893381</v>
      </c>
      <c r="AS122" s="78">
        <f t="shared" si="121"/>
        <v>787.93249994832331</v>
      </c>
      <c r="AT122" s="78">
        <f t="shared" si="121"/>
        <v>767.08010021771304</v>
      </c>
      <c r="AU122" s="78">
        <f t="shared" si="121"/>
        <v>746.22770048710288</v>
      </c>
      <c r="AV122" s="78">
        <f t="shared" si="121"/>
        <v>725.37530075649215</v>
      </c>
      <c r="AW122" s="78">
        <f t="shared" si="121"/>
        <v>704.52290102588199</v>
      </c>
      <c r="AX122" s="78">
        <f t="shared" si="121"/>
        <v>683.67050129527138</v>
      </c>
      <c r="AY122" s="78">
        <f t="shared" si="121"/>
        <v>662.81810156466133</v>
      </c>
      <c r="AZ122" s="78">
        <f t="shared" si="121"/>
        <v>641.96570183405038</v>
      </c>
      <c r="BA122" s="78">
        <f t="shared" si="121"/>
        <v>0</v>
      </c>
      <c r="BB122" s="78">
        <f t="shared" si="121"/>
        <v>0</v>
      </c>
      <c r="BC122" s="78">
        <f t="shared" si="121"/>
        <v>0</v>
      </c>
      <c r="BD122" s="78">
        <f t="shared" si="121"/>
        <v>0</v>
      </c>
      <c r="BE122" s="78">
        <f t="shared" si="121"/>
        <v>0</v>
      </c>
      <c r="BF122" s="78">
        <f t="shared" si="121"/>
        <v>0</v>
      </c>
      <c r="BG122" s="78">
        <f t="shared" si="121"/>
        <v>0</v>
      </c>
      <c r="BH122" s="78">
        <f t="shared" si="121"/>
        <v>0</v>
      </c>
      <c r="BI122" s="78">
        <f t="shared" si="121"/>
        <v>0</v>
      </c>
    </row>
    <row r="123" spans="2:61" s="462" customFormat="1">
      <c r="B123" s="462">
        <f t="shared" ref="B123:AE123" si="122">B89</f>
        <v>0</v>
      </c>
      <c r="C123" s="82">
        <f t="shared" si="122"/>
        <v>2038</v>
      </c>
      <c r="D123" s="59">
        <f t="shared" si="122"/>
        <v>1259.1175582996525</v>
      </c>
      <c r="E123" s="77">
        <f t="shared" si="122"/>
        <v>0</v>
      </c>
      <c r="F123" s="79">
        <f t="shared" si="122"/>
        <v>0</v>
      </c>
      <c r="G123" s="79">
        <f t="shared" si="122"/>
        <v>0</v>
      </c>
      <c r="H123" s="79">
        <f t="shared" si="122"/>
        <v>0</v>
      </c>
      <c r="I123" s="79">
        <f t="shared" si="122"/>
        <v>0</v>
      </c>
      <c r="J123" s="79">
        <f t="shared" si="122"/>
        <v>0</v>
      </c>
      <c r="K123" s="79">
        <f t="shared" si="122"/>
        <v>0</v>
      </c>
      <c r="L123" s="79">
        <f t="shared" si="122"/>
        <v>0</v>
      </c>
      <c r="M123" s="79">
        <f t="shared" si="122"/>
        <v>0</v>
      </c>
      <c r="N123" s="79">
        <f t="shared" si="122"/>
        <v>0</v>
      </c>
      <c r="O123" s="79">
        <f t="shared" si="122"/>
        <v>0</v>
      </c>
      <c r="P123" s="79">
        <f t="shared" si="122"/>
        <v>0</v>
      </c>
      <c r="Q123" s="79">
        <f t="shared" si="122"/>
        <v>0</v>
      </c>
      <c r="R123" s="79">
        <f t="shared" si="122"/>
        <v>0</v>
      </c>
      <c r="S123" s="79">
        <f t="shared" si="122"/>
        <v>0</v>
      </c>
      <c r="T123" s="79">
        <f t="shared" si="122"/>
        <v>0</v>
      </c>
      <c r="U123" s="79">
        <f t="shared" si="122"/>
        <v>0</v>
      </c>
      <c r="V123" s="79">
        <f t="shared" si="122"/>
        <v>0</v>
      </c>
      <c r="W123" s="78">
        <f t="shared" si="122"/>
        <v>1985.59268616188</v>
      </c>
      <c r="X123" s="78">
        <f t="shared" si="122"/>
        <v>1862.8249982164273</v>
      </c>
      <c r="Y123" s="78">
        <f t="shared" si="122"/>
        <v>1741.2451700034667</v>
      </c>
      <c r="Z123" s="78">
        <f t="shared" si="122"/>
        <v>1650.07455094231</v>
      </c>
      <c r="AA123" s="78">
        <f t="shared" si="122"/>
        <v>1570.3073853130807</v>
      </c>
      <c r="AB123" s="78">
        <f t="shared" si="122"/>
        <v>1499.0928097577969</v>
      </c>
      <c r="AC123" s="78">
        <f t="shared" si="122"/>
        <v>1444.9834143504029</v>
      </c>
      <c r="AD123" s="78">
        <f t="shared" si="122"/>
        <v>1399.4266090169538</v>
      </c>
      <c r="AE123" s="78">
        <f t="shared" si="122"/>
        <v>1353.8698036835046</v>
      </c>
      <c r="AF123" s="340">
        <f>-PMT(Assumptions!$B$20,21,NPV(Assumptions!$B$20,AG123:BA123))</f>
        <v>964.95792748584995</v>
      </c>
      <c r="AG123" s="78">
        <f t="shared" ref="AG123:BI123" si="123">AF89</f>
        <v>1308.3129983500546</v>
      </c>
      <c r="AH123" s="78">
        <f t="shared" si="123"/>
        <v>1262.7561930166066</v>
      </c>
      <c r="AI123" s="78">
        <f t="shared" si="123"/>
        <v>1217.1993876831564</v>
      </c>
      <c r="AJ123" s="78">
        <f t="shared" si="123"/>
        <v>1171.6425823497073</v>
      </c>
      <c r="AK123" s="78">
        <f t="shared" si="123"/>
        <v>1126.0857770162579</v>
      </c>
      <c r="AL123" s="78">
        <f t="shared" si="123"/>
        <v>1080.5289716828092</v>
      </c>
      <c r="AM123" s="78">
        <f t="shared" si="123"/>
        <v>1034.9721663493594</v>
      </c>
      <c r="AN123" s="78">
        <f t="shared" si="123"/>
        <v>989.41536101591089</v>
      </c>
      <c r="AO123" s="78">
        <f t="shared" si="123"/>
        <v>943.85855568246188</v>
      </c>
      <c r="AP123" s="78">
        <f t="shared" si="123"/>
        <v>898.30175034901254</v>
      </c>
      <c r="AQ123" s="78">
        <f t="shared" si="123"/>
        <v>852.74494501556342</v>
      </c>
      <c r="AR123" s="78">
        <f t="shared" si="123"/>
        <v>819.66565788056369</v>
      </c>
      <c r="AS123" s="78">
        <f t="shared" si="123"/>
        <v>799.06388894401323</v>
      </c>
      <c r="AT123" s="78">
        <f t="shared" si="123"/>
        <v>778.46212000746254</v>
      </c>
      <c r="AU123" s="78">
        <f t="shared" si="123"/>
        <v>757.86035107091209</v>
      </c>
      <c r="AV123" s="78">
        <f t="shared" si="123"/>
        <v>737.25858213436175</v>
      </c>
      <c r="AW123" s="78">
        <f t="shared" si="123"/>
        <v>716.65681319781083</v>
      </c>
      <c r="AX123" s="78">
        <f t="shared" si="123"/>
        <v>696.05504426126049</v>
      </c>
      <c r="AY123" s="78">
        <f t="shared" si="123"/>
        <v>675.45327532470969</v>
      </c>
      <c r="AZ123" s="78">
        <f t="shared" si="123"/>
        <v>654.85150638815946</v>
      </c>
      <c r="BA123" s="78">
        <f t="shared" si="123"/>
        <v>634.24973745160833</v>
      </c>
      <c r="BB123" s="78">
        <f t="shared" si="123"/>
        <v>0</v>
      </c>
      <c r="BC123" s="78">
        <f t="shared" si="123"/>
        <v>0</v>
      </c>
      <c r="BD123" s="78">
        <f t="shared" si="123"/>
        <v>0</v>
      </c>
      <c r="BE123" s="78">
        <f t="shared" si="123"/>
        <v>0</v>
      </c>
      <c r="BF123" s="78">
        <f t="shared" si="123"/>
        <v>0</v>
      </c>
      <c r="BG123" s="78">
        <f t="shared" si="123"/>
        <v>0</v>
      </c>
      <c r="BH123" s="78">
        <f t="shared" si="123"/>
        <v>0</v>
      </c>
      <c r="BI123" s="78">
        <f t="shared" si="123"/>
        <v>0</v>
      </c>
    </row>
    <row r="124" spans="2:61" s="462" customFormat="1">
      <c r="B124" s="462">
        <f t="shared" ref="B124:AE124" si="124">B90</f>
        <v>0</v>
      </c>
      <c r="C124" s="83">
        <f t="shared" si="124"/>
        <v>2039</v>
      </c>
      <c r="D124" s="59">
        <f t="shared" si="124"/>
        <v>1243.7997652293975</v>
      </c>
      <c r="E124" s="80">
        <f t="shared" si="124"/>
        <v>0</v>
      </c>
      <c r="F124" s="81">
        <f t="shared" si="124"/>
        <v>0</v>
      </c>
      <c r="G124" s="81">
        <f t="shared" si="124"/>
        <v>0</v>
      </c>
      <c r="H124" s="81">
        <f t="shared" si="124"/>
        <v>0</v>
      </c>
      <c r="I124" s="81">
        <f t="shared" si="124"/>
        <v>0</v>
      </c>
      <c r="J124" s="81">
        <f t="shared" si="124"/>
        <v>0</v>
      </c>
      <c r="K124" s="81">
        <f t="shared" si="124"/>
        <v>0</v>
      </c>
      <c r="L124" s="81">
        <f t="shared" si="124"/>
        <v>0</v>
      </c>
      <c r="M124" s="81">
        <f t="shared" si="124"/>
        <v>0</v>
      </c>
      <c r="N124" s="81">
        <f t="shared" si="124"/>
        <v>0</v>
      </c>
      <c r="O124" s="81">
        <f t="shared" si="124"/>
        <v>0</v>
      </c>
      <c r="P124" s="81">
        <f t="shared" si="124"/>
        <v>0</v>
      </c>
      <c r="Q124" s="81">
        <f t="shared" si="124"/>
        <v>0</v>
      </c>
      <c r="R124" s="81">
        <f t="shared" si="124"/>
        <v>0</v>
      </c>
      <c r="S124" s="81">
        <f t="shared" si="124"/>
        <v>0</v>
      </c>
      <c r="T124" s="81">
        <f t="shared" si="124"/>
        <v>0</v>
      </c>
      <c r="U124" s="81">
        <f t="shared" si="124"/>
        <v>0</v>
      </c>
      <c r="V124" s="81">
        <f t="shared" si="124"/>
        <v>0</v>
      </c>
      <c r="W124" s="81">
        <f t="shared" si="124"/>
        <v>0</v>
      </c>
      <c r="X124" s="78">
        <f t="shared" si="124"/>
        <v>1961.4369608382551</v>
      </c>
      <c r="Y124" s="78">
        <f t="shared" si="124"/>
        <v>1840.1628030459372</v>
      </c>
      <c r="Z124" s="78">
        <f t="shared" si="124"/>
        <v>1720.0620540800314</v>
      </c>
      <c r="AA124" s="78">
        <f t="shared" si="124"/>
        <v>1630.0005710702787</v>
      </c>
      <c r="AB124" s="78">
        <f t="shared" si="124"/>
        <v>1551.2038127940841</v>
      </c>
      <c r="AC124" s="78">
        <f t="shared" si="124"/>
        <v>1480.8555980680585</v>
      </c>
      <c r="AD124" s="78">
        <f t="shared" si="124"/>
        <v>1427.4044704423691</v>
      </c>
      <c r="AE124" s="78">
        <f t="shared" si="124"/>
        <v>1382.4018863668475</v>
      </c>
      <c r="AF124" s="340">
        <f>-PMT(Assumptions!$B$20,22,NPV(Assumptions!$B$20,AG124:BB124))</f>
        <v>979.44372764655566</v>
      </c>
      <c r="AG124" s="78">
        <f t="shared" ref="AG124:BI124" si="125">AF90</f>
        <v>1337.3993022913262</v>
      </c>
      <c r="AH124" s="78">
        <f t="shared" si="125"/>
        <v>1292.3967182158037</v>
      </c>
      <c r="AI124" s="78">
        <f t="shared" si="125"/>
        <v>1247.3941341402835</v>
      </c>
      <c r="AJ124" s="78">
        <f t="shared" si="125"/>
        <v>1202.3915500647608</v>
      </c>
      <c r="AK124" s="78">
        <f t="shared" si="125"/>
        <v>1157.3889659892395</v>
      </c>
      <c r="AL124" s="78">
        <f t="shared" si="125"/>
        <v>1112.3863819137177</v>
      </c>
      <c r="AM124" s="78">
        <f t="shared" si="125"/>
        <v>1067.3837978381969</v>
      </c>
      <c r="AN124" s="78">
        <f t="shared" si="125"/>
        <v>1022.3812137626747</v>
      </c>
      <c r="AO124" s="78">
        <f t="shared" si="125"/>
        <v>977.37862968715388</v>
      </c>
      <c r="AP124" s="78">
        <f t="shared" si="125"/>
        <v>932.37604561163255</v>
      </c>
      <c r="AQ124" s="78">
        <f t="shared" si="125"/>
        <v>887.37346153611088</v>
      </c>
      <c r="AR124" s="78">
        <f t="shared" si="125"/>
        <v>842.37087746058944</v>
      </c>
      <c r="AS124" s="78">
        <f t="shared" si="125"/>
        <v>809.6940163515834</v>
      </c>
      <c r="AT124" s="78">
        <f t="shared" si="125"/>
        <v>789.34287820909276</v>
      </c>
      <c r="AU124" s="78">
        <f t="shared" si="125"/>
        <v>768.99174006660189</v>
      </c>
      <c r="AV124" s="78">
        <f t="shared" si="125"/>
        <v>748.64060192411125</v>
      </c>
      <c r="AW124" s="78">
        <f t="shared" si="125"/>
        <v>728.28946378162073</v>
      </c>
      <c r="AX124" s="78">
        <f t="shared" si="125"/>
        <v>707.93832563912963</v>
      </c>
      <c r="AY124" s="78">
        <f t="shared" si="125"/>
        <v>687.5871874966391</v>
      </c>
      <c r="AZ124" s="78">
        <f t="shared" si="125"/>
        <v>667.23604935414812</v>
      </c>
      <c r="BA124" s="78">
        <f t="shared" si="125"/>
        <v>646.88491121165771</v>
      </c>
      <c r="BB124" s="78">
        <f t="shared" si="125"/>
        <v>626.53377306916639</v>
      </c>
      <c r="BC124" s="78">
        <f t="shared" si="125"/>
        <v>0</v>
      </c>
      <c r="BD124" s="78">
        <f t="shared" si="125"/>
        <v>0</v>
      </c>
      <c r="BE124" s="78">
        <f t="shared" si="125"/>
        <v>0</v>
      </c>
      <c r="BF124" s="78">
        <f t="shared" si="125"/>
        <v>0</v>
      </c>
      <c r="BG124" s="78">
        <f t="shared" si="125"/>
        <v>0</v>
      </c>
      <c r="BH124" s="78">
        <f t="shared" si="125"/>
        <v>0</v>
      </c>
      <c r="BI124" s="78">
        <f t="shared" si="125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346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346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F127" s="346"/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61">
        <f>E13*I99</f>
        <v>142975.196801112</v>
      </c>
      <c r="AF128" s="346"/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F129" s="346"/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F130" s="346"/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F131" s="346"/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F132" s="346"/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3" spans="2:60">
      <c r="AF133" s="346"/>
    </row>
    <row r="134" spans="2:60">
      <c r="C134" s="323" t="s">
        <v>911</v>
      </c>
      <c r="AF134" s="346"/>
    </row>
    <row r="135" spans="2:60">
      <c r="AF135" s="346"/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26">F136</f>
        <v>8248.5690462180009</v>
      </c>
      <c r="H136" s="231">
        <f t="shared" si="126"/>
        <v>8248.5690462180009</v>
      </c>
      <c r="I136" s="231">
        <f t="shared" si="126"/>
        <v>8248.5690462180009</v>
      </c>
      <c r="J136" s="231">
        <f t="shared" si="126"/>
        <v>8248.5690462180009</v>
      </c>
      <c r="K136" s="231">
        <f t="shared" si="126"/>
        <v>8248.5690462180009</v>
      </c>
      <c r="L136" s="231">
        <f t="shared" si="126"/>
        <v>8248.5690462180009</v>
      </c>
      <c r="M136" s="231">
        <f t="shared" si="126"/>
        <v>8248.5690462180009</v>
      </c>
      <c r="N136" s="231">
        <f t="shared" si="126"/>
        <v>8248.5690462180009</v>
      </c>
      <c r="O136" s="231">
        <f t="shared" si="126"/>
        <v>8248.5690462180009</v>
      </c>
      <c r="P136" s="231">
        <f t="shared" si="126"/>
        <v>8248.5690462180009</v>
      </c>
      <c r="Q136" s="231">
        <f t="shared" si="126"/>
        <v>8248.5690462180009</v>
      </c>
      <c r="R136" s="231">
        <f t="shared" si="126"/>
        <v>8248.5690462180009</v>
      </c>
      <c r="S136" s="231">
        <f t="shared" si="126"/>
        <v>8248.5690462180009</v>
      </c>
      <c r="T136" s="231">
        <f t="shared" si="126"/>
        <v>8248.5690462180009</v>
      </c>
      <c r="U136" s="231">
        <f t="shared" si="126"/>
        <v>8248.5690462180009</v>
      </c>
      <c r="V136" s="231">
        <f t="shared" si="126"/>
        <v>8248.5690462180009</v>
      </c>
      <c r="W136" s="231">
        <f>V136</f>
        <v>8248.5690462180009</v>
      </c>
      <c r="X136" s="231">
        <f t="shared" ref="X136:AM139" si="127">W136</f>
        <v>8248.5690462180009</v>
      </c>
      <c r="Y136" s="231">
        <f t="shared" si="127"/>
        <v>8248.5690462180009</v>
      </c>
      <c r="Z136" s="231">
        <f t="shared" si="127"/>
        <v>8248.5690462180009</v>
      </c>
      <c r="AA136" s="231">
        <f t="shared" si="127"/>
        <v>8248.5690462180009</v>
      </c>
      <c r="AB136" s="231">
        <f t="shared" si="127"/>
        <v>8248.5690462180009</v>
      </c>
      <c r="AC136" s="231">
        <f t="shared" si="127"/>
        <v>8248.5690462180009</v>
      </c>
      <c r="AD136" s="231">
        <f t="shared" si="127"/>
        <v>8248.5690462180009</v>
      </c>
      <c r="AE136" s="231">
        <f t="shared" si="127"/>
        <v>8248.5690462180009</v>
      </c>
      <c r="AF136" s="231">
        <f t="shared" si="127"/>
        <v>8248.5690462180009</v>
      </c>
      <c r="AG136" s="231">
        <f t="shared" si="127"/>
        <v>8248.5690462180009</v>
      </c>
      <c r="AH136" s="231">
        <f t="shared" si="127"/>
        <v>8248.5690462180009</v>
      </c>
      <c r="AI136" s="231">
        <f t="shared" si="127"/>
        <v>8248.5690462180009</v>
      </c>
      <c r="AJ136" s="231">
        <f t="shared" si="127"/>
        <v>8248.5690462180009</v>
      </c>
      <c r="AK136" s="231">
        <f t="shared" si="127"/>
        <v>8248.5690462180009</v>
      </c>
      <c r="AL136" s="231">
        <f t="shared" si="127"/>
        <v>8248.5690462180009</v>
      </c>
      <c r="AM136" s="231">
        <f t="shared" si="127"/>
        <v>8248.5690462180009</v>
      </c>
      <c r="AN136" s="231">
        <f t="shared" ref="AN136:BC139" si="128">AM136</f>
        <v>8248.5690462180009</v>
      </c>
      <c r="AO136" s="231">
        <f t="shared" si="128"/>
        <v>8248.5690462180009</v>
      </c>
      <c r="AP136" s="231">
        <f t="shared" si="128"/>
        <v>8248.5690462180009</v>
      </c>
      <c r="AQ136" s="231">
        <f t="shared" si="128"/>
        <v>8248.5690462180009</v>
      </c>
      <c r="AR136" s="231">
        <f t="shared" si="128"/>
        <v>8248.5690462180009</v>
      </c>
      <c r="AS136" s="231">
        <f t="shared" si="128"/>
        <v>8248.5690462180009</v>
      </c>
      <c r="AT136" s="231">
        <f t="shared" si="128"/>
        <v>8248.5690462180009</v>
      </c>
      <c r="AU136" s="231">
        <f t="shared" si="128"/>
        <v>8248.5690462180009</v>
      </c>
      <c r="AV136" s="231">
        <f t="shared" si="128"/>
        <v>8248.5690462180009</v>
      </c>
      <c r="AW136" s="231">
        <f t="shared" si="128"/>
        <v>8248.5690462180009</v>
      </c>
      <c r="AX136" s="231">
        <f t="shared" si="128"/>
        <v>8248.5690462180009</v>
      </c>
      <c r="AY136" s="231">
        <f t="shared" si="128"/>
        <v>8248.5690462180009</v>
      </c>
      <c r="AZ136" s="231">
        <f t="shared" si="128"/>
        <v>8248.5690462180009</v>
      </c>
      <c r="BA136" s="231">
        <f t="shared" si="128"/>
        <v>8248.5690462180009</v>
      </c>
      <c r="BB136" s="231">
        <f t="shared" si="128"/>
        <v>8248.5690462180009</v>
      </c>
      <c r="BC136" s="231">
        <f t="shared" si="128"/>
        <v>8248.5690462180009</v>
      </c>
      <c r="BD136" s="231">
        <f t="shared" ref="BD136:BH139" si="129">BC136</f>
        <v>8248.5690462180009</v>
      </c>
      <c r="BE136" s="231">
        <f t="shared" si="129"/>
        <v>8248.5690462180009</v>
      </c>
      <c r="BF136" s="231">
        <f t="shared" si="129"/>
        <v>8248.5690462180009</v>
      </c>
      <c r="BG136" s="231">
        <f t="shared" si="129"/>
        <v>8248.5690462180009</v>
      </c>
      <c r="BH136" s="231">
        <f t="shared" si="129"/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30">E137</f>
        <v>7148.7598400555999</v>
      </c>
      <c r="G137" s="231">
        <f t="shared" si="130"/>
        <v>7148.7598400555999</v>
      </c>
      <c r="H137" s="231">
        <f t="shared" si="130"/>
        <v>7148.7598400555999</v>
      </c>
      <c r="I137" s="231">
        <f t="shared" si="130"/>
        <v>7148.7598400555999</v>
      </c>
      <c r="J137" s="231">
        <f t="shared" si="130"/>
        <v>7148.7598400555999</v>
      </c>
      <c r="K137" s="231">
        <f t="shared" si="130"/>
        <v>7148.7598400555999</v>
      </c>
      <c r="L137" s="231">
        <f t="shared" si="130"/>
        <v>7148.7598400555999</v>
      </c>
      <c r="M137" s="231">
        <f t="shared" si="130"/>
        <v>7148.7598400555999</v>
      </c>
      <c r="N137" s="231">
        <f t="shared" si="130"/>
        <v>7148.7598400555999</v>
      </c>
      <c r="O137" s="231">
        <f t="shared" si="130"/>
        <v>7148.7598400555999</v>
      </c>
      <c r="P137" s="231">
        <f t="shared" si="130"/>
        <v>7148.7598400555999</v>
      </c>
      <c r="Q137" s="231">
        <f t="shared" si="130"/>
        <v>7148.7598400555999</v>
      </c>
      <c r="R137" s="231">
        <f t="shared" si="130"/>
        <v>7148.7598400555999</v>
      </c>
      <c r="S137" s="231">
        <f t="shared" si="130"/>
        <v>7148.7598400555999</v>
      </c>
      <c r="T137" s="231">
        <f t="shared" si="130"/>
        <v>7148.7598400555999</v>
      </c>
      <c r="U137" s="231">
        <f t="shared" si="130"/>
        <v>7148.7598400555999</v>
      </c>
      <c r="V137" s="231">
        <f t="shared" si="126"/>
        <v>7148.7598400555999</v>
      </c>
      <c r="W137" s="231">
        <f t="shared" ref="V137:X139" si="131">V137</f>
        <v>7148.7598400555999</v>
      </c>
      <c r="X137" s="231">
        <f t="shared" si="131"/>
        <v>7148.7598400555999</v>
      </c>
      <c r="Y137" s="231">
        <f t="shared" si="127"/>
        <v>7148.7598400555999</v>
      </c>
      <c r="Z137" s="231">
        <f t="shared" si="127"/>
        <v>7148.7598400555999</v>
      </c>
      <c r="AA137" s="231">
        <f t="shared" si="127"/>
        <v>7148.7598400555999</v>
      </c>
      <c r="AB137" s="231">
        <f t="shared" si="127"/>
        <v>7148.7598400555999</v>
      </c>
      <c r="AC137" s="231">
        <f t="shared" si="127"/>
        <v>7148.7598400555999</v>
      </c>
      <c r="AD137" s="231">
        <f t="shared" si="127"/>
        <v>7148.7598400555999</v>
      </c>
      <c r="AE137" s="231">
        <f t="shared" si="127"/>
        <v>7148.7598400555999</v>
      </c>
      <c r="AF137" s="231">
        <f t="shared" si="127"/>
        <v>7148.7598400555999</v>
      </c>
      <c r="AG137" s="231">
        <f t="shared" si="127"/>
        <v>7148.7598400555999</v>
      </c>
      <c r="AH137" s="231">
        <f t="shared" si="127"/>
        <v>7148.7598400555999</v>
      </c>
      <c r="AI137" s="231">
        <f t="shared" si="127"/>
        <v>7148.7598400555999</v>
      </c>
      <c r="AJ137" s="231">
        <f t="shared" si="127"/>
        <v>7148.7598400555999</v>
      </c>
      <c r="AK137" s="231">
        <f t="shared" si="127"/>
        <v>7148.7598400555999</v>
      </c>
      <c r="AL137" s="231">
        <f t="shared" si="127"/>
        <v>7148.7598400555999</v>
      </c>
      <c r="AM137" s="231">
        <f t="shared" si="127"/>
        <v>7148.7598400555999</v>
      </c>
      <c r="AN137" s="231">
        <f t="shared" si="128"/>
        <v>7148.7598400555999</v>
      </c>
      <c r="AO137" s="231">
        <f t="shared" si="128"/>
        <v>7148.7598400555999</v>
      </c>
      <c r="AP137" s="231">
        <f t="shared" si="128"/>
        <v>7148.7598400555999</v>
      </c>
      <c r="AQ137" s="231">
        <f t="shared" si="128"/>
        <v>7148.7598400555999</v>
      </c>
      <c r="AR137" s="231">
        <f t="shared" si="128"/>
        <v>7148.7598400555999</v>
      </c>
      <c r="AS137" s="231">
        <f t="shared" si="128"/>
        <v>7148.7598400555999</v>
      </c>
      <c r="AT137" s="231">
        <f t="shared" si="128"/>
        <v>7148.7598400555999</v>
      </c>
      <c r="AU137" s="231">
        <f t="shared" si="128"/>
        <v>7148.7598400555999</v>
      </c>
      <c r="AV137" s="231">
        <f t="shared" si="128"/>
        <v>7148.7598400555999</v>
      </c>
      <c r="AW137" s="231">
        <f t="shared" si="128"/>
        <v>7148.7598400555999</v>
      </c>
      <c r="AX137" s="231">
        <f t="shared" si="128"/>
        <v>7148.7598400555999</v>
      </c>
      <c r="AY137" s="231">
        <f t="shared" si="128"/>
        <v>7148.7598400555999</v>
      </c>
      <c r="AZ137" s="231">
        <f t="shared" si="128"/>
        <v>7148.7598400555999</v>
      </c>
      <c r="BA137" s="231">
        <f t="shared" si="128"/>
        <v>7148.7598400555999</v>
      </c>
      <c r="BB137" s="231">
        <f t="shared" si="128"/>
        <v>7148.7598400555999</v>
      </c>
      <c r="BC137" s="231">
        <f t="shared" si="128"/>
        <v>7148.7598400555999</v>
      </c>
      <c r="BD137" s="231">
        <f t="shared" si="129"/>
        <v>7148.7598400555999</v>
      </c>
      <c r="BE137" s="231">
        <f t="shared" si="129"/>
        <v>7148.7598400555999</v>
      </c>
      <c r="BF137" s="231">
        <f t="shared" si="129"/>
        <v>7148.7598400555999</v>
      </c>
      <c r="BG137" s="231">
        <f t="shared" si="129"/>
        <v>7148.7598400555999</v>
      </c>
      <c r="BH137" s="231">
        <f t="shared" si="129"/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30"/>
        <v>6048.9506338932006</v>
      </c>
      <c r="G138" s="231">
        <f t="shared" si="130"/>
        <v>6048.9506338932006</v>
      </c>
      <c r="H138" s="231">
        <f t="shared" si="130"/>
        <v>6048.9506338932006</v>
      </c>
      <c r="I138" s="231">
        <f t="shared" si="130"/>
        <v>6048.9506338932006</v>
      </c>
      <c r="J138" s="231">
        <f t="shared" si="130"/>
        <v>6048.9506338932006</v>
      </c>
      <c r="K138" s="231">
        <f t="shared" si="130"/>
        <v>6048.9506338932006</v>
      </c>
      <c r="L138" s="231">
        <f t="shared" si="130"/>
        <v>6048.9506338932006</v>
      </c>
      <c r="M138" s="231">
        <f t="shared" si="130"/>
        <v>6048.9506338932006</v>
      </c>
      <c r="N138" s="231">
        <f t="shared" si="130"/>
        <v>6048.9506338932006</v>
      </c>
      <c r="O138" s="231">
        <f t="shared" si="130"/>
        <v>6048.9506338932006</v>
      </c>
      <c r="P138" s="231">
        <f t="shared" si="130"/>
        <v>6048.9506338932006</v>
      </c>
      <c r="Q138" s="231">
        <f t="shared" si="130"/>
        <v>6048.9506338932006</v>
      </c>
      <c r="R138" s="231">
        <f t="shared" si="130"/>
        <v>6048.9506338932006</v>
      </c>
      <c r="S138" s="231">
        <f t="shared" si="130"/>
        <v>6048.9506338932006</v>
      </c>
      <c r="T138" s="231">
        <f t="shared" si="130"/>
        <v>6048.9506338932006</v>
      </c>
      <c r="U138" s="231">
        <f t="shared" si="130"/>
        <v>6048.9506338932006</v>
      </c>
      <c r="V138" s="231">
        <f t="shared" si="131"/>
        <v>6048.9506338932006</v>
      </c>
      <c r="W138" s="231">
        <f t="shared" si="131"/>
        <v>6048.9506338932006</v>
      </c>
      <c r="X138" s="231">
        <f t="shared" si="131"/>
        <v>6048.9506338932006</v>
      </c>
      <c r="Y138" s="231">
        <f t="shared" si="127"/>
        <v>6048.9506338932006</v>
      </c>
      <c r="Z138" s="231">
        <f t="shared" si="127"/>
        <v>6048.9506338932006</v>
      </c>
      <c r="AA138" s="231">
        <f t="shared" si="127"/>
        <v>6048.9506338932006</v>
      </c>
      <c r="AB138" s="231">
        <f t="shared" si="127"/>
        <v>6048.9506338932006</v>
      </c>
      <c r="AC138" s="231">
        <f t="shared" si="127"/>
        <v>6048.9506338932006</v>
      </c>
      <c r="AD138" s="231">
        <f t="shared" si="127"/>
        <v>6048.9506338932006</v>
      </c>
      <c r="AE138" s="231">
        <f t="shared" si="127"/>
        <v>6048.9506338932006</v>
      </c>
      <c r="AF138" s="231">
        <f t="shared" si="127"/>
        <v>6048.9506338932006</v>
      </c>
      <c r="AG138" s="231">
        <f t="shared" si="127"/>
        <v>6048.9506338932006</v>
      </c>
      <c r="AH138" s="231">
        <f t="shared" si="127"/>
        <v>6048.9506338932006</v>
      </c>
      <c r="AI138" s="231">
        <f t="shared" si="127"/>
        <v>6048.9506338932006</v>
      </c>
      <c r="AJ138" s="231">
        <f t="shared" si="127"/>
        <v>6048.9506338932006</v>
      </c>
      <c r="AK138" s="231">
        <f t="shared" si="127"/>
        <v>6048.9506338932006</v>
      </c>
      <c r="AL138" s="231">
        <f t="shared" si="127"/>
        <v>6048.9506338932006</v>
      </c>
      <c r="AM138" s="231">
        <f t="shared" si="127"/>
        <v>6048.9506338932006</v>
      </c>
      <c r="AN138" s="231">
        <f t="shared" si="128"/>
        <v>6048.9506338932006</v>
      </c>
      <c r="AO138" s="231">
        <f t="shared" si="128"/>
        <v>6048.9506338932006</v>
      </c>
      <c r="AP138" s="231">
        <f t="shared" si="128"/>
        <v>6048.9506338932006</v>
      </c>
      <c r="AQ138" s="231">
        <f t="shared" si="128"/>
        <v>6048.9506338932006</v>
      </c>
      <c r="AR138" s="231">
        <f t="shared" si="128"/>
        <v>6048.9506338932006</v>
      </c>
      <c r="AS138" s="231">
        <f t="shared" si="128"/>
        <v>6048.9506338932006</v>
      </c>
      <c r="AT138" s="231">
        <f t="shared" si="128"/>
        <v>6048.9506338932006</v>
      </c>
      <c r="AU138" s="231">
        <f t="shared" si="128"/>
        <v>6048.9506338932006</v>
      </c>
      <c r="AV138" s="231">
        <f t="shared" si="128"/>
        <v>6048.9506338932006</v>
      </c>
      <c r="AW138" s="231">
        <f t="shared" si="128"/>
        <v>6048.9506338932006</v>
      </c>
      <c r="AX138" s="231">
        <f t="shared" si="128"/>
        <v>6048.9506338932006</v>
      </c>
      <c r="AY138" s="231">
        <f t="shared" si="128"/>
        <v>6048.9506338932006</v>
      </c>
      <c r="AZ138" s="231">
        <f t="shared" si="128"/>
        <v>6048.9506338932006</v>
      </c>
      <c r="BA138" s="231">
        <f t="shared" si="128"/>
        <v>6048.9506338932006</v>
      </c>
      <c r="BB138" s="231">
        <f t="shared" si="128"/>
        <v>6048.9506338932006</v>
      </c>
      <c r="BC138" s="231">
        <f t="shared" si="128"/>
        <v>6048.9506338932006</v>
      </c>
      <c r="BD138" s="231">
        <f t="shared" si="129"/>
        <v>6048.9506338932006</v>
      </c>
      <c r="BE138" s="231">
        <f t="shared" si="129"/>
        <v>6048.9506338932006</v>
      </c>
      <c r="BF138" s="231">
        <f t="shared" si="129"/>
        <v>6048.9506338932006</v>
      </c>
      <c r="BG138" s="231">
        <f t="shared" si="129"/>
        <v>6048.9506338932006</v>
      </c>
      <c r="BH138" s="231">
        <f t="shared" si="129"/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30"/>
        <v>2749.523015406</v>
      </c>
      <c r="G139" s="231">
        <f t="shared" si="130"/>
        <v>2749.523015406</v>
      </c>
      <c r="H139" s="231">
        <f t="shared" si="130"/>
        <v>2749.523015406</v>
      </c>
      <c r="I139" s="231">
        <f t="shared" si="130"/>
        <v>2749.523015406</v>
      </c>
      <c r="J139" s="231">
        <f t="shared" si="130"/>
        <v>2749.523015406</v>
      </c>
      <c r="K139" s="231">
        <f t="shared" si="130"/>
        <v>2749.523015406</v>
      </c>
      <c r="L139" s="231">
        <f t="shared" si="130"/>
        <v>2749.523015406</v>
      </c>
      <c r="M139" s="231">
        <f t="shared" si="130"/>
        <v>2749.523015406</v>
      </c>
      <c r="N139" s="231">
        <f t="shared" si="130"/>
        <v>2749.523015406</v>
      </c>
      <c r="O139" s="231">
        <f t="shared" si="130"/>
        <v>2749.523015406</v>
      </c>
      <c r="P139" s="231">
        <f t="shared" si="130"/>
        <v>2749.523015406</v>
      </c>
      <c r="Q139" s="231">
        <f t="shared" si="130"/>
        <v>2749.523015406</v>
      </c>
      <c r="R139" s="231">
        <f t="shared" si="130"/>
        <v>2749.523015406</v>
      </c>
      <c r="S139" s="231">
        <f t="shared" si="130"/>
        <v>2749.523015406</v>
      </c>
      <c r="T139" s="231">
        <f t="shared" si="130"/>
        <v>2749.523015406</v>
      </c>
      <c r="U139" s="231">
        <f t="shared" si="130"/>
        <v>2749.523015406</v>
      </c>
      <c r="V139" s="231">
        <f t="shared" si="131"/>
        <v>2749.523015406</v>
      </c>
      <c r="W139" s="231">
        <f t="shared" si="131"/>
        <v>2749.523015406</v>
      </c>
      <c r="X139" s="231">
        <f t="shared" si="131"/>
        <v>2749.523015406</v>
      </c>
      <c r="Y139" s="231">
        <f t="shared" si="127"/>
        <v>2749.523015406</v>
      </c>
      <c r="Z139" s="231">
        <f t="shared" si="127"/>
        <v>2749.523015406</v>
      </c>
      <c r="AA139" s="231">
        <f t="shared" si="127"/>
        <v>2749.523015406</v>
      </c>
      <c r="AB139" s="231">
        <f t="shared" si="127"/>
        <v>2749.523015406</v>
      </c>
      <c r="AC139" s="231">
        <f t="shared" si="127"/>
        <v>2749.523015406</v>
      </c>
      <c r="AD139" s="231">
        <f t="shared" si="127"/>
        <v>2749.523015406</v>
      </c>
      <c r="AE139" s="231">
        <f t="shared" si="127"/>
        <v>2749.523015406</v>
      </c>
      <c r="AF139" s="231">
        <f t="shared" si="127"/>
        <v>2749.523015406</v>
      </c>
      <c r="AG139" s="231">
        <f t="shared" si="127"/>
        <v>2749.523015406</v>
      </c>
      <c r="AH139" s="231">
        <f t="shared" si="127"/>
        <v>2749.523015406</v>
      </c>
      <c r="AI139" s="231">
        <f t="shared" si="127"/>
        <v>2749.523015406</v>
      </c>
      <c r="AJ139" s="231">
        <f t="shared" si="127"/>
        <v>2749.523015406</v>
      </c>
      <c r="AK139" s="231">
        <f t="shared" si="127"/>
        <v>2749.523015406</v>
      </c>
      <c r="AL139" s="231">
        <f t="shared" si="127"/>
        <v>2749.523015406</v>
      </c>
      <c r="AM139" s="231">
        <f t="shared" si="127"/>
        <v>2749.523015406</v>
      </c>
      <c r="AN139" s="231">
        <f t="shared" si="128"/>
        <v>2749.523015406</v>
      </c>
      <c r="AO139" s="231">
        <f t="shared" si="128"/>
        <v>2749.523015406</v>
      </c>
      <c r="AP139" s="231">
        <f t="shared" si="128"/>
        <v>2749.523015406</v>
      </c>
      <c r="AQ139" s="231">
        <f t="shared" si="128"/>
        <v>2749.523015406</v>
      </c>
      <c r="AR139" s="231">
        <f t="shared" si="128"/>
        <v>2749.523015406</v>
      </c>
      <c r="AS139" s="231">
        <f t="shared" si="128"/>
        <v>2749.523015406</v>
      </c>
      <c r="AT139" s="231">
        <f t="shared" si="128"/>
        <v>2749.523015406</v>
      </c>
      <c r="AU139" s="231">
        <f t="shared" si="128"/>
        <v>2749.523015406</v>
      </c>
      <c r="AV139" s="231">
        <f t="shared" si="128"/>
        <v>2749.523015406</v>
      </c>
      <c r="AW139" s="231">
        <f t="shared" si="128"/>
        <v>2749.523015406</v>
      </c>
      <c r="AX139" s="231">
        <f t="shared" si="128"/>
        <v>2749.523015406</v>
      </c>
      <c r="AY139" s="231">
        <f t="shared" si="128"/>
        <v>2749.523015406</v>
      </c>
      <c r="AZ139" s="231">
        <f t="shared" si="128"/>
        <v>2749.523015406</v>
      </c>
      <c r="BA139" s="231">
        <f t="shared" si="128"/>
        <v>2749.523015406</v>
      </c>
      <c r="BB139" s="231">
        <f t="shared" si="128"/>
        <v>2749.523015406</v>
      </c>
      <c r="BC139" s="231">
        <f t="shared" si="128"/>
        <v>2749.523015406</v>
      </c>
      <c r="BD139" s="231">
        <f t="shared" si="129"/>
        <v>2749.523015406</v>
      </c>
      <c r="BE139" s="231">
        <f t="shared" si="129"/>
        <v>2749.523015406</v>
      </c>
      <c r="BF139" s="231">
        <f t="shared" si="129"/>
        <v>2749.523015406</v>
      </c>
      <c r="BG139" s="231">
        <f t="shared" si="129"/>
        <v>2749.523015406</v>
      </c>
      <c r="BH139" s="231">
        <f t="shared" si="129"/>
        <v>2749.523015406</v>
      </c>
    </row>
    <row r="143" spans="2:60">
      <c r="E143" s="323">
        <f>E70</f>
        <v>2020</v>
      </c>
      <c r="F143" s="323">
        <f t="shared" ref="F143:BH143" si="132">F70</f>
        <v>2021</v>
      </c>
      <c r="G143" s="323">
        <f t="shared" si="132"/>
        <v>2022</v>
      </c>
      <c r="H143" s="323">
        <f t="shared" si="132"/>
        <v>2023</v>
      </c>
      <c r="I143" s="323">
        <f t="shared" si="132"/>
        <v>2024</v>
      </c>
      <c r="J143" s="323">
        <f t="shared" si="132"/>
        <v>2025</v>
      </c>
      <c r="K143" s="323">
        <f t="shared" si="132"/>
        <v>2026</v>
      </c>
      <c r="L143" s="323">
        <f t="shared" si="132"/>
        <v>2027</v>
      </c>
      <c r="M143" s="323">
        <f t="shared" si="132"/>
        <v>2028</v>
      </c>
      <c r="N143" s="323">
        <f t="shared" si="132"/>
        <v>2029</v>
      </c>
      <c r="O143" s="323">
        <f t="shared" si="132"/>
        <v>2030</v>
      </c>
      <c r="P143" s="323">
        <f t="shared" si="132"/>
        <v>2031</v>
      </c>
      <c r="Q143" s="323">
        <f t="shared" si="132"/>
        <v>2032</v>
      </c>
      <c r="R143" s="323">
        <f t="shared" si="132"/>
        <v>2033</v>
      </c>
      <c r="S143" s="323">
        <f t="shared" si="132"/>
        <v>2034</v>
      </c>
      <c r="T143" s="323">
        <f t="shared" si="132"/>
        <v>2035</v>
      </c>
      <c r="U143" s="323">
        <f t="shared" si="132"/>
        <v>2036</v>
      </c>
      <c r="V143" s="323">
        <f t="shared" si="132"/>
        <v>2037</v>
      </c>
      <c r="W143" s="323">
        <f t="shared" si="132"/>
        <v>2038</v>
      </c>
      <c r="X143" s="323">
        <f t="shared" si="132"/>
        <v>2039</v>
      </c>
      <c r="Y143" s="323">
        <f t="shared" si="132"/>
        <v>2040</v>
      </c>
      <c r="Z143" s="323">
        <f t="shared" si="132"/>
        <v>2041</v>
      </c>
      <c r="AA143" s="323">
        <f t="shared" si="132"/>
        <v>2042</v>
      </c>
      <c r="AB143" s="323">
        <f t="shared" si="132"/>
        <v>2043</v>
      </c>
      <c r="AC143" s="323">
        <f t="shared" si="132"/>
        <v>2044</v>
      </c>
      <c r="AD143" s="323">
        <f t="shared" si="132"/>
        <v>2045</v>
      </c>
      <c r="AE143" s="323">
        <f t="shared" si="132"/>
        <v>2046</v>
      </c>
      <c r="AF143" s="323">
        <f t="shared" si="132"/>
        <v>2047</v>
      </c>
      <c r="AG143" s="323">
        <f t="shared" si="132"/>
        <v>2048</v>
      </c>
      <c r="AH143" s="323">
        <f t="shared" si="132"/>
        <v>2049</v>
      </c>
      <c r="AI143" s="323">
        <f t="shared" si="132"/>
        <v>2050</v>
      </c>
      <c r="AJ143" s="323">
        <f t="shared" si="132"/>
        <v>2051</v>
      </c>
      <c r="AK143" s="323">
        <f t="shared" si="132"/>
        <v>2052</v>
      </c>
      <c r="AL143" s="323">
        <f t="shared" si="132"/>
        <v>2053</v>
      </c>
      <c r="AM143" s="323">
        <f t="shared" si="132"/>
        <v>2054</v>
      </c>
      <c r="AN143" s="323">
        <f t="shared" si="132"/>
        <v>2055</v>
      </c>
      <c r="AO143" s="323">
        <f t="shared" si="132"/>
        <v>2056</v>
      </c>
      <c r="AP143" s="323">
        <f t="shared" si="132"/>
        <v>2057</v>
      </c>
      <c r="AQ143" s="323">
        <f t="shared" si="132"/>
        <v>2058</v>
      </c>
      <c r="AR143" s="323">
        <f t="shared" si="132"/>
        <v>2059</v>
      </c>
      <c r="AS143" s="323">
        <f t="shared" si="132"/>
        <v>2060</v>
      </c>
      <c r="AT143" s="323">
        <f t="shared" si="132"/>
        <v>2061</v>
      </c>
      <c r="AU143" s="323">
        <f t="shared" si="132"/>
        <v>2062</v>
      </c>
      <c r="AV143" s="323">
        <f t="shared" si="132"/>
        <v>2063</v>
      </c>
      <c r="AW143" s="323">
        <f t="shared" si="132"/>
        <v>2064</v>
      </c>
      <c r="AX143" s="323">
        <f t="shared" si="132"/>
        <v>2065</v>
      </c>
      <c r="AY143" s="323">
        <f t="shared" si="132"/>
        <v>2066</v>
      </c>
      <c r="AZ143" s="323">
        <f t="shared" si="132"/>
        <v>2067</v>
      </c>
      <c r="BA143" s="323">
        <f t="shared" si="132"/>
        <v>2068</v>
      </c>
      <c r="BB143" s="323">
        <f t="shared" si="132"/>
        <v>2069</v>
      </c>
      <c r="BC143" s="323">
        <f t="shared" si="132"/>
        <v>2070</v>
      </c>
      <c r="BD143" s="323">
        <f t="shared" si="132"/>
        <v>2071</v>
      </c>
      <c r="BE143" s="323">
        <f t="shared" si="132"/>
        <v>2072</v>
      </c>
      <c r="BF143" s="323">
        <f t="shared" si="132"/>
        <v>2073</v>
      </c>
      <c r="BG143" s="323">
        <f t="shared" si="132"/>
        <v>2074</v>
      </c>
      <c r="BH143" s="323">
        <f t="shared" si="132"/>
        <v>2075</v>
      </c>
    </row>
    <row r="144" spans="2:60">
      <c r="C144" s="323" t="s">
        <v>912</v>
      </c>
      <c r="E144" s="292">
        <f>E127</f>
        <v>164971.38092436001</v>
      </c>
      <c r="F144" s="231">
        <f>E144</f>
        <v>164971.38092436001</v>
      </c>
      <c r="G144" s="231">
        <f t="shared" ref="G144:BH144" si="133">F144</f>
        <v>164971.38092436001</v>
      </c>
      <c r="H144" s="231">
        <f t="shared" si="133"/>
        <v>164971.38092436001</v>
      </c>
      <c r="I144" s="231">
        <f t="shared" si="133"/>
        <v>164971.38092436001</v>
      </c>
      <c r="J144" s="231">
        <f t="shared" si="133"/>
        <v>164971.38092436001</v>
      </c>
      <c r="K144" s="231">
        <f t="shared" si="133"/>
        <v>164971.38092436001</v>
      </c>
      <c r="L144" s="231">
        <f t="shared" si="133"/>
        <v>164971.38092436001</v>
      </c>
      <c r="M144" s="231">
        <f t="shared" si="133"/>
        <v>164971.38092436001</v>
      </c>
      <c r="N144" s="231">
        <f t="shared" si="133"/>
        <v>164971.38092436001</v>
      </c>
      <c r="O144" s="231">
        <f t="shared" si="133"/>
        <v>164971.38092436001</v>
      </c>
      <c r="P144" s="231">
        <f t="shared" si="133"/>
        <v>164971.38092436001</v>
      </c>
      <c r="Q144" s="231">
        <f t="shared" si="133"/>
        <v>164971.38092436001</v>
      </c>
      <c r="R144" s="231">
        <f t="shared" si="133"/>
        <v>164971.38092436001</v>
      </c>
      <c r="S144" s="231">
        <f t="shared" si="133"/>
        <v>164971.38092436001</v>
      </c>
      <c r="T144" s="231">
        <f t="shared" si="133"/>
        <v>164971.38092436001</v>
      </c>
      <c r="U144" s="231">
        <f t="shared" si="133"/>
        <v>164971.38092436001</v>
      </c>
      <c r="V144" s="231">
        <f t="shared" si="133"/>
        <v>164971.38092436001</v>
      </c>
      <c r="W144" s="231">
        <f t="shared" si="133"/>
        <v>164971.38092436001</v>
      </c>
      <c r="X144" s="231">
        <f t="shared" si="133"/>
        <v>164971.38092436001</v>
      </c>
      <c r="Y144" s="231">
        <f t="shared" si="133"/>
        <v>164971.38092436001</v>
      </c>
      <c r="Z144" s="231">
        <f t="shared" si="133"/>
        <v>164971.38092436001</v>
      </c>
      <c r="AA144" s="231">
        <f t="shared" si="133"/>
        <v>164971.38092436001</v>
      </c>
      <c r="AB144" s="231">
        <f t="shared" si="133"/>
        <v>164971.38092436001</v>
      </c>
      <c r="AC144" s="231">
        <f t="shared" si="133"/>
        <v>164971.38092436001</v>
      </c>
      <c r="AD144" s="231">
        <f t="shared" si="133"/>
        <v>164971.38092436001</v>
      </c>
      <c r="AE144" s="231">
        <f t="shared" si="133"/>
        <v>164971.38092436001</v>
      </c>
      <c r="AF144" s="231">
        <f t="shared" si="133"/>
        <v>164971.38092436001</v>
      </c>
      <c r="AG144" s="231">
        <f t="shared" si="133"/>
        <v>164971.38092436001</v>
      </c>
      <c r="AH144" s="231">
        <f t="shared" si="133"/>
        <v>164971.38092436001</v>
      </c>
      <c r="AI144" s="231">
        <f t="shared" si="133"/>
        <v>164971.38092436001</v>
      </c>
      <c r="AJ144" s="231">
        <f t="shared" si="133"/>
        <v>164971.38092436001</v>
      </c>
      <c r="AK144" s="231">
        <f t="shared" si="133"/>
        <v>164971.38092436001</v>
      </c>
      <c r="AL144" s="231">
        <f t="shared" si="133"/>
        <v>164971.38092436001</v>
      </c>
      <c r="AM144" s="231">
        <f t="shared" si="133"/>
        <v>164971.38092436001</v>
      </c>
      <c r="AN144" s="231">
        <f t="shared" si="133"/>
        <v>164971.38092436001</v>
      </c>
      <c r="AO144" s="231">
        <f t="shared" si="133"/>
        <v>164971.38092436001</v>
      </c>
      <c r="AP144" s="231">
        <f t="shared" si="133"/>
        <v>164971.38092436001</v>
      </c>
      <c r="AQ144" s="231">
        <f t="shared" si="133"/>
        <v>164971.38092436001</v>
      </c>
      <c r="AR144" s="231">
        <f t="shared" si="133"/>
        <v>164971.38092436001</v>
      </c>
      <c r="AS144" s="231">
        <f t="shared" si="133"/>
        <v>164971.38092436001</v>
      </c>
      <c r="AT144" s="231">
        <f t="shared" si="133"/>
        <v>164971.38092436001</v>
      </c>
      <c r="AU144" s="231">
        <f t="shared" si="133"/>
        <v>164971.38092436001</v>
      </c>
      <c r="AV144" s="231">
        <f t="shared" si="133"/>
        <v>164971.38092436001</v>
      </c>
      <c r="AW144" s="231">
        <f t="shared" si="133"/>
        <v>164971.38092436001</v>
      </c>
      <c r="AX144" s="231">
        <f t="shared" si="133"/>
        <v>164971.38092436001</v>
      </c>
      <c r="AY144" s="231">
        <f t="shared" si="133"/>
        <v>164971.38092436001</v>
      </c>
      <c r="AZ144" s="231">
        <f t="shared" si="133"/>
        <v>164971.38092436001</v>
      </c>
      <c r="BA144" s="231">
        <f t="shared" si="133"/>
        <v>164971.38092436001</v>
      </c>
      <c r="BB144" s="231">
        <f t="shared" si="133"/>
        <v>164971.38092436001</v>
      </c>
      <c r="BC144" s="231">
        <f t="shared" si="133"/>
        <v>164971.38092436001</v>
      </c>
      <c r="BD144" s="231">
        <f t="shared" si="133"/>
        <v>164971.38092436001</v>
      </c>
      <c r="BE144" s="231">
        <f t="shared" si="133"/>
        <v>164971.38092436001</v>
      </c>
      <c r="BF144" s="231">
        <f t="shared" si="133"/>
        <v>164971.38092436001</v>
      </c>
      <c r="BG144" s="231">
        <f t="shared" si="133"/>
        <v>164971.38092436001</v>
      </c>
      <c r="BH144" s="231">
        <f t="shared" si="133"/>
        <v>164971.38092436001</v>
      </c>
    </row>
    <row r="145" spans="3:60">
      <c r="C145" s="323" t="s">
        <v>913</v>
      </c>
      <c r="E145" s="292">
        <f>E136</f>
        <v>8248.5690462180009</v>
      </c>
      <c r="F145" s="292">
        <f>SUM($E$136:F136)</f>
        <v>16497.138092436002</v>
      </c>
      <c r="G145" s="292">
        <f>SUM($E$136:G136)</f>
        <v>24745.707138654005</v>
      </c>
      <c r="H145" s="292">
        <f>SUM($E$136:H136)</f>
        <v>32994.276184872004</v>
      </c>
      <c r="I145" s="292">
        <f>SUM($E$136:I136)</f>
        <v>41242.845231090003</v>
      </c>
      <c r="J145" s="292">
        <f>SUM($E$136:J136)</f>
        <v>49491.414277308002</v>
      </c>
      <c r="K145" s="292">
        <f>SUM($E$136:K136)</f>
        <v>57739.983323526001</v>
      </c>
      <c r="L145" s="292">
        <f>SUM($E$136:L136)</f>
        <v>65988.552369744008</v>
      </c>
      <c r="M145" s="292">
        <f>SUM($E$136:M136)</f>
        <v>74237.121415962014</v>
      </c>
      <c r="N145" s="292">
        <f>SUM($E$136:N136)</f>
        <v>82485.69046218002</v>
      </c>
      <c r="O145" s="292">
        <f>SUM($E$136:O136)</f>
        <v>90734.259508398027</v>
      </c>
      <c r="P145" s="292">
        <f>SUM($E$136:P136)</f>
        <v>98982.828554616033</v>
      </c>
      <c r="Q145" s="292">
        <f>SUM($E$136:Q136)</f>
        <v>107231.39760083404</v>
      </c>
      <c r="R145" s="292">
        <f>SUM($E$136:R136)</f>
        <v>115479.96664705205</v>
      </c>
      <c r="S145" s="292">
        <f>SUM($E$136:S136)</f>
        <v>123728.53569327005</v>
      </c>
      <c r="T145" s="292">
        <f>SUM($E$136:T136)</f>
        <v>131977.10473948804</v>
      </c>
      <c r="U145" s="292">
        <f>SUM($E$136:U136)</f>
        <v>140225.67378570605</v>
      </c>
      <c r="V145" s="292">
        <f>SUM($E$136:V136)</f>
        <v>148474.24283192406</v>
      </c>
      <c r="W145" s="292">
        <f>SUM($E$136:W136)</f>
        <v>156722.81187814206</v>
      </c>
      <c r="X145" s="292">
        <f>SUM($E$136:X136)</f>
        <v>164971.38092436007</v>
      </c>
      <c r="Y145" s="292">
        <f>SUM($E$136:Y136)</f>
        <v>173219.94997057808</v>
      </c>
      <c r="Z145" s="292">
        <f>SUM($E$136:Z136)</f>
        <v>181468.51901679608</v>
      </c>
      <c r="AA145" s="292">
        <f>SUM($E$136:AA136)</f>
        <v>189717.08806301409</v>
      </c>
      <c r="AB145" s="292">
        <f>SUM($E$136:AB136)</f>
        <v>197965.6571092321</v>
      </c>
      <c r="AC145" s="292">
        <f>SUM($E$136:AC136)</f>
        <v>206214.2261554501</v>
      </c>
      <c r="AD145" s="292">
        <f>SUM($E$136:AD136)</f>
        <v>214462.79520166811</v>
      </c>
      <c r="AE145" s="292">
        <f>SUM($E$136:AE136)</f>
        <v>222711.36424788611</v>
      </c>
      <c r="AF145" s="292">
        <f>SUM($E$136:AF136)</f>
        <v>230959.93329410412</v>
      </c>
      <c r="AG145" s="292">
        <f>SUM($E$136:AG136)</f>
        <v>239208.50234032213</v>
      </c>
      <c r="AH145" s="292">
        <f>SUM($E$136:AH136)</f>
        <v>247457.07138654013</v>
      </c>
      <c r="AI145" s="292">
        <f>SUM($E$136:AI136)</f>
        <v>255705.64043275814</v>
      </c>
      <c r="AJ145" s="292">
        <f>SUM($E$136:AJ136)</f>
        <v>263954.20947897615</v>
      </c>
      <c r="AK145" s="292">
        <f>SUM($E$136:AK136)</f>
        <v>272202.77852519415</v>
      </c>
      <c r="AL145" s="292">
        <f>SUM($E$136:AL136)</f>
        <v>280451.34757141216</v>
      </c>
      <c r="AM145" s="292">
        <f>SUM($E$136:AM136)</f>
        <v>288699.91661763017</v>
      </c>
      <c r="AN145" s="292">
        <f>SUM($E$136:AN136)</f>
        <v>296948.48566384817</v>
      </c>
      <c r="AO145" s="292">
        <f>SUM($E$136:AO136)</f>
        <v>305197.05471006618</v>
      </c>
      <c r="AP145" s="292">
        <f>SUM($E$136:AP136)</f>
        <v>313445.62375628419</v>
      </c>
      <c r="AQ145" s="292">
        <f>SUM($E$136:AQ136)</f>
        <v>321694.19280250219</v>
      </c>
      <c r="AR145" s="292">
        <f>SUM($E$136:AR136)</f>
        <v>329942.7618487202</v>
      </c>
      <c r="AS145" s="292">
        <f>SUM($E$136:AS136)</f>
        <v>338191.3308949382</v>
      </c>
      <c r="AT145" s="292">
        <f>SUM($E$136:AT136)</f>
        <v>346439.89994115621</v>
      </c>
      <c r="AU145" s="292">
        <f>SUM($E$136:AU136)</f>
        <v>354688.46898737422</v>
      </c>
      <c r="AV145" s="292">
        <f>SUM($E$136:AV136)</f>
        <v>362937.03803359222</v>
      </c>
      <c r="AW145" s="292">
        <f>SUM($E$136:AW136)</f>
        <v>371185.60707981023</v>
      </c>
      <c r="AX145" s="292">
        <f>SUM($E$136:AX136)</f>
        <v>379434.17612602824</v>
      </c>
      <c r="AY145" s="292">
        <f>SUM($E$136:AY136)</f>
        <v>387682.74517224624</v>
      </c>
      <c r="AZ145" s="292">
        <f>SUM($E$136:AZ136)</f>
        <v>395931.31421846425</v>
      </c>
      <c r="BA145" s="292">
        <f>SUM($E$136:BA136)</f>
        <v>404179.88326468226</v>
      </c>
      <c r="BB145" s="292">
        <f>SUM($E$136:BB136)</f>
        <v>412428.45231090026</v>
      </c>
      <c r="BC145" s="292">
        <f>SUM($E$136:BC136)</f>
        <v>420677.02135711827</v>
      </c>
      <c r="BD145" s="292">
        <f>SUM($E$136:BD136)</f>
        <v>428925.59040333627</v>
      </c>
      <c r="BE145" s="292">
        <f>SUM($E$136:BE136)</f>
        <v>437174.15944955428</v>
      </c>
      <c r="BF145" s="292">
        <f>SUM($E$136:BF136)</f>
        <v>445422.72849577229</v>
      </c>
      <c r="BG145" s="292">
        <f>SUM($E$136:BG136)</f>
        <v>453671.29754199029</v>
      </c>
      <c r="BH145" s="292">
        <f>SUM($E$136:BH136)</f>
        <v>461919.8665882083</v>
      </c>
    </row>
    <row r="146" spans="3:60">
      <c r="C146" s="323" t="s">
        <v>914</v>
      </c>
      <c r="E146" s="293">
        <f>E144-E145</f>
        <v>156722.81187814201</v>
      </c>
      <c r="F146" s="293">
        <f>F144-F145</f>
        <v>148474.242831924</v>
      </c>
      <c r="G146" s="293">
        <f t="shared" ref="G146:BH146" si="134">G144-G145</f>
        <v>140225.67378570599</v>
      </c>
      <c r="H146" s="293">
        <f t="shared" si="134"/>
        <v>131977.10473948802</v>
      </c>
      <c r="I146" s="293">
        <f t="shared" si="134"/>
        <v>123728.53569327001</v>
      </c>
      <c r="J146" s="293">
        <f t="shared" si="134"/>
        <v>115479.966647052</v>
      </c>
      <c r="K146" s="293">
        <f t="shared" si="134"/>
        <v>107231.39760083401</v>
      </c>
      <c r="L146" s="293">
        <f t="shared" si="134"/>
        <v>98982.828554616004</v>
      </c>
      <c r="M146" s="293">
        <f t="shared" si="134"/>
        <v>90734.259508397998</v>
      </c>
      <c r="N146" s="293">
        <f t="shared" si="134"/>
        <v>82485.690462179991</v>
      </c>
      <c r="O146" s="293">
        <f t="shared" si="134"/>
        <v>74237.121415961985</v>
      </c>
      <c r="P146" s="293">
        <f t="shared" si="134"/>
        <v>65988.552369743978</v>
      </c>
      <c r="Q146" s="293">
        <f t="shared" si="134"/>
        <v>57739.983323525972</v>
      </c>
      <c r="R146" s="293">
        <f t="shared" si="134"/>
        <v>49491.414277307966</v>
      </c>
      <c r="S146" s="293">
        <f t="shared" si="134"/>
        <v>41242.845231089959</v>
      </c>
      <c r="T146" s="293">
        <f t="shared" si="134"/>
        <v>32994.276184871967</v>
      </c>
      <c r="U146" s="293">
        <f t="shared" si="134"/>
        <v>24745.707138653961</v>
      </c>
      <c r="V146" s="293">
        <f t="shared" si="134"/>
        <v>16497.138092435955</v>
      </c>
      <c r="W146" s="293">
        <f t="shared" si="134"/>
        <v>8248.5690462179482</v>
      </c>
      <c r="X146" s="274">
        <f t="shared" si="134"/>
        <v>0</v>
      </c>
      <c r="Y146" s="293">
        <f t="shared" si="134"/>
        <v>-8248.5690462180646</v>
      </c>
      <c r="Z146" s="274">
        <f t="shared" si="134"/>
        <v>-16497.138092436071</v>
      </c>
      <c r="AA146" s="293">
        <f t="shared" si="134"/>
        <v>-24745.707138654077</v>
      </c>
      <c r="AB146" s="274">
        <f t="shared" si="134"/>
        <v>-32994.276184872084</v>
      </c>
      <c r="AC146" s="293">
        <f t="shared" si="134"/>
        <v>-41242.84523109009</v>
      </c>
      <c r="AD146" s="274">
        <f t="shared" si="134"/>
        <v>-49491.414277308097</v>
      </c>
      <c r="AE146" s="293">
        <f t="shared" si="134"/>
        <v>-57739.983323526103</v>
      </c>
      <c r="AF146" s="274">
        <f t="shared" si="134"/>
        <v>-65988.552369744109</v>
      </c>
      <c r="AG146" s="293">
        <f t="shared" si="134"/>
        <v>-74237.121415962116</v>
      </c>
      <c r="AH146" s="274">
        <f t="shared" si="134"/>
        <v>-82485.690462180122</v>
      </c>
      <c r="AI146" s="293">
        <f t="shared" si="134"/>
        <v>-90734.259508398129</v>
      </c>
      <c r="AJ146" s="274">
        <f t="shared" si="134"/>
        <v>-98982.828554616135</v>
      </c>
      <c r="AK146" s="293">
        <f t="shared" si="134"/>
        <v>-107231.39760083414</v>
      </c>
      <c r="AL146" s="274">
        <f t="shared" si="134"/>
        <v>-115479.96664705215</v>
      </c>
      <c r="AM146" s="293">
        <f t="shared" si="134"/>
        <v>-123728.53569327015</v>
      </c>
      <c r="AN146" s="274">
        <f t="shared" si="134"/>
        <v>-131977.10473948816</v>
      </c>
      <c r="AO146" s="293">
        <f t="shared" si="134"/>
        <v>-140225.67378570617</v>
      </c>
      <c r="AP146" s="274">
        <f t="shared" si="134"/>
        <v>-148474.24283192417</v>
      </c>
      <c r="AQ146" s="293">
        <f t="shared" si="134"/>
        <v>-156722.81187814218</v>
      </c>
      <c r="AR146" s="274">
        <f t="shared" si="134"/>
        <v>-164971.38092436019</v>
      </c>
      <c r="AS146" s="293">
        <f t="shared" si="134"/>
        <v>-173219.94997057819</v>
      </c>
      <c r="AT146" s="274">
        <f t="shared" si="134"/>
        <v>-181468.5190167962</v>
      </c>
      <c r="AU146" s="293">
        <f t="shared" si="134"/>
        <v>-189717.08806301421</v>
      </c>
      <c r="AV146" s="274">
        <f t="shared" si="134"/>
        <v>-197965.65710923221</v>
      </c>
      <c r="AW146" s="293">
        <f t="shared" si="134"/>
        <v>-206214.22615545022</v>
      </c>
      <c r="AX146" s="274">
        <f t="shared" si="134"/>
        <v>-214462.79520166822</v>
      </c>
      <c r="AY146" s="293">
        <f t="shared" si="134"/>
        <v>-222711.36424788623</v>
      </c>
      <c r="AZ146" s="274">
        <f t="shared" si="134"/>
        <v>-230959.93329410424</v>
      </c>
      <c r="BA146" s="293">
        <f t="shared" si="134"/>
        <v>-239208.50234032224</v>
      </c>
      <c r="BB146" s="274">
        <f t="shared" si="134"/>
        <v>-247457.07138654025</v>
      </c>
      <c r="BC146" s="293">
        <f t="shared" si="134"/>
        <v>-255705.64043275826</v>
      </c>
      <c r="BD146" s="274">
        <f t="shared" si="134"/>
        <v>-263954.20947897626</v>
      </c>
      <c r="BE146" s="293">
        <f t="shared" si="134"/>
        <v>-272202.77852519427</v>
      </c>
      <c r="BF146" s="274">
        <f t="shared" si="134"/>
        <v>-280451.34757141228</v>
      </c>
      <c r="BG146" s="293">
        <f t="shared" si="134"/>
        <v>-288699.91661763028</v>
      </c>
      <c r="BH146" s="274">
        <f t="shared" si="134"/>
        <v>-296948.48566384829</v>
      </c>
    </row>
    <row r="149" spans="3:60">
      <c r="C149" s="323" t="s">
        <v>915</v>
      </c>
      <c r="E149" s="276">
        <f>E13-(E144*0.5)</f>
        <v>467418.91261902003</v>
      </c>
      <c r="F149" s="276">
        <f>E149</f>
        <v>467418.91261902003</v>
      </c>
      <c r="G149" s="276">
        <f t="shared" ref="G149:BH149" si="135">F149</f>
        <v>467418.91261902003</v>
      </c>
      <c r="H149" s="276">
        <f t="shared" si="135"/>
        <v>467418.91261902003</v>
      </c>
      <c r="I149" s="276">
        <f t="shared" si="135"/>
        <v>467418.91261902003</v>
      </c>
      <c r="J149" s="276">
        <f t="shared" si="135"/>
        <v>467418.91261902003</v>
      </c>
      <c r="K149" s="276">
        <f t="shared" si="135"/>
        <v>467418.91261902003</v>
      </c>
      <c r="L149" s="276">
        <f t="shared" si="135"/>
        <v>467418.91261902003</v>
      </c>
      <c r="M149" s="276">
        <f t="shared" si="135"/>
        <v>467418.91261902003</v>
      </c>
      <c r="N149" s="276">
        <f t="shared" si="135"/>
        <v>467418.91261902003</v>
      </c>
      <c r="O149" s="276">
        <f t="shared" si="135"/>
        <v>467418.91261902003</v>
      </c>
      <c r="P149" s="276">
        <f t="shared" si="135"/>
        <v>467418.91261902003</v>
      </c>
      <c r="Q149" s="276">
        <f t="shared" si="135"/>
        <v>467418.91261902003</v>
      </c>
      <c r="R149" s="276">
        <f t="shared" si="135"/>
        <v>467418.91261902003</v>
      </c>
      <c r="S149" s="276">
        <f t="shared" si="135"/>
        <v>467418.91261902003</v>
      </c>
      <c r="T149" s="276">
        <f t="shared" si="135"/>
        <v>467418.91261902003</v>
      </c>
      <c r="U149" s="276">
        <f t="shared" si="135"/>
        <v>467418.91261902003</v>
      </c>
      <c r="V149" s="276">
        <f t="shared" si="135"/>
        <v>467418.91261902003</v>
      </c>
      <c r="W149" s="276">
        <f t="shared" si="135"/>
        <v>467418.91261902003</v>
      </c>
      <c r="X149" s="276">
        <f t="shared" si="135"/>
        <v>467418.91261902003</v>
      </c>
      <c r="Y149" s="276">
        <f t="shared" si="135"/>
        <v>467418.91261902003</v>
      </c>
      <c r="Z149" s="276">
        <f t="shared" si="135"/>
        <v>467418.91261902003</v>
      </c>
      <c r="AA149" s="276">
        <f t="shared" si="135"/>
        <v>467418.91261902003</v>
      </c>
      <c r="AB149" s="276">
        <f t="shared" si="135"/>
        <v>467418.91261902003</v>
      </c>
      <c r="AC149" s="276">
        <f t="shared" si="135"/>
        <v>467418.91261902003</v>
      </c>
      <c r="AD149" s="276">
        <f t="shared" si="135"/>
        <v>467418.91261902003</v>
      </c>
      <c r="AE149" s="276">
        <f t="shared" si="135"/>
        <v>467418.91261902003</v>
      </c>
      <c r="AF149" s="276">
        <f t="shared" si="135"/>
        <v>467418.91261902003</v>
      </c>
      <c r="AG149" s="276">
        <f t="shared" si="135"/>
        <v>467418.91261902003</v>
      </c>
      <c r="AH149" s="276">
        <f t="shared" si="135"/>
        <v>467418.91261902003</v>
      </c>
      <c r="AI149" s="276">
        <f t="shared" si="135"/>
        <v>467418.91261902003</v>
      </c>
      <c r="AJ149" s="276">
        <f t="shared" si="135"/>
        <v>467418.91261902003</v>
      </c>
      <c r="AK149" s="276">
        <f t="shared" si="135"/>
        <v>467418.91261902003</v>
      </c>
      <c r="AL149" s="276">
        <f t="shared" si="135"/>
        <v>467418.91261902003</v>
      </c>
      <c r="AM149" s="276">
        <f t="shared" si="135"/>
        <v>467418.91261902003</v>
      </c>
      <c r="AN149" s="276">
        <f t="shared" si="135"/>
        <v>467418.91261902003</v>
      </c>
      <c r="AO149" s="276">
        <f t="shared" si="135"/>
        <v>467418.91261902003</v>
      </c>
      <c r="AP149" s="276">
        <f t="shared" si="135"/>
        <v>467418.91261902003</v>
      </c>
      <c r="AQ149" s="276">
        <f t="shared" si="135"/>
        <v>467418.91261902003</v>
      </c>
      <c r="AR149" s="276">
        <f t="shared" si="135"/>
        <v>467418.91261902003</v>
      </c>
      <c r="AS149" s="276">
        <f t="shared" si="135"/>
        <v>467418.91261902003</v>
      </c>
      <c r="AT149" s="276">
        <f t="shared" si="135"/>
        <v>467418.91261902003</v>
      </c>
      <c r="AU149" s="276">
        <f t="shared" si="135"/>
        <v>467418.91261902003</v>
      </c>
      <c r="AV149" s="276">
        <f t="shared" si="135"/>
        <v>467418.91261902003</v>
      </c>
      <c r="AW149" s="276">
        <f t="shared" si="135"/>
        <v>467418.91261902003</v>
      </c>
      <c r="AX149" s="276">
        <f t="shared" si="135"/>
        <v>467418.91261902003</v>
      </c>
      <c r="AY149" s="276">
        <f t="shared" si="135"/>
        <v>467418.91261902003</v>
      </c>
      <c r="AZ149" s="276">
        <f t="shared" si="135"/>
        <v>467418.91261902003</v>
      </c>
      <c r="BA149" s="276">
        <f t="shared" si="135"/>
        <v>467418.91261902003</v>
      </c>
      <c r="BB149" s="276">
        <f t="shared" si="135"/>
        <v>467418.91261902003</v>
      </c>
      <c r="BC149" s="276">
        <f t="shared" si="135"/>
        <v>467418.91261902003</v>
      </c>
      <c r="BD149" s="276">
        <f t="shared" si="135"/>
        <v>467418.91261902003</v>
      </c>
      <c r="BE149" s="276">
        <f t="shared" si="135"/>
        <v>467418.91261902003</v>
      </c>
      <c r="BF149" s="276">
        <f t="shared" si="135"/>
        <v>467418.91261902003</v>
      </c>
      <c r="BG149" s="276">
        <f t="shared" si="135"/>
        <v>467418.91261902003</v>
      </c>
      <c r="BH149" s="276">
        <f t="shared" si="135"/>
        <v>467418.91261902003</v>
      </c>
    </row>
    <row r="150" spans="3:60">
      <c r="C150" s="238" t="s">
        <v>33</v>
      </c>
      <c r="D150" s="238"/>
      <c r="E150" s="277">
        <f>E149/$D$95</f>
        <v>15580.630420634001</v>
      </c>
      <c r="F150" s="277">
        <f t="shared" ref="F150:BH150" si="136">F149/$D$95</f>
        <v>15580.630420634001</v>
      </c>
      <c r="G150" s="277">
        <f t="shared" si="136"/>
        <v>15580.630420634001</v>
      </c>
      <c r="H150" s="277">
        <f t="shared" si="136"/>
        <v>15580.630420634001</v>
      </c>
      <c r="I150" s="277">
        <f t="shared" si="136"/>
        <v>15580.630420634001</v>
      </c>
      <c r="J150" s="277">
        <f t="shared" si="136"/>
        <v>15580.630420634001</v>
      </c>
      <c r="K150" s="277">
        <f t="shared" si="136"/>
        <v>15580.630420634001</v>
      </c>
      <c r="L150" s="277">
        <f t="shared" si="136"/>
        <v>15580.630420634001</v>
      </c>
      <c r="M150" s="277">
        <f t="shared" si="136"/>
        <v>15580.630420634001</v>
      </c>
      <c r="N150" s="277">
        <f t="shared" si="136"/>
        <v>15580.630420634001</v>
      </c>
      <c r="O150" s="277">
        <f t="shared" si="136"/>
        <v>15580.630420634001</v>
      </c>
      <c r="P150" s="277">
        <f t="shared" si="136"/>
        <v>15580.630420634001</v>
      </c>
      <c r="Q150" s="277">
        <f t="shared" si="136"/>
        <v>15580.630420634001</v>
      </c>
      <c r="R150" s="277">
        <f t="shared" si="136"/>
        <v>15580.630420634001</v>
      </c>
      <c r="S150" s="277">
        <f t="shared" si="136"/>
        <v>15580.630420634001</v>
      </c>
      <c r="T150" s="277">
        <f t="shared" si="136"/>
        <v>15580.630420634001</v>
      </c>
      <c r="U150" s="277">
        <f t="shared" si="136"/>
        <v>15580.630420634001</v>
      </c>
      <c r="V150" s="277">
        <f t="shared" si="136"/>
        <v>15580.630420634001</v>
      </c>
      <c r="W150" s="277">
        <f t="shared" si="136"/>
        <v>15580.630420634001</v>
      </c>
      <c r="X150" s="277">
        <f t="shared" si="136"/>
        <v>15580.630420634001</v>
      </c>
      <c r="Y150" s="277">
        <f t="shared" si="136"/>
        <v>15580.630420634001</v>
      </c>
      <c r="Z150" s="277">
        <f t="shared" si="136"/>
        <v>15580.630420634001</v>
      </c>
      <c r="AA150" s="277">
        <f t="shared" si="136"/>
        <v>15580.630420634001</v>
      </c>
      <c r="AB150" s="277">
        <f t="shared" si="136"/>
        <v>15580.630420634001</v>
      </c>
      <c r="AC150" s="277">
        <f t="shared" si="136"/>
        <v>15580.630420634001</v>
      </c>
      <c r="AD150" s="277">
        <f t="shared" si="136"/>
        <v>15580.630420634001</v>
      </c>
      <c r="AE150" s="277">
        <f t="shared" si="136"/>
        <v>15580.630420634001</v>
      </c>
      <c r="AF150" s="277">
        <f t="shared" si="136"/>
        <v>15580.630420634001</v>
      </c>
      <c r="AG150" s="277">
        <f t="shared" si="136"/>
        <v>15580.630420634001</v>
      </c>
      <c r="AH150" s="277">
        <f t="shared" si="136"/>
        <v>15580.630420634001</v>
      </c>
      <c r="AI150" s="277">
        <f t="shared" si="136"/>
        <v>15580.630420634001</v>
      </c>
      <c r="AJ150" s="277">
        <f t="shared" si="136"/>
        <v>15580.630420634001</v>
      </c>
      <c r="AK150" s="277">
        <f t="shared" si="136"/>
        <v>15580.630420634001</v>
      </c>
      <c r="AL150" s="277">
        <f t="shared" si="136"/>
        <v>15580.630420634001</v>
      </c>
      <c r="AM150" s="277">
        <f t="shared" si="136"/>
        <v>15580.630420634001</v>
      </c>
      <c r="AN150" s="277">
        <f t="shared" si="136"/>
        <v>15580.630420634001</v>
      </c>
      <c r="AO150" s="277">
        <f t="shared" si="136"/>
        <v>15580.630420634001</v>
      </c>
      <c r="AP150" s="277">
        <f t="shared" si="136"/>
        <v>15580.630420634001</v>
      </c>
      <c r="AQ150" s="277">
        <f t="shared" si="136"/>
        <v>15580.630420634001</v>
      </c>
      <c r="AR150" s="277">
        <f t="shared" si="136"/>
        <v>15580.630420634001</v>
      </c>
      <c r="AS150" s="277">
        <f t="shared" si="136"/>
        <v>15580.630420634001</v>
      </c>
      <c r="AT150" s="277">
        <f t="shared" si="136"/>
        <v>15580.630420634001</v>
      </c>
      <c r="AU150" s="277">
        <f t="shared" si="136"/>
        <v>15580.630420634001</v>
      </c>
      <c r="AV150" s="277">
        <f t="shared" si="136"/>
        <v>15580.630420634001</v>
      </c>
      <c r="AW150" s="277">
        <f t="shared" si="136"/>
        <v>15580.630420634001</v>
      </c>
      <c r="AX150" s="277">
        <f t="shared" si="136"/>
        <v>15580.630420634001</v>
      </c>
      <c r="AY150" s="277">
        <f t="shared" si="136"/>
        <v>15580.630420634001</v>
      </c>
      <c r="AZ150" s="277">
        <f t="shared" si="136"/>
        <v>15580.630420634001</v>
      </c>
      <c r="BA150" s="277">
        <f t="shared" si="136"/>
        <v>15580.630420634001</v>
      </c>
      <c r="BB150" s="277">
        <f t="shared" si="136"/>
        <v>15580.630420634001</v>
      </c>
      <c r="BC150" s="277">
        <f t="shared" si="136"/>
        <v>15580.630420634001</v>
      </c>
      <c r="BD150" s="277">
        <f t="shared" si="136"/>
        <v>15580.630420634001</v>
      </c>
      <c r="BE150" s="277">
        <f t="shared" si="136"/>
        <v>15580.630420634001</v>
      </c>
      <c r="BF150" s="277">
        <f t="shared" si="136"/>
        <v>15580.630420634001</v>
      </c>
      <c r="BG150" s="277">
        <f t="shared" si="136"/>
        <v>15580.630420634001</v>
      </c>
      <c r="BH150" s="277">
        <f t="shared" si="136"/>
        <v>15580.630420634001</v>
      </c>
    </row>
    <row r="151" spans="3:60">
      <c r="C151" s="278" t="s">
        <v>32</v>
      </c>
      <c r="D151" s="278"/>
      <c r="E151" s="280">
        <f t="shared" ref="E151:BH151" si="137">E149*E38</f>
        <v>93483.78252380401</v>
      </c>
      <c r="F151" s="280">
        <f t="shared" si="137"/>
        <v>149574.0520380864</v>
      </c>
      <c r="G151" s="280">
        <f t="shared" si="137"/>
        <v>89744.431222851854</v>
      </c>
      <c r="H151" s="280">
        <f t="shared" si="137"/>
        <v>53846.658733711105</v>
      </c>
      <c r="I151" s="280">
        <f t="shared" si="137"/>
        <v>53846.658733711105</v>
      </c>
      <c r="J151" s="280">
        <f t="shared" si="137"/>
        <v>26923.329366855553</v>
      </c>
      <c r="K151" s="280">
        <f t="shared" si="137"/>
        <v>0</v>
      </c>
      <c r="L151" s="280">
        <f t="shared" si="137"/>
        <v>0</v>
      </c>
      <c r="M151" s="280">
        <f t="shared" si="137"/>
        <v>0</v>
      </c>
      <c r="N151" s="280">
        <f t="shared" si="137"/>
        <v>0</v>
      </c>
      <c r="O151" s="280">
        <f t="shared" si="137"/>
        <v>0</v>
      </c>
      <c r="P151" s="280">
        <f t="shared" si="137"/>
        <v>0</v>
      </c>
      <c r="Q151" s="280">
        <f t="shared" si="137"/>
        <v>0</v>
      </c>
      <c r="R151" s="280">
        <f t="shared" si="137"/>
        <v>0</v>
      </c>
      <c r="S151" s="280">
        <f t="shared" si="137"/>
        <v>0</v>
      </c>
      <c r="T151" s="280">
        <f t="shared" si="137"/>
        <v>0</v>
      </c>
      <c r="U151" s="280">
        <f t="shared" si="137"/>
        <v>0</v>
      </c>
      <c r="V151" s="280">
        <f t="shared" si="137"/>
        <v>0</v>
      </c>
      <c r="W151" s="280">
        <f t="shared" si="137"/>
        <v>0</v>
      </c>
      <c r="X151" s="280">
        <f t="shared" si="137"/>
        <v>0</v>
      </c>
      <c r="Y151" s="280">
        <f t="shared" si="137"/>
        <v>0</v>
      </c>
      <c r="Z151" s="280">
        <f t="shared" si="137"/>
        <v>0</v>
      </c>
      <c r="AA151" s="280">
        <f t="shared" si="137"/>
        <v>0</v>
      </c>
      <c r="AB151" s="280">
        <f t="shared" si="137"/>
        <v>0</v>
      </c>
      <c r="AC151" s="280">
        <f t="shared" si="137"/>
        <v>0</v>
      </c>
      <c r="AD151" s="280">
        <f t="shared" si="137"/>
        <v>0</v>
      </c>
      <c r="AE151" s="280">
        <f t="shared" si="137"/>
        <v>0</v>
      </c>
      <c r="AF151" s="280">
        <f t="shared" si="137"/>
        <v>0</v>
      </c>
      <c r="AG151" s="280">
        <f t="shared" si="137"/>
        <v>0</v>
      </c>
      <c r="AH151" s="280">
        <f t="shared" si="137"/>
        <v>0</v>
      </c>
      <c r="AI151" s="280">
        <f t="shared" si="137"/>
        <v>0</v>
      </c>
      <c r="AJ151" s="280">
        <f t="shared" si="137"/>
        <v>0</v>
      </c>
      <c r="AK151" s="280">
        <f t="shared" si="137"/>
        <v>0</v>
      </c>
      <c r="AL151" s="280">
        <f t="shared" si="137"/>
        <v>0</v>
      </c>
      <c r="AM151" s="280">
        <f t="shared" si="137"/>
        <v>0</v>
      </c>
      <c r="AN151" s="280">
        <f t="shared" si="137"/>
        <v>0</v>
      </c>
      <c r="AO151" s="280">
        <f t="shared" si="137"/>
        <v>0</v>
      </c>
      <c r="AP151" s="280">
        <f t="shared" si="137"/>
        <v>0</v>
      </c>
      <c r="AQ151" s="280">
        <f t="shared" si="137"/>
        <v>0</v>
      </c>
      <c r="AR151" s="280">
        <f t="shared" si="137"/>
        <v>0</v>
      </c>
      <c r="AS151" s="280">
        <f t="shared" si="137"/>
        <v>0</v>
      </c>
      <c r="AT151" s="280">
        <f t="shared" si="137"/>
        <v>0</v>
      </c>
      <c r="AU151" s="280">
        <f t="shared" si="137"/>
        <v>0</v>
      </c>
      <c r="AV151" s="280">
        <f t="shared" si="137"/>
        <v>0</v>
      </c>
      <c r="AW151" s="280">
        <f t="shared" si="137"/>
        <v>0</v>
      </c>
      <c r="AX151" s="280">
        <f t="shared" si="137"/>
        <v>0</v>
      </c>
      <c r="AY151" s="280">
        <f t="shared" si="137"/>
        <v>0</v>
      </c>
      <c r="AZ151" s="280">
        <f t="shared" si="137"/>
        <v>0</v>
      </c>
      <c r="BA151" s="280">
        <f t="shared" si="137"/>
        <v>0</v>
      </c>
      <c r="BB151" s="280">
        <f t="shared" si="137"/>
        <v>0</v>
      </c>
      <c r="BC151" s="280">
        <f t="shared" si="137"/>
        <v>0</v>
      </c>
      <c r="BD151" s="280">
        <f t="shared" si="137"/>
        <v>0</v>
      </c>
      <c r="BE151" s="280">
        <f t="shared" si="137"/>
        <v>0</v>
      </c>
      <c r="BF151" s="280">
        <f t="shared" si="137"/>
        <v>0</v>
      </c>
      <c r="BG151" s="280">
        <f t="shared" si="137"/>
        <v>0</v>
      </c>
      <c r="BH151" s="280">
        <f t="shared" si="137"/>
        <v>0</v>
      </c>
    </row>
    <row r="152" spans="3:60">
      <c r="C152" s="238" t="s">
        <v>37</v>
      </c>
      <c r="D152" s="238"/>
      <c r="E152" s="279">
        <f>E150-E151</f>
        <v>-77903.15210317001</v>
      </c>
      <c r="F152" s="279">
        <f>F150-F151</f>
        <v>-133993.4216174524</v>
      </c>
      <c r="G152" s="279">
        <f t="shared" ref="G152:BH152" si="138">G150-G151</f>
        <v>-74163.800802217855</v>
      </c>
      <c r="H152" s="279">
        <f t="shared" si="138"/>
        <v>-38266.028313077106</v>
      </c>
      <c r="I152" s="279">
        <f t="shared" si="138"/>
        <v>-38266.028313077106</v>
      </c>
      <c r="J152" s="279">
        <f t="shared" si="138"/>
        <v>-11342.698946221552</v>
      </c>
      <c r="K152" s="279">
        <f t="shared" si="138"/>
        <v>15580.630420634001</v>
      </c>
      <c r="L152" s="279">
        <f t="shared" si="138"/>
        <v>15580.630420634001</v>
      </c>
      <c r="M152" s="279">
        <f t="shared" si="138"/>
        <v>15580.630420634001</v>
      </c>
      <c r="N152" s="279">
        <f t="shared" si="138"/>
        <v>15580.630420634001</v>
      </c>
      <c r="O152" s="279">
        <f t="shared" si="138"/>
        <v>15580.630420634001</v>
      </c>
      <c r="P152" s="279">
        <f t="shared" si="138"/>
        <v>15580.630420634001</v>
      </c>
      <c r="Q152" s="279">
        <f t="shared" si="138"/>
        <v>15580.630420634001</v>
      </c>
      <c r="R152" s="279">
        <f t="shared" si="138"/>
        <v>15580.630420634001</v>
      </c>
      <c r="S152" s="279">
        <f t="shared" si="138"/>
        <v>15580.630420634001</v>
      </c>
      <c r="T152" s="279">
        <f t="shared" si="138"/>
        <v>15580.630420634001</v>
      </c>
      <c r="U152" s="279">
        <f t="shared" si="138"/>
        <v>15580.630420634001</v>
      </c>
      <c r="V152" s="279">
        <f t="shared" si="138"/>
        <v>15580.630420634001</v>
      </c>
      <c r="W152" s="279">
        <f t="shared" si="138"/>
        <v>15580.630420634001</v>
      </c>
      <c r="X152" s="279">
        <f t="shared" si="138"/>
        <v>15580.630420634001</v>
      </c>
      <c r="Y152" s="279">
        <f t="shared" si="138"/>
        <v>15580.630420634001</v>
      </c>
      <c r="Z152" s="279">
        <f t="shared" si="138"/>
        <v>15580.630420634001</v>
      </c>
      <c r="AA152" s="279">
        <f t="shared" si="138"/>
        <v>15580.630420634001</v>
      </c>
      <c r="AB152" s="279">
        <f t="shared" si="138"/>
        <v>15580.630420634001</v>
      </c>
      <c r="AC152" s="279">
        <f t="shared" si="138"/>
        <v>15580.630420634001</v>
      </c>
      <c r="AD152" s="279">
        <f t="shared" si="138"/>
        <v>15580.630420634001</v>
      </c>
      <c r="AE152" s="279">
        <f t="shared" si="138"/>
        <v>15580.630420634001</v>
      </c>
      <c r="AF152" s="279">
        <f t="shared" si="138"/>
        <v>15580.630420634001</v>
      </c>
      <c r="AG152" s="279">
        <f t="shared" si="138"/>
        <v>15580.630420634001</v>
      </c>
      <c r="AH152" s="279">
        <f t="shared" si="138"/>
        <v>15580.630420634001</v>
      </c>
      <c r="AI152" s="279">
        <f t="shared" si="138"/>
        <v>15580.630420634001</v>
      </c>
      <c r="AJ152" s="279">
        <f t="shared" si="138"/>
        <v>15580.630420634001</v>
      </c>
      <c r="AK152" s="279">
        <f t="shared" si="138"/>
        <v>15580.630420634001</v>
      </c>
      <c r="AL152" s="279">
        <f t="shared" si="138"/>
        <v>15580.630420634001</v>
      </c>
      <c r="AM152" s="279">
        <f t="shared" si="138"/>
        <v>15580.630420634001</v>
      </c>
      <c r="AN152" s="279">
        <f t="shared" si="138"/>
        <v>15580.630420634001</v>
      </c>
      <c r="AO152" s="279">
        <f t="shared" si="138"/>
        <v>15580.630420634001</v>
      </c>
      <c r="AP152" s="279">
        <f t="shared" si="138"/>
        <v>15580.630420634001</v>
      </c>
      <c r="AQ152" s="279">
        <f t="shared" si="138"/>
        <v>15580.630420634001</v>
      </c>
      <c r="AR152" s="279">
        <f t="shared" si="138"/>
        <v>15580.630420634001</v>
      </c>
      <c r="AS152" s="279">
        <f t="shared" si="138"/>
        <v>15580.630420634001</v>
      </c>
      <c r="AT152" s="279">
        <f t="shared" si="138"/>
        <v>15580.630420634001</v>
      </c>
      <c r="AU152" s="279">
        <f t="shared" si="138"/>
        <v>15580.630420634001</v>
      </c>
      <c r="AV152" s="279">
        <f t="shared" si="138"/>
        <v>15580.630420634001</v>
      </c>
      <c r="AW152" s="279">
        <f t="shared" si="138"/>
        <v>15580.630420634001</v>
      </c>
      <c r="AX152" s="279">
        <f t="shared" si="138"/>
        <v>15580.630420634001</v>
      </c>
      <c r="AY152" s="279">
        <f t="shared" si="138"/>
        <v>15580.630420634001</v>
      </c>
      <c r="AZ152" s="279">
        <f t="shared" si="138"/>
        <v>15580.630420634001</v>
      </c>
      <c r="BA152" s="279">
        <f t="shared" si="138"/>
        <v>15580.630420634001</v>
      </c>
      <c r="BB152" s="279">
        <f t="shared" si="138"/>
        <v>15580.630420634001</v>
      </c>
      <c r="BC152" s="279">
        <f t="shared" si="138"/>
        <v>15580.630420634001</v>
      </c>
      <c r="BD152" s="279">
        <f t="shared" si="138"/>
        <v>15580.630420634001</v>
      </c>
      <c r="BE152" s="279">
        <f t="shared" si="138"/>
        <v>15580.630420634001</v>
      </c>
      <c r="BF152" s="279">
        <f t="shared" si="138"/>
        <v>15580.630420634001</v>
      </c>
      <c r="BG152" s="279">
        <f t="shared" si="138"/>
        <v>15580.630420634001</v>
      </c>
      <c r="BH152" s="279">
        <f t="shared" si="138"/>
        <v>15580.630420634001</v>
      </c>
    </row>
    <row r="153" spans="3:60">
      <c r="C153" s="238" t="s">
        <v>916</v>
      </c>
      <c r="D153" s="238"/>
      <c r="E153" s="277">
        <f>E152*FedTaxRate</f>
        <v>-16359.661941665701</v>
      </c>
      <c r="F153" s="277">
        <f t="shared" ref="F153:BH153" si="139">F152*FedTaxRate</f>
        <v>-28138.618539665003</v>
      </c>
      <c r="G153" s="277">
        <f t="shared" si="139"/>
        <v>-15574.398168465748</v>
      </c>
      <c r="H153" s="277">
        <f t="shared" si="139"/>
        <v>-8035.8659457461918</v>
      </c>
      <c r="I153" s="277">
        <f t="shared" si="139"/>
        <v>-8035.8659457461918</v>
      </c>
      <c r="J153" s="277">
        <f t="shared" si="139"/>
        <v>-2381.9667787065259</v>
      </c>
      <c r="K153" s="277">
        <f t="shared" si="139"/>
        <v>3271.9323883331399</v>
      </c>
      <c r="L153" s="277">
        <f t="shared" si="139"/>
        <v>3271.9323883331399</v>
      </c>
      <c r="M153" s="277">
        <f t="shared" si="139"/>
        <v>3271.9323883331399</v>
      </c>
      <c r="N153" s="277">
        <f t="shared" si="139"/>
        <v>3271.9323883331399</v>
      </c>
      <c r="O153" s="277">
        <f t="shared" si="139"/>
        <v>3271.9323883331399</v>
      </c>
      <c r="P153" s="277">
        <f t="shared" si="139"/>
        <v>3271.9323883331399</v>
      </c>
      <c r="Q153" s="277">
        <f t="shared" si="139"/>
        <v>3271.9323883331399</v>
      </c>
      <c r="R153" s="277">
        <f t="shared" si="139"/>
        <v>3271.9323883331399</v>
      </c>
      <c r="S153" s="277">
        <f t="shared" si="139"/>
        <v>3271.9323883331399</v>
      </c>
      <c r="T153" s="277">
        <f t="shared" si="139"/>
        <v>3271.9323883331399</v>
      </c>
      <c r="U153" s="277">
        <f t="shared" si="139"/>
        <v>3271.9323883331399</v>
      </c>
      <c r="V153" s="277">
        <f t="shared" si="139"/>
        <v>3271.9323883331399</v>
      </c>
      <c r="W153" s="277">
        <f t="shared" si="139"/>
        <v>3271.9323883331399</v>
      </c>
      <c r="X153" s="277">
        <f t="shared" si="139"/>
        <v>3271.9323883331399</v>
      </c>
      <c r="Y153" s="277">
        <f t="shared" si="139"/>
        <v>3271.9323883331399</v>
      </c>
      <c r="Z153" s="277">
        <f t="shared" si="139"/>
        <v>3271.9323883331399</v>
      </c>
      <c r="AA153" s="277">
        <f t="shared" si="139"/>
        <v>3271.9323883331399</v>
      </c>
      <c r="AB153" s="277">
        <f t="shared" si="139"/>
        <v>3271.9323883331399</v>
      </c>
      <c r="AC153" s="277">
        <f t="shared" si="139"/>
        <v>3271.9323883331399</v>
      </c>
      <c r="AD153" s="277">
        <f t="shared" si="139"/>
        <v>3271.9323883331399</v>
      </c>
      <c r="AE153" s="277">
        <f t="shared" si="139"/>
        <v>3271.9323883331399</v>
      </c>
      <c r="AF153" s="277">
        <f t="shared" si="139"/>
        <v>3271.9323883331399</v>
      </c>
      <c r="AG153" s="277">
        <f t="shared" si="139"/>
        <v>3271.9323883331399</v>
      </c>
      <c r="AH153" s="277">
        <f t="shared" si="139"/>
        <v>3271.9323883331399</v>
      </c>
      <c r="AI153" s="277">
        <f t="shared" si="139"/>
        <v>3271.9323883331399</v>
      </c>
      <c r="AJ153" s="277">
        <f t="shared" si="139"/>
        <v>3271.9323883331399</v>
      </c>
      <c r="AK153" s="277">
        <f t="shared" si="139"/>
        <v>3271.9323883331399</v>
      </c>
      <c r="AL153" s="277">
        <f t="shared" si="139"/>
        <v>3271.9323883331399</v>
      </c>
      <c r="AM153" s="277">
        <f t="shared" si="139"/>
        <v>3271.9323883331399</v>
      </c>
      <c r="AN153" s="277">
        <f t="shared" si="139"/>
        <v>3271.9323883331399</v>
      </c>
      <c r="AO153" s="277">
        <f t="shared" si="139"/>
        <v>3271.9323883331399</v>
      </c>
      <c r="AP153" s="277">
        <f t="shared" si="139"/>
        <v>3271.9323883331399</v>
      </c>
      <c r="AQ153" s="277">
        <f t="shared" si="139"/>
        <v>3271.9323883331399</v>
      </c>
      <c r="AR153" s="277">
        <f t="shared" si="139"/>
        <v>3271.9323883331399</v>
      </c>
      <c r="AS153" s="277">
        <f t="shared" si="139"/>
        <v>3271.9323883331399</v>
      </c>
      <c r="AT153" s="277">
        <f t="shared" si="139"/>
        <v>3271.9323883331399</v>
      </c>
      <c r="AU153" s="277">
        <f t="shared" si="139"/>
        <v>3271.9323883331399</v>
      </c>
      <c r="AV153" s="277">
        <f t="shared" si="139"/>
        <v>3271.9323883331399</v>
      </c>
      <c r="AW153" s="277">
        <f t="shared" si="139"/>
        <v>3271.9323883331399</v>
      </c>
      <c r="AX153" s="277">
        <f t="shared" si="139"/>
        <v>3271.9323883331399</v>
      </c>
      <c r="AY153" s="277">
        <f t="shared" si="139"/>
        <v>3271.9323883331399</v>
      </c>
      <c r="AZ153" s="277">
        <f t="shared" si="139"/>
        <v>3271.9323883331399</v>
      </c>
      <c r="BA153" s="277">
        <f t="shared" si="139"/>
        <v>3271.9323883331399</v>
      </c>
      <c r="BB153" s="277">
        <f t="shared" si="139"/>
        <v>3271.9323883331399</v>
      </c>
      <c r="BC153" s="277">
        <f t="shared" si="139"/>
        <v>3271.9323883331399</v>
      </c>
      <c r="BD153" s="277">
        <f t="shared" si="139"/>
        <v>3271.9323883331399</v>
      </c>
      <c r="BE153" s="277">
        <f t="shared" si="139"/>
        <v>3271.9323883331399</v>
      </c>
      <c r="BF153" s="277">
        <f t="shared" si="139"/>
        <v>3271.9323883331399</v>
      </c>
      <c r="BG153" s="277">
        <f t="shared" si="139"/>
        <v>3271.9323883331399</v>
      </c>
      <c r="BH153" s="277">
        <f t="shared" si="139"/>
        <v>3271.9323883331399</v>
      </c>
    </row>
    <row r="154" spans="3:60">
      <c r="C154" s="238" t="s">
        <v>944</v>
      </c>
      <c r="E154" s="231">
        <f>SUM(D153:E153)</f>
        <v>-16359.661941665701</v>
      </c>
      <c r="F154" s="231">
        <f>SUM($E$153:F153)</f>
        <v>-44498.280481330701</v>
      </c>
      <c r="G154" s="231">
        <f>SUM($E$153:G153)</f>
        <v>-60072.678649796449</v>
      </c>
      <c r="H154" s="231">
        <f>SUM($E$153:H153)</f>
        <v>-68108.54459554264</v>
      </c>
      <c r="I154" s="231">
        <f>SUM($E$153:I153)</f>
        <v>-76144.410541288831</v>
      </c>
      <c r="J154" s="231">
        <f>SUM($E$153:J153)</f>
        <v>-78526.377319995358</v>
      </c>
      <c r="K154" s="231">
        <f>SUM($E$153:K153)</f>
        <v>-75254.444931662219</v>
      </c>
      <c r="L154" s="231">
        <f>SUM($E$153:L153)</f>
        <v>-71982.512543329081</v>
      </c>
      <c r="M154" s="231">
        <f>SUM($E$153:M153)</f>
        <v>-68710.580154995943</v>
      </c>
      <c r="N154" s="231">
        <f>SUM($E$153:N153)</f>
        <v>-65438.647766662805</v>
      </c>
      <c r="O154" s="231">
        <f>SUM($E$153:O153)</f>
        <v>-62166.715378329667</v>
      </c>
      <c r="P154" s="231">
        <f>SUM($E$153:P153)</f>
        <v>-58894.782989996529</v>
      </c>
      <c r="Q154" s="231">
        <f>SUM($E$153:Q153)</f>
        <v>-55622.850601663391</v>
      </c>
      <c r="R154" s="231">
        <f>SUM($E$153:R153)</f>
        <v>-52350.918213330253</v>
      </c>
      <c r="S154" s="231">
        <f>SUM($E$153:S153)</f>
        <v>-49078.985824997115</v>
      </c>
      <c r="T154" s="231">
        <f>SUM($E$153:T153)</f>
        <v>-45807.053436663977</v>
      </c>
      <c r="U154" s="231">
        <f>SUM($E$153:U153)</f>
        <v>-42535.121048330839</v>
      </c>
      <c r="V154" s="231">
        <f>SUM($E$153:V153)</f>
        <v>-39263.188659997701</v>
      </c>
      <c r="W154" s="231">
        <f>SUM($E$153:W153)</f>
        <v>-35991.256271664563</v>
      </c>
      <c r="X154" s="231">
        <f>SUM($E$153:X153)</f>
        <v>-32719.323883331424</v>
      </c>
      <c r="Y154" s="231">
        <f>SUM($E$153:Y153)</f>
        <v>-29447.391494998286</v>
      </c>
      <c r="Z154" s="231">
        <f>SUM($E$153:Z153)</f>
        <v>-26175.459106665148</v>
      </c>
      <c r="AA154" s="231">
        <f>SUM($E$153:AA153)</f>
        <v>-22903.52671833201</v>
      </c>
      <c r="AB154" s="231">
        <f>SUM($E$153:AB153)</f>
        <v>-19631.594329998872</v>
      </c>
      <c r="AC154" s="231">
        <f>SUM($E$153:AC153)</f>
        <v>-16359.661941665732</v>
      </c>
      <c r="AD154" s="231">
        <f>SUM($E$153:AD153)</f>
        <v>-13087.729553332592</v>
      </c>
      <c r="AE154" s="231">
        <f>SUM($E$153:AE153)</f>
        <v>-9815.7971649994524</v>
      </c>
      <c r="AF154" s="231">
        <f>SUM($E$153:AF153)</f>
        <v>-6543.8647766663125</v>
      </c>
      <c r="AG154" s="231">
        <f>SUM($E$153:AG153)</f>
        <v>-3271.9323883331726</v>
      </c>
      <c r="AH154" s="231">
        <f>SUM($E$153:AH153)</f>
        <v>-3.2741809263825417E-11</v>
      </c>
      <c r="AI154" s="231">
        <f>SUM($E$153:AI153)</f>
        <v>3271.9323883331072</v>
      </c>
      <c r="AJ154" s="231">
        <f>SUM($E$153:AJ153)</f>
        <v>6543.8647766662471</v>
      </c>
      <c r="AK154" s="231">
        <f>SUM($E$153:AK153)</f>
        <v>9815.797164999387</v>
      </c>
      <c r="AL154" s="231">
        <f>SUM($E$153:AL153)</f>
        <v>13087.729553332527</v>
      </c>
      <c r="AM154" s="231">
        <f>SUM($E$153:AM153)</f>
        <v>16359.661941665667</v>
      </c>
      <c r="AN154" s="231">
        <f>SUM($E$153:AN153)</f>
        <v>19631.594329998807</v>
      </c>
      <c r="AO154" s="231">
        <f>SUM($E$153:AO153)</f>
        <v>22903.526718331945</v>
      </c>
      <c r="AP154" s="231">
        <f>SUM($E$153:AP153)</f>
        <v>26175.459106665083</v>
      </c>
      <c r="AQ154" s="231">
        <f>SUM($E$153:AQ153)</f>
        <v>29447.391494998221</v>
      </c>
      <c r="AR154" s="231">
        <f>SUM($E$153:AR153)</f>
        <v>32719.323883331359</v>
      </c>
      <c r="AS154" s="231">
        <f>SUM($E$153:AS153)</f>
        <v>35991.256271664497</v>
      </c>
      <c r="AT154" s="231">
        <f>SUM($E$153:AT153)</f>
        <v>39263.188659997635</v>
      </c>
      <c r="AU154" s="231">
        <f>SUM($E$153:AU153)</f>
        <v>42535.121048330773</v>
      </c>
      <c r="AV154" s="231">
        <f>SUM($E$153:AV153)</f>
        <v>45807.053436663911</v>
      </c>
      <c r="AW154" s="231">
        <f>SUM($E$153:AW153)</f>
        <v>49078.985824997049</v>
      </c>
      <c r="AX154" s="231">
        <f>SUM($E$153:AX153)</f>
        <v>52350.918213330187</v>
      </c>
      <c r="AY154" s="231">
        <f>SUM($E$153:AY153)</f>
        <v>55622.850601663326</v>
      </c>
      <c r="AZ154" s="231">
        <f>SUM($E$153:AZ153)</f>
        <v>58894.782989996464</v>
      </c>
      <c r="BA154" s="231">
        <f>SUM($E$153:BA153)</f>
        <v>62166.715378329602</v>
      </c>
      <c r="BB154" s="231">
        <f>SUM($E$153:BB153)</f>
        <v>65438.64776666274</v>
      </c>
      <c r="BC154" s="231">
        <f>SUM($E$153:BC153)</f>
        <v>68710.580154995885</v>
      </c>
      <c r="BD154" s="231">
        <f>SUM($E$153:BD153)</f>
        <v>71982.512543329023</v>
      </c>
      <c r="BE154" s="231">
        <f>SUM($E$153:BE153)</f>
        <v>75254.444931662161</v>
      </c>
      <c r="BF154" s="231">
        <f>SUM($E$153:BF153)</f>
        <v>78526.377319995299</v>
      </c>
      <c r="BG154" s="231">
        <f>SUM($E$153:BG153)</f>
        <v>81798.309708328437</v>
      </c>
      <c r="BH154" s="231">
        <f>SUM($E$153:BH153)</f>
        <v>85070.242096661575</v>
      </c>
    </row>
    <row r="157" spans="3:60">
      <c r="C157" s="323" t="s">
        <v>42</v>
      </c>
      <c r="E157" s="61">
        <f t="shared" ref="E157:BH157" si="140">E27</f>
        <v>56492.707874588858</v>
      </c>
      <c r="F157" s="61">
        <f t="shared" si="140"/>
        <v>52999.80664672055</v>
      </c>
      <c r="G157" s="61">
        <f t="shared" si="140"/>
        <v>49540.70158124312</v>
      </c>
      <c r="H157" s="61">
        <f t="shared" si="140"/>
        <v>46946.778272972326</v>
      </c>
      <c r="I157" s="61">
        <f t="shared" si="140"/>
        <v>44677.298123654022</v>
      </c>
      <c r="J157" s="61">
        <f t="shared" si="140"/>
        <v>42651.150343550093</v>
      </c>
      <c r="K157" s="61">
        <f t="shared" si="140"/>
        <v>41111.667301874884</v>
      </c>
      <c r="L157" s="61">
        <f t="shared" si="140"/>
        <v>39815.516629414036</v>
      </c>
      <c r="M157" s="61">
        <f t="shared" si="140"/>
        <v>38519.365956953188</v>
      </c>
      <c r="N157" s="61">
        <f t="shared" si="140"/>
        <v>37223.21528449234</v>
      </c>
      <c r="O157" s="61">
        <f t="shared" si="140"/>
        <v>35927.064612031507</v>
      </c>
      <c r="P157" s="61">
        <f t="shared" si="140"/>
        <v>34630.913939570652</v>
      </c>
      <c r="Q157" s="61">
        <f t="shared" si="140"/>
        <v>33334.763267109811</v>
      </c>
      <c r="R157" s="61">
        <f t="shared" si="140"/>
        <v>32038.612594648963</v>
      </c>
      <c r="S157" s="61">
        <f t="shared" si="140"/>
        <v>30742.461922188115</v>
      </c>
      <c r="T157" s="61">
        <f t="shared" si="140"/>
        <v>29446.311249727274</v>
      </c>
      <c r="U157" s="61">
        <f t="shared" si="140"/>
        <v>28150.160577266433</v>
      </c>
      <c r="V157" s="61">
        <f t="shared" si="140"/>
        <v>26854.009904805593</v>
      </c>
      <c r="W157" s="61">
        <f t="shared" si="140"/>
        <v>25557.859232344752</v>
      </c>
      <c r="X157" s="61">
        <f t="shared" si="140"/>
        <v>24261.7085598839</v>
      </c>
      <c r="Y157" s="61">
        <f t="shared" si="140"/>
        <v>23320.559593209658</v>
      </c>
      <c r="Z157" s="61">
        <f t="shared" si="140"/>
        <v>22734.412332322016</v>
      </c>
      <c r="AA157" s="61">
        <f t="shared" si="140"/>
        <v>22148.265071434369</v>
      </c>
      <c r="AB157" s="61">
        <f t="shared" si="140"/>
        <v>21562.117810546722</v>
      </c>
      <c r="AC157" s="61">
        <f t="shared" si="140"/>
        <v>20975.97054965908</v>
      </c>
      <c r="AD157" s="61">
        <f t="shared" si="140"/>
        <v>20389.823288771429</v>
      </c>
      <c r="AE157" s="61">
        <f t="shared" si="140"/>
        <v>19803.676027883783</v>
      </c>
      <c r="AF157" s="61">
        <f t="shared" si="140"/>
        <v>19217.528766996136</v>
      </c>
      <c r="AG157" s="61">
        <f t="shared" si="140"/>
        <v>18631.38150610849</v>
      </c>
      <c r="AH157" s="61">
        <f t="shared" si="140"/>
        <v>18045.234245220832</v>
      </c>
      <c r="AI157" s="61">
        <f t="shared" si="140"/>
        <v>0</v>
      </c>
      <c r="AJ157" s="61">
        <f t="shared" si="140"/>
        <v>0</v>
      </c>
      <c r="AK157" s="61">
        <f t="shared" si="140"/>
        <v>0</v>
      </c>
      <c r="AL157" s="61">
        <f t="shared" si="140"/>
        <v>0</v>
      </c>
      <c r="AM157" s="61">
        <f t="shared" si="140"/>
        <v>0</v>
      </c>
      <c r="AN157" s="61">
        <f t="shared" si="140"/>
        <v>0</v>
      </c>
      <c r="AO157" s="61">
        <f t="shared" si="140"/>
        <v>0</v>
      </c>
      <c r="AP157" s="61">
        <f t="shared" si="140"/>
        <v>0</v>
      </c>
      <c r="AQ157" s="61">
        <f t="shared" si="140"/>
        <v>0</v>
      </c>
      <c r="AR157" s="61">
        <f t="shared" si="140"/>
        <v>0</v>
      </c>
      <c r="AS157" s="61">
        <f t="shared" si="140"/>
        <v>0</v>
      </c>
      <c r="AT157" s="61">
        <f t="shared" si="140"/>
        <v>0</v>
      </c>
      <c r="AU157" s="61">
        <f t="shared" si="140"/>
        <v>0</v>
      </c>
      <c r="AV157" s="61">
        <f t="shared" si="140"/>
        <v>0</v>
      </c>
      <c r="AW157" s="61">
        <f t="shared" si="140"/>
        <v>0</v>
      </c>
      <c r="AX157" s="61">
        <f t="shared" si="140"/>
        <v>0</v>
      </c>
      <c r="AY157" s="61">
        <f t="shared" si="140"/>
        <v>0</v>
      </c>
      <c r="AZ157" s="61">
        <f t="shared" si="140"/>
        <v>0</v>
      </c>
      <c r="BA157" s="61">
        <f t="shared" si="140"/>
        <v>0</v>
      </c>
      <c r="BB157" s="61">
        <f t="shared" si="140"/>
        <v>0</v>
      </c>
      <c r="BC157" s="61">
        <f t="shared" si="140"/>
        <v>0</v>
      </c>
      <c r="BD157" s="61">
        <f t="shared" si="140"/>
        <v>0</v>
      </c>
      <c r="BE157" s="61">
        <f t="shared" si="140"/>
        <v>0</v>
      </c>
      <c r="BF157" s="61">
        <f t="shared" si="140"/>
        <v>0</v>
      </c>
      <c r="BG157" s="61">
        <f t="shared" si="140"/>
        <v>0</v>
      </c>
      <c r="BH157" s="61">
        <f t="shared" si="140"/>
        <v>0</v>
      </c>
    </row>
    <row r="159" spans="3:60">
      <c r="C159" s="323" t="s">
        <v>945</v>
      </c>
      <c r="E159" s="61">
        <f t="shared" ref="E159:AJ159" si="141">E23</f>
        <v>18330.15343604</v>
      </c>
      <c r="F159" s="61">
        <f t="shared" si="141"/>
        <v>18330.15343604</v>
      </c>
      <c r="G159" s="61">
        <f t="shared" si="141"/>
        <v>18330.15343604</v>
      </c>
      <c r="H159" s="61">
        <f t="shared" si="141"/>
        <v>18330.15343604</v>
      </c>
      <c r="I159" s="61">
        <f t="shared" si="141"/>
        <v>18330.15343604</v>
      </c>
      <c r="J159" s="61">
        <f t="shared" si="141"/>
        <v>18330.15343604</v>
      </c>
      <c r="K159" s="61">
        <f t="shared" si="141"/>
        <v>18330.15343604</v>
      </c>
      <c r="L159" s="61">
        <f t="shared" si="141"/>
        <v>18330.15343604</v>
      </c>
      <c r="M159" s="61">
        <f t="shared" si="141"/>
        <v>18330.15343604</v>
      </c>
      <c r="N159" s="61">
        <f t="shared" si="141"/>
        <v>18330.15343604</v>
      </c>
      <c r="O159" s="61">
        <f t="shared" si="141"/>
        <v>18330.15343604</v>
      </c>
      <c r="P159" s="61">
        <f t="shared" si="141"/>
        <v>18330.15343604</v>
      </c>
      <c r="Q159" s="61">
        <f t="shared" si="141"/>
        <v>18330.15343604</v>
      </c>
      <c r="R159" s="61">
        <f t="shared" si="141"/>
        <v>18330.15343604</v>
      </c>
      <c r="S159" s="61">
        <f t="shared" si="141"/>
        <v>18330.15343604</v>
      </c>
      <c r="T159" s="61">
        <f t="shared" si="141"/>
        <v>18330.15343604</v>
      </c>
      <c r="U159" s="61">
        <f t="shared" si="141"/>
        <v>18330.15343604</v>
      </c>
      <c r="V159" s="61">
        <f t="shared" si="141"/>
        <v>18330.15343604</v>
      </c>
      <c r="W159" s="61">
        <f t="shared" si="141"/>
        <v>18330.15343604</v>
      </c>
      <c r="X159" s="61">
        <f t="shared" si="141"/>
        <v>18330.15343604</v>
      </c>
      <c r="Y159" s="61">
        <f t="shared" si="141"/>
        <v>18330.15343604</v>
      </c>
      <c r="Z159" s="61">
        <f t="shared" si="141"/>
        <v>18330.15343604</v>
      </c>
      <c r="AA159" s="61">
        <f t="shared" si="141"/>
        <v>18330.15343604</v>
      </c>
      <c r="AB159" s="61">
        <f t="shared" si="141"/>
        <v>18330.15343604</v>
      </c>
      <c r="AC159" s="61">
        <f t="shared" si="141"/>
        <v>18330.15343604</v>
      </c>
      <c r="AD159" s="61">
        <f t="shared" si="141"/>
        <v>18330.15343604</v>
      </c>
      <c r="AE159" s="61">
        <f t="shared" si="141"/>
        <v>18330.15343604</v>
      </c>
      <c r="AF159" s="61">
        <f t="shared" si="141"/>
        <v>18330.15343604</v>
      </c>
      <c r="AG159" s="61">
        <f t="shared" si="141"/>
        <v>18330.15343604</v>
      </c>
      <c r="AH159" s="61">
        <f t="shared" si="141"/>
        <v>18330.15343604</v>
      </c>
      <c r="AI159" s="61">
        <f t="shared" si="141"/>
        <v>0</v>
      </c>
      <c r="AJ159" s="61">
        <f t="shared" si="141"/>
        <v>0</v>
      </c>
      <c r="AK159" s="61">
        <f t="shared" ref="AK159:BH159" si="142">AK23</f>
        <v>0</v>
      </c>
      <c r="AL159" s="61">
        <f t="shared" si="142"/>
        <v>0</v>
      </c>
      <c r="AM159" s="61">
        <f t="shared" si="142"/>
        <v>0</v>
      </c>
      <c r="AN159" s="61">
        <f t="shared" si="142"/>
        <v>0</v>
      </c>
      <c r="AO159" s="61">
        <f t="shared" si="142"/>
        <v>0</v>
      </c>
      <c r="AP159" s="61">
        <f t="shared" si="142"/>
        <v>0</v>
      </c>
      <c r="AQ159" s="61">
        <f t="shared" si="142"/>
        <v>0</v>
      </c>
      <c r="AR159" s="61">
        <f t="shared" si="142"/>
        <v>0</v>
      </c>
      <c r="AS159" s="61">
        <f t="shared" si="142"/>
        <v>0</v>
      </c>
      <c r="AT159" s="61">
        <f t="shared" si="142"/>
        <v>0</v>
      </c>
      <c r="AU159" s="61">
        <f t="shared" si="142"/>
        <v>0</v>
      </c>
      <c r="AV159" s="61">
        <f t="shared" si="142"/>
        <v>0</v>
      </c>
      <c r="AW159" s="61">
        <f t="shared" si="142"/>
        <v>0</v>
      </c>
      <c r="AX159" s="61">
        <f t="shared" si="142"/>
        <v>0</v>
      </c>
      <c r="AY159" s="61">
        <f t="shared" si="142"/>
        <v>0</v>
      </c>
      <c r="AZ159" s="61">
        <f t="shared" si="142"/>
        <v>0</v>
      </c>
      <c r="BA159" s="61">
        <f t="shared" si="142"/>
        <v>0</v>
      </c>
      <c r="BB159" s="61">
        <f t="shared" si="142"/>
        <v>0</v>
      </c>
      <c r="BC159" s="61">
        <f t="shared" si="142"/>
        <v>0</v>
      </c>
      <c r="BD159" s="61">
        <f t="shared" si="142"/>
        <v>0</v>
      </c>
      <c r="BE159" s="61">
        <f t="shared" si="142"/>
        <v>0</v>
      </c>
      <c r="BF159" s="61">
        <f t="shared" si="142"/>
        <v>0</v>
      </c>
      <c r="BG159" s="61">
        <f t="shared" si="142"/>
        <v>0</v>
      </c>
      <c r="BH159" s="61">
        <f t="shared" si="142"/>
        <v>0</v>
      </c>
    </row>
    <row r="160" spans="3:60">
      <c r="C160" s="323" t="s">
        <v>43</v>
      </c>
      <c r="E160" s="61">
        <f t="shared" ref="E160:AJ160" si="143">E24</f>
        <v>263.40430487589481</v>
      </c>
      <c r="F160" s="61">
        <f t="shared" si="143"/>
        <v>263.40430487589481</v>
      </c>
      <c r="G160" s="61">
        <f t="shared" si="143"/>
        <v>263.40430487589481</v>
      </c>
      <c r="H160" s="61">
        <f t="shared" si="143"/>
        <v>263.40430487589481</v>
      </c>
      <c r="I160" s="61">
        <f t="shared" si="143"/>
        <v>263.40430487589481</v>
      </c>
      <c r="J160" s="61">
        <f t="shared" si="143"/>
        <v>263.40430487589481</v>
      </c>
      <c r="K160" s="61">
        <f t="shared" si="143"/>
        <v>263.40430487589481</v>
      </c>
      <c r="L160" s="61">
        <f t="shared" si="143"/>
        <v>263.40430487589481</v>
      </c>
      <c r="M160" s="61">
        <f t="shared" si="143"/>
        <v>263.40430487589481</v>
      </c>
      <c r="N160" s="61">
        <f t="shared" si="143"/>
        <v>263.40430487589481</v>
      </c>
      <c r="O160" s="61">
        <f t="shared" si="143"/>
        <v>263.40430487589481</v>
      </c>
      <c r="P160" s="61">
        <f t="shared" si="143"/>
        <v>263.40430487589481</v>
      </c>
      <c r="Q160" s="61">
        <f t="shared" si="143"/>
        <v>263.40430487589481</v>
      </c>
      <c r="R160" s="61">
        <f t="shared" si="143"/>
        <v>263.40430487589481</v>
      </c>
      <c r="S160" s="61">
        <f t="shared" si="143"/>
        <v>263.40430487589481</v>
      </c>
      <c r="T160" s="61">
        <f t="shared" si="143"/>
        <v>263.40430487589481</v>
      </c>
      <c r="U160" s="61">
        <f t="shared" si="143"/>
        <v>263.40430487589481</v>
      </c>
      <c r="V160" s="61">
        <f t="shared" si="143"/>
        <v>263.40430487589481</v>
      </c>
      <c r="W160" s="61">
        <f t="shared" si="143"/>
        <v>263.40430487589481</v>
      </c>
      <c r="X160" s="61">
        <f t="shared" si="143"/>
        <v>263.40430487589481</v>
      </c>
      <c r="Y160" s="61">
        <f t="shared" si="143"/>
        <v>263.40430487589481</v>
      </c>
      <c r="Z160" s="61">
        <f t="shared" si="143"/>
        <v>263.40430487589481</v>
      </c>
      <c r="AA160" s="61">
        <f t="shared" si="143"/>
        <v>263.40430487589481</v>
      </c>
      <c r="AB160" s="61">
        <f t="shared" si="143"/>
        <v>263.40430487589481</v>
      </c>
      <c r="AC160" s="61">
        <f t="shared" si="143"/>
        <v>263.40430487589481</v>
      </c>
      <c r="AD160" s="61">
        <f t="shared" si="143"/>
        <v>263.40430487589481</v>
      </c>
      <c r="AE160" s="61">
        <f t="shared" si="143"/>
        <v>263.40430487589481</v>
      </c>
      <c r="AF160" s="61">
        <f t="shared" si="143"/>
        <v>263.40430487589481</v>
      </c>
      <c r="AG160" s="61">
        <f t="shared" si="143"/>
        <v>263.40430487589481</v>
      </c>
      <c r="AH160" s="61">
        <f t="shared" si="143"/>
        <v>263.40430487589481</v>
      </c>
      <c r="AI160" s="61">
        <f t="shared" si="143"/>
        <v>0</v>
      </c>
      <c r="AJ160" s="61">
        <f t="shared" si="143"/>
        <v>0</v>
      </c>
      <c r="AK160" s="61">
        <f t="shared" ref="AK160:BH160" si="144">AK24</f>
        <v>0</v>
      </c>
      <c r="AL160" s="61">
        <f t="shared" si="144"/>
        <v>0</v>
      </c>
      <c r="AM160" s="61">
        <f t="shared" si="144"/>
        <v>0</v>
      </c>
      <c r="AN160" s="61">
        <f t="shared" si="144"/>
        <v>0</v>
      </c>
      <c r="AO160" s="61">
        <f t="shared" si="144"/>
        <v>0</v>
      </c>
      <c r="AP160" s="61">
        <f t="shared" si="144"/>
        <v>0</v>
      </c>
      <c r="AQ160" s="61">
        <f t="shared" si="144"/>
        <v>0</v>
      </c>
      <c r="AR160" s="61">
        <f t="shared" si="144"/>
        <v>0</v>
      </c>
      <c r="AS160" s="61">
        <f t="shared" si="144"/>
        <v>0</v>
      </c>
      <c r="AT160" s="61">
        <f t="shared" si="144"/>
        <v>0</v>
      </c>
      <c r="AU160" s="61">
        <f t="shared" si="144"/>
        <v>0</v>
      </c>
      <c r="AV160" s="61">
        <f t="shared" si="144"/>
        <v>0</v>
      </c>
      <c r="AW160" s="61">
        <f t="shared" si="144"/>
        <v>0</v>
      </c>
      <c r="AX160" s="61">
        <f t="shared" si="144"/>
        <v>0</v>
      </c>
      <c r="AY160" s="61">
        <f t="shared" si="144"/>
        <v>0</v>
      </c>
      <c r="AZ160" s="61">
        <f t="shared" si="144"/>
        <v>0</v>
      </c>
      <c r="BA160" s="61">
        <f t="shared" si="144"/>
        <v>0</v>
      </c>
      <c r="BB160" s="61">
        <f t="shared" si="144"/>
        <v>0</v>
      </c>
      <c r="BC160" s="61">
        <f t="shared" si="144"/>
        <v>0</v>
      </c>
      <c r="BD160" s="61">
        <f t="shared" si="144"/>
        <v>0</v>
      </c>
      <c r="BE160" s="61">
        <f t="shared" si="144"/>
        <v>0</v>
      </c>
      <c r="BF160" s="61">
        <f t="shared" si="144"/>
        <v>0</v>
      </c>
      <c r="BG160" s="61">
        <f t="shared" si="144"/>
        <v>0</v>
      </c>
      <c r="BH160" s="61">
        <f t="shared" si="144"/>
        <v>0</v>
      </c>
    </row>
    <row r="161" spans="3:60">
      <c r="C161" s="323" t="s">
        <v>44</v>
      </c>
      <c r="E161" s="61">
        <f t="shared" ref="E161:BH161" si="145">E26</f>
        <v>2499.7953989114299</v>
      </c>
      <c r="F161" s="61">
        <f t="shared" si="145"/>
        <v>2499.7953989114299</v>
      </c>
      <c r="G161" s="61">
        <f t="shared" si="145"/>
        <v>2499.7953989114299</v>
      </c>
      <c r="H161" s="61">
        <f t="shared" si="145"/>
        <v>2499.7953989114299</v>
      </c>
      <c r="I161" s="61">
        <f t="shared" si="145"/>
        <v>2499.7953989114299</v>
      </c>
      <c r="J161" s="61">
        <f t="shared" si="145"/>
        <v>2499.7953989114299</v>
      </c>
      <c r="K161" s="61">
        <f t="shared" si="145"/>
        <v>2499.7953989114299</v>
      </c>
      <c r="L161" s="61">
        <f t="shared" si="145"/>
        <v>2499.7953989114299</v>
      </c>
      <c r="M161" s="61">
        <f t="shared" si="145"/>
        <v>2499.7953989114299</v>
      </c>
      <c r="N161" s="61">
        <f t="shared" si="145"/>
        <v>2499.7953989114299</v>
      </c>
      <c r="O161" s="61">
        <f t="shared" si="145"/>
        <v>2499.7953989114299</v>
      </c>
      <c r="P161" s="61">
        <f t="shared" si="145"/>
        <v>2499.7953989114299</v>
      </c>
      <c r="Q161" s="61">
        <f t="shared" si="145"/>
        <v>2499.7953989114299</v>
      </c>
      <c r="R161" s="61">
        <f t="shared" si="145"/>
        <v>2499.7953989114299</v>
      </c>
      <c r="S161" s="61">
        <f t="shared" si="145"/>
        <v>2499.7953989114299</v>
      </c>
      <c r="T161" s="61">
        <f t="shared" si="145"/>
        <v>2499.7953989114299</v>
      </c>
      <c r="U161" s="61">
        <f t="shared" si="145"/>
        <v>2499.7953989114299</v>
      </c>
      <c r="V161" s="61">
        <f t="shared" si="145"/>
        <v>2499.7953989114299</v>
      </c>
      <c r="W161" s="61">
        <f t="shared" si="145"/>
        <v>2499.7953989114299</v>
      </c>
      <c r="X161" s="61">
        <f t="shared" si="145"/>
        <v>2499.7953989114299</v>
      </c>
      <c r="Y161" s="61">
        <f t="shared" si="145"/>
        <v>2499.7953989114299</v>
      </c>
      <c r="Z161" s="61">
        <f t="shared" si="145"/>
        <v>2499.7953989114299</v>
      </c>
      <c r="AA161" s="61">
        <f t="shared" si="145"/>
        <v>2499.7953989114299</v>
      </c>
      <c r="AB161" s="61">
        <f t="shared" si="145"/>
        <v>2499.7953989114299</v>
      </c>
      <c r="AC161" s="61">
        <f t="shared" si="145"/>
        <v>2499.7953989114299</v>
      </c>
      <c r="AD161" s="61">
        <f t="shared" si="145"/>
        <v>2499.7953989114299</v>
      </c>
      <c r="AE161" s="61">
        <f t="shared" si="145"/>
        <v>2499.7953989114299</v>
      </c>
      <c r="AF161" s="61">
        <f t="shared" si="145"/>
        <v>2499.7953989114299</v>
      </c>
      <c r="AG161" s="61">
        <f t="shared" si="145"/>
        <v>2499.7953989114299</v>
      </c>
      <c r="AH161" s="61">
        <f t="shared" si="145"/>
        <v>2499.7953989114299</v>
      </c>
      <c r="AI161" s="61">
        <f t="shared" si="145"/>
        <v>0</v>
      </c>
      <c r="AJ161" s="61">
        <f t="shared" si="145"/>
        <v>0</v>
      </c>
      <c r="AK161" s="61">
        <f t="shared" si="145"/>
        <v>0</v>
      </c>
      <c r="AL161" s="61">
        <f t="shared" si="145"/>
        <v>0</v>
      </c>
      <c r="AM161" s="61">
        <f t="shared" si="145"/>
        <v>0</v>
      </c>
      <c r="AN161" s="61">
        <f t="shared" si="145"/>
        <v>0</v>
      </c>
      <c r="AO161" s="61">
        <f t="shared" si="145"/>
        <v>0</v>
      </c>
      <c r="AP161" s="61">
        <f t="shared" si="145"/>
        <v>0</v>
      </c>
      <c r="AQ161" s="61">
        <f t="shared" si="145"/>
        <v>0</v>
      </c>
      <c r="AR161" s="61">
        <f t="shared" si="145"/>
        <v>0</v>
      </c>
      <c r="AS161" s="61">
        <f t="shared" si="145"/>
        <v>0</v>
      </c>
      <c r="AT161" s="61">
        <f t="shared" si="145"/>
        <v>0</v>
      </c>
      <c r="AU161" s="61">
        <f t="shared" si="145"/>
        <v>0</v>
      </c>
      <c r="AV161" s="61">
        <f t="shared" si="145"/>
        <v>0</v>
      </c>
      <c r="AW161" s="61">
        <f t="shared" si="145"/>
        <v>0</v>
      </c>
      <c r="AX161" s="61">
        <f t="shared" si="145"/>
        <v>0</v>
      </c>
      <c r="AY161" s="61">
        <f t="shared" si="145"/>
        <v>0</v>
      </c>
      <c r="AZ161" s="61">
        <f t="shared" si="145"/>
        <v>0</v>
      </c>
      <c r="BA161" s="61">
        <f t="shared" si="145"/>
        <v>0</v>
      </c>
      <c r="BB161" s="61">
        <f t="shared" si="145"/>
        <v>0</v>
      </c>
      <c r="BC161" s="61">
        <f t="shared" si="145"/>
        <v>0</v>
      </c>
      <c r="BD161" s="61">
        <f t="shared" si="145"/>
        <v>0</v>
      </c>
      <c r="BE161" s="61">
        <f t="shared" si="145"/>
        <v>0</v>
      </c>
      <c r="BF161" s="61">
        <f t="shared" si="145"/>
        <v>0</v>
      </c>
      <c r="BG161" s="61">
        <f t="shared" si="145"/>
        <v>0</v>
      </c>
      <c r="BH161" s="61">
        <f t="shared" si="145"/>
        <v>0</v>
      </c>
    </row>
    <row r="162" spans="3:60">
      <c r="C162" s="323" t="s">
        <v>946</v>
      </c>
      <c r="E162" s="237">
        <f>E183</f>
        <v>-11812.796613542079</v>
      </c>
      <c r="F162" s="237">
        <f t="shared" ref="F162:BH162" si="146">F183</f>
        <v>-26403.90186904067</v>
      </c>
      <c r="G162" s="237">
        <f t="shared" si="146"/>
        <v>-12348.878201968268</v>
      </c>
      <c r="H162" s="237">
        <f t="shared" si="146"/>
        <v>-4024.74065821154</v>
      </c>
      <c r="I162" s="237">
        <f t="shared" si="146"/>
        <v>-4501.3314895683834</v>
      </c>
      <c r="J162" s="237">
        <f t="shared" si="146"/>
        <v>1724.8235554799862</v>
      </c>
      <c r="K162" s="237">
        <f t="shared" si="146"/>
        <v>8053.1781955983879</v>
      </c>
      <c r="L162" s="237">
        <f t="shared" si="146"/>
        <v>7780.9865543816095</v>
      </c>
      <c r="M162" s="237">
        <f t="shared" si="146"/>
        <v>7508.7949131648311</v>
      </c>
      <c r="N162" s="237">
        <f t="shared" si="146"/>
        <v>7236.6032719480536</v>
      </c>
      <c r="O162" s="237">
        <f t="shared" si="146"/>
        <v>6964.4116307312788</v>
      </c>
      <c r="P162" s="237">
        <f t="shared" si="146"/>
        <v>6692.2199895144977</v>
      </c>
      <c r="Q162" s="237">
        <f t="shared" si="146"/>
        <v>6420.0283482977211</v>
      </c>
      <c r="R162" s="237">
        <f t="shared" si="146"/>
        <v>6147.8367070809436</v>
      </c>
      <c r="S162" s="237">
        <f t="shared" si="146"/>
        <v>5875.6450658641652</v>
      </c>
      <c r="T162" s="237">
        <f t="shared" si="146"/>
        <v>5603.4534246473886</v>
      </c>
      <c r="U162" s="237">
        <f t="shared" si="146"/>
        <v>5331.261783430612</v>
      </c>
      <c r="V162" s="237">
        <f t="shared" si="146"/>
        <v>5059.0701422138354</v>
      </c>
      <c r="W162" s="237">
        <f t="shared" si="146"/>
        <v>4786.8785009970588</v>
      </c>
      <c r="X162" s="237">
        <f t="shared" si="146"/>
        <v>4514.6868597802804</v>
      </c>
      <c r="Y162" s="237">
        <f t="shared" si="146"/>
        <v>4317.0455767786898</v>
      </c>
      <c r="Z162" s="237">
        <f t="shared" si="146"/>
        <v>4193.9546519922842</v>
      </c>
      <c r="AA162" s="237">
        <f t="shared" si="146"/>
        <v>4070.8637272058791</v>
      </c>
      <c r="AB162" s="237">
        <f t="shared" si="146"/>
        <v>3947.772802419473</v>
      </c>
      <c r="AC162" s="237">
        <f t="shared" si="146"/>
        <v>3824.6818776330679</v>
      </c>
      <c r="AD162" s="237">
        <f t="shared" si="146"/>
        <v>3701.5909528466614</v>
      </c>
      <c r="AE162" s="237">
        <f t="shared" si="146"/>
        <v>3578.5000280602558</v>
      </c>
      <c r="AF162" s="237">
        <f t="shared" si="146"/>
        <v>3455.4091032738502</v>
      </c>
      <c r="AG162" s="237">
        <f t="shared" si="146"/>
        <v>3332.3181784874446</v>
      </c>
      <c r="AH162" s="237">
        <f t="shared" si="146"/>
        <v>3209.2272537010367</v>
      </c>
      <c r="AI162" s="237">
        <f t="shared" si="146"/>
        <v>0</v>
      </c>
      <c r="AJ162" s="237">
        <f t="shared" si="146"/>
        <v>0</v>
      </c>
      <c r="AK162" s="237">
        <f t="shared" si="146"/>
        <v>0</v>
      </c>
      <c r="AL162" s="237">
        <f t="shared" si="146"/>
        <v>0</v>
      </c>
      <c r="AM162" s="237">
        <f t="shared" si="146"/>
        <v>0</v>
      </c>
      <c r="AN162" s="237">
        <f t="shared" si="146"/>
        <v>0</v>
      </c>
      <c r="AO162" s="237">
        <f t="shared" si="146"/>
        <v>0</v>
      </c>
      <c r="AP162" s="237">
        <f t="shared" si="146"/>
        <v>0</v>
      </c>
      <c r="AQ162" s="237">
        <f t="shared" si="146"/>
        <v>0</v>
      </c>
      <c r="AR162" s="237">
        <f t="shared" si="146"/>
        <v>0</v>
      </c>
      <c r="AS162" s="237">
        <f t="shared" si="146"/>
        <v>0</v>
      </c>
      <c r="AT162" s="237">
        <f t="shared" si="146"/>
        <v>0</v>
      </c>
      <c r="AU162" s="237">
        <f t="shared" si="146"/>
        <v>0</v>
      </c>
      <c r="AV162" s="237">
        <f t="shared" si="146"/>
        <v>0</v>
      </c>
      <c r="AW162" s="237">
        <f t="shared" si="146"/>
        <v>0</v>
      </c>
      <c r="AX162" s="237">
        <f t="shared" si="146"/>
        <v>0</v>
      </c>
      <c r="AY162" s="237">
        <f t="shared" si="146"/>
        <v>0</v>
      </c>
      <c r="AZ162" s="237">
        <f t="shared" si="146"/>
        <v>0</v>
      </c>
      <c r="BA162" s="237">
        <f t="shared" si="146"/>
        <v>0</v>
      </c>
      <c r="BB162" s="237">
        <f t="shared" si="146"/>
        <v>0</v>
      </c>
      <c r="BC162" s="237">
        <f t="shared" si="146"/>
        <v>0</v>
      </c>
      <c r="BD162" s="237">
        <f t="shared" si="146"/>
        <v>0</v>
      </c>
      <c r="BE162" s="237">
        <f t="shared" si="146"/>
        <v>0</v>
      </c>
      <c r="BF162" s="237">
        <f t="shared" si="146"/>
        <v>0</v>
      </c>
      <c r="BG162" s="237">
        <f t="shared" si="146"/>
        <v>0</v>
      </c>
      <c r="BH162" s="237">
        <f t="shared" si="146"/>
        <v>0</v>
      </c>
    </row>
    <row r="163" spans="3:60">
      <c r="C163" s="323" t="s">
        <v>947</v>
      </c>
      <c r="E163" s="61"/>
      <c r="F163" s="61">
        <f t="shared" ref="F163:BH163" si="147">-F34</f>
        <v>33104.257105488243</v>
      </c>
      <c r="G163" s="61">
        <f t="shared" si="147"/>
        <v>18322.821374665586</v>
      </c>
      <c r="H163" s="61"/>
      <c r="I163" s="61">
        <f t="shared" si="147"/>
        <v>9453.959936171992</v>
      </c>
      <c r="J163" s="61">
        <f t="shared" si="147"/>
        <v>2802.3138573017955</v>
      </c>
      <c r="K163" s="61">
        <f t="shared" si="147"/>
        <v>-3849.3322215683997</v>
      </c>
      <c r="L163" s="61">
        <f t="shared" si="147"/>
        <v>-3849.3322215683997</v>
      </c>
      <c r="M163" s="61">
        <f t="shared" si="147"/>
        <v>-3849.3322215683997</v>
      </c>
      <c r="N163" s="61">
        <f t="shared" si="147"/>
        <v>-3849.3322215683997</v>
      </c>
      <c r="O163" s="61">
        <f t="shared" si="147"/>
        <v>-3849.3322215683997</v>
      </c>
      <c r="P163" s="61">
        <f t="shared" si="147"/>
        <v>-3849.3322215683997</v>
      </c>
      <c r="Q163" s="61">
        <f t="shared" si="147"/>
        <v>-3849.3322215683997</v>
      </c>
      <c r="R163" s="61">
        <f t="shared" si="147"/>
        <v>-3849.3322215683997</v>
      </c>
      <c r="S163" s="61">
        <f t="shared" si="147"/>
        <v>-3849.3322215683997</v>
      </c>
      <c r="T163" s="61">
        <f t="shared" si="147"/>
        <v>-3849.3322215683997</v>
      </c>
      <c r="U163" s="61">
        <f t="shared" si="147"/>
        <v>-3849.3322215683997</v>
      </c>
      <c r="V163" s="61">
        <f t="shared" si="147"/>
        <v>-3849.3322215683997</v>
      </c>
      <c r="W163" s="61">
        <f t="shared" si="147"/>
        <v>-3849.3322215683997</v>
      </c>
      <c r="X163" s="61">
        <f t="shared" si="147"/>
        <v>-3849.3322215683997</v>
      </c>
      <c r="Y163" s="61">
        <f t="shared" si="147"/>
        <v>-3849.3322215683997</v>
      </c>
      <c r="Z163" s="61">
        <f t="shared" si="147"/>
        <v>-3849.3322215683997</v>
      </c>
      <c r="AA163" s="61">
        <f t="shared" si="147"/>
        <v>-3849.3322215683997</v>
      </c>
      <c r="AB163" s="61">
        <f t="shared" si="147"/>
        <v>-3849.3322215683997</v>
      </c>
      <c r="AC163" s="61">
        <f t="shared" si="147"/>
        <v>-3849.3322215683997</v>
      </c>
      <c r="AD163" s="61">
        <f t="shared" si="147"/>
        <v>-3849.3322215683997</v>
      </c>
      <c r="AE163" s="61">
        <f t="shared" si="147"/>
        <v>-3849.3322215683997</v>
      </c>
      <c r="AF163" s="61">
        <f t="shared" si="147"/>
        <v>-3849.3322215683997</v>
      </c>
      <c r="AG163" s="61">
        <f t="shared" si="147"/>
        <v>-3849.3322215683997</v>
      </c>
      <c r="AH163" s="61">
        <f t="shared" si="147"/>
        <v>-3849.3322215683997</v>
      </c>
      <c r="AI163" s="61">
        <f t="shared" si="147"/>
        <v>0</v>
      </c>
      <c r="AJ163" s="61">
        <f t="shared" si="147"/>
        <v>0</v>
      </c>
      <c r="AK163" s="61">
        <f t="shared" si="147"/>
        <v>0</v>
      </c>
      <c r="AL163" s="61">
        <f t="shared" si="147"/>
        <v>0</v>
      </c>
      <c r="AM163" s="61">
        <f t="shared" si="147"/>
        <v>0</v>
      </c>
      <c r="AN163" s="61">
        <f t="shared" si="147"/>
        <v>0</v>
      </c>
      <c r="AO163" s="61">
        <f t="shared" si="147"/>
        <v>0</v>
      </c>
      <c r="AP163" s="61">
        <f t="shared" si="147"/>
        <v>0</v>
      </c>
      <c r="AQ163" s="61">
        <f t="shared" si="147"/>
        <v>0</v>
      </c>
      <c r="AR163" s="61">
        <f t="shared" si="147"/>
        <v>0</v>
      </c>
      <c r="AS163" s="61">
        <f t="shared" si="147"/>
        <v>0</v>
      </c>
      <c r="AT163" s="61">
        <f t="shared" si="147"/>
        <v>0</v>
      </c>
      <c r="AU163" s="61">
        <f t="shared" si="147"/>
        <v>0</v>
      </c>
      <c r="AV163" s="61">
        <f t="shared" si="147"/>
        <v>0</v>
      </c>
      <c r="AW163" s="61">
        <f t="shared" si="147"/>
        <v>0</v>
      </c>
      <c r="AX163" s="61">
        <f t="shared" si="147"/>
        <v>0</v>
      </c>
      <c r="AY163" s="61">
        <f t="shared" si="147"/>
        <v>0</v>
      </c>
      <c r="AZ163" s="61">
        <f t="shared" si="147"/>
        <v>0</v>
      </c>
      <c r="BA163" s="61">
        <f t="shared" si="147"/>
        <v>0</v>
      </c>
      <c r="BB163" s="61">
        <f t="shared" si="147"/>
        <v>0</v>
      </c>
      <c r="BC163" s="61">
        <f t="shared" si="147"/>
        <v>0</v>
      </c>
      <c r="BD163" s="61">
        <f t="shared" si="147"/>
        <v>0</v>
      </c>
      <c r="BE163" s="61">
        <f t="shared" si="147"/>
        <v>0</v>
      </c>
      <c r="BF163" s="61">
        <f t="shared" si="147"/>
        <v>0</v>
      </c>
      <c r="BG163" s="61">
        <f t="shared" si="147"/>
        <v>0</v>
      </c>
      <c r="BH163" s="61">
        <f t="shared" si="147"/>
        <v>0</v>
      </c>
    </row>
    <row r="164" spans="3:60">
      <c r="C164" s="323" t="s">
        <v>628</v>
      </c>
      <c r="E164" s="237">
        <f>-E136</f>
        <v>-8248.5690462180009</v>
      </c>
      <c r="F164" s="237">
        <f t="shared" ref="F164:BH164" si="148">-F136</f>
        <v>-8248.5690462180009</v>
      </c>
      <c r="G164" s="237">
        <f t="shared" si="148"/>
        <v>-8248.5690462180009</v>
      </c>
      <c r="H164" s="237">
        <f t="shared" si="148"/>
        <v>-8248.5690462180009</v>
      </c>
      <c r="I164" s="237">
        <f t="shared" si="148"/>
        <v>-8248.5690462180009</v>
      </c>
      <c r="J164" s="237">
        <f t="shared" si="148"/>
        <v>-8248.5690462180009</v>
      </c>
      <c r="K164" s="237">
        <f t="shared" si="148"/>
        <v>-8248.5690462180009</v>
      </c>
      <c r="L164" s="237">
        <f t="shared" si="148"/>
        <v>-8248.5690462180009</v>
      </c>
      <c r="M164" s="237">
        <f t="shared" si="148"/>
        <v>-8248.5690462180009</v>
      </c>
      <c r="N164" s="237">
        <f t="shared" si="148"/>
        <v>-8248.5690462180009</v>
      </c>
      <c r="O164" s="237">
        <f t="shared" si="148"/>
        <v>-8248.5690462180009</v>
      </c>
      <c r="P164" s="237">
        <f t="shared" si="148"/>
        <v>-8248.5690462180009</v>
      </c>
      <c r="Q164" s="237">
        <f t="shared" si="148"/>
        <v>-8248.5690462180009</v>
      </c>
      <c r="R164" s="237">
        <f t="shared" si="148"/>
        <v>-8248.5690462180009</v>
      </c>
      <c r="S164" s="237">
        <f t="shared" si="148"/>
        <v>-8248.5690462180009</v>
      </c>
      <c r="T164" s="237">
        <f t="shared" si="148"/>
        <v>-8248.5690462180009</v>
      </c>
      <c r="U164" s="237">
        <f t="shared" si="148"/>
        <v>-8248.5690462180009</v>
      </c>
      <c r="V164" s="237">
        <f t="shared" si="148"/>
        <v>-8248.5690462180009</v>
      </c>
      <c r="W164" s="237">
        <f t="shared" si="148"/>
        <v>-8248.5690462180009</v>
      </c>
      <c r="X164" s="237">
        <f t="shared" si="148"/>
        <v>-8248.5690462180009</v>
      </c>
      <c r="Y164" s="237">
        <f t="shared" si="148"/>
        <v>-8248.5690462180009</v>
      </c>
      <c r="Z164" s="237">
        <f t="shared" si="148"/>
        <v>-8248.5690462180009</v>
      </c>
      <c r="AA164" s="237">
        <f t="shared" si="148"/>
        <v>-8248.5690462180009</v>
      </c>
      <c r="AB164" s="237">
        <f t="shared" si="148"/>
        <v>-8248.5690462180009</v>
      </c>
      <c r="AC164" s="237">
        <f t="shared" si="148"/>
        <v>-8248.5690462180009</v>
      </c>
      <c r="AD164" s="237">
        <f t="shared" si="148"/>
        <v>-8248.5690462180009</v>
      </c>
      <c r="AE164" s="237">
        <f t="shared" si="148"/>
        <v>-8248.5690462180009</v>
      </c>
      <c r="AF164" s="237">
        <f t="shared" si="148"/>
        <v>-8248.5690462180009</v>
      </c>
      <c r="AG164" s="237">
        <f t="shared" si="148"/>
        <v>-8248.5690462180009</v>
      </c>
      <c r="AH164" s="237">
        <f t="shared" si="148"/>
        <v>-8248.5690462180009</v>
      </c>
      <c r="AI164" s="237">
        <f t="shared" si="148"/>
        <v>-8248.5690462180009</v>
      </c>
      <c r="AJ164" s="237">
        <f t="shared" si="148"/>
        <v>-8248.5690462180009</v>
      </c>
      <c r="AK164" s="237">
        <f t="shared" si="148"/>
        <v>-8248.5690462180009</v>
      </c>
      <c r="AL164" s="237">
        <f t="shared" si="148"/>
        <v>-8248.5690462180009</v>
      </c>
      <c r="AM164" s="237">
        <f t="shared" si="148"/>
        <v>-8248.5690462180009</v>
      </c>
      <c r="AN164" s="237">
        <f t="shared" si="148"/>
        <v>-8248.5690462180009</v>
      </c>
      <c r="AO164" s="237">
        <f t="shared" si="148"/>
        <v>-8248.5690462180009</v>
      </c>
      <c r="AP164" s="237">
        <f t="shared" si="148"/>
        <v>-8248.5690462180009</v>
      </c>
      <c r="AQ164" s="237">
        <f t="shared" si="148"/>
        <v>-8248.5690462180009</v>
      </c>
      <c r="AR164" s="237">
        <f t="shared" si="148"/>
        <v>-8248.5690462180009</v>
      </c>
      <c r="AS164" s="237">
        <f t="shared" si="148"/>
        <v>-8248.5690462180009</v>
      </c>
      <c r="AT164" s="237">
        <f t="shared" si="148"/>
        <v>-8248.5690462180009</v>
      </c>
      <c r="AU164" s="237">
        <f t="shared" si="148"/>
        <v>-8248.5690462180009</v>
      </c>
      <c r="AV164" s="237">
        <f t="shared" si="148"/>
        <v>-8248.5690462180009</v>
      </c>
      <c r="AW164" s="237">
        <f t="shared" si="148"/>
        <v>-8248.5690462180009</v>
      </c>
      <c r="AX164" s="237">
        <f t="shared" si="148"/>
        <v>-8248.5690462180009</v>
      </c>
      <c r="AY164" s="237">
        <f t="shared" si="148"/>
        <v>-8248.5690462180009</v>
      </c>
      <c r="AZ164" s="237">
        <f t="shared" si="148"/>
        <v>-8248.5690462180009</v>
      </c>
      <c r="BA164" s="237">
        <f t="shared" si="148"/>
        <v>-8248.5690462180009</v>
      </c>
      <c r="BB164" s="237">
        <f t="shared" si="148"/>
        <v>-8248.5690462180009</v>
      </c>
      <c r="BC164" s="237">
        <f t="shared" si="148"/>
        <v>-8248.5690462180009</v>
      </c>
      <c r="BD164" s="237">
        <f t="shared" si="148"/>
        <v>-8248.5690462180009</v>
      </c>
      <c r="BE164" s="237">
        <f t="shared" si="148"/>
        <v>-8248.5690462180009</v>
      </c>
      <c r="BF164" s="237">
        <f t="shared" si="148"/>
        <v>-8248.5690462180009</v>
      </c>
      <c r="BG164" s="237">
        <f t="shared" si="148"/>
        <v>-8248.5690462180009</v>
      </c>
      <c r="BH164" s="237">
        <f t="shared" si="148"/>
        <v>-8248.5690462180009</v>
      </c>
    </row>
    <row r="165" spans="3:60">
      <c r="C165" s="323" t="s">
        <v>948</v>
      </c>
      <c r="E165" s="304">
        <f>SUM(E159:E164)</f>
        <v>1031.9874800672424</v>
      </c>
      <c r="F165" s="304">
        <f t="shared" ref="F165:BH165" si="149">SUM(F159:F164)</f>
        <v>19545.139330056896</v>
      </c>
      <c r="G165" s="304">
        <f t="shared" si="149"/>
        <v>18818.72726630664</v>
      </c>
      <c r="H165" s="304">
        <f t="shared" si="149"/>
        <v>8820.0434353977816</v>
      </c>
      <c r="I165" s="304">
        <f t="shared" si="149"/>
        <v>17797.412540212928</v>
      </c>
      <c r="J165" s="304">
        <f t="shared" si="149"/>
        <v>17371.921506391103</v>
      </c>
      <c r="K165" s="304">
        <f t="shared" si="149"/>
        <v>17048.630067639308</v>
      </c>
      <c r="L165" s="304">
        <f t="shared" si="149"/>
        <v>16776.43842642253</v>
      </c>
      <c r="M165" s="304">
        <f t="shared" si="149"/>
        <v>16504.246785205753</v>
      </c>
      <c r="N165" s="304">
        <f t="shared" si="149"/>
        <v>16232.055143988977</v>
      </c>
      <c r="O165" s="304">
        <f t="shared" si="149"/>
        <v>15959.863502772203</v>
      </c>
      <c r="P165" s="304">
        <f t="shared" si="149"/>
        <v>15687.671861555422</v>
      </c>
      <c r="Q165" s="304">
        <f t="shared" si="149"/>
        <v>15415.480220338644</v>
      </c>
      <c r="R165" s="304">
        <f t="shared" si="149"/>
        <v>15143.288579121867</v>
      </c>
      <c r="S165" s="304">
        <f t="shared" si="149"/>
        <v>14871.096937905089</v>
      </c>
      <c r="T165" s="304">
        <f t="shared" si="149"/>
        <v>14598.905296688312</v>
      </c>
      <c r="U165" s="304">
        <f t="shared" si="149"/>
        <v>14326.713655471534</v>
      </c>
      <c r="V165" s="304">
        <f t="shared" si="149"/>
        <v>14054.522014254757</v>
      </c>
      <c r="W165" s="304">
        <f t="shared" si="149"/>
        <v>13782.330373037983</v>
      </c>
      <c r="X165" s="304">
        <f t="shared" si="149"/>
        <v>13510.138731821202</v>
      </c>
      <c r="Y165" s="304">
        <f t="shared" si="149"/>
        <v>13312.497448819611</v>
      </c>
      <c r="Z165" s="304">
        <f t="shared" si="149"/>
        <v>13189.406524033207</v>
      </c>
      <c r="AA165" s="304">
        <f t="shared" si="149"/>
        <v>13066.315599246804</v>
      </c>
      <c r="AB165" s="304">
        <f t="shared" si="149"/>
        <v>12943.224674460396</v>
      </c>
      <c r="AC165" s="304">
        <f t="shared" si="149"/>
        <v>12820.133749673992</v>
      </c>
      <c r="AD165" s="304">
        <f t="shared" si="149"/>
        <v>12697.042824887585</v>
      </c>
      <c r="AE165" s="304">
        <f t="shared" si="149"/>
        <v>12573.951900101178</v>
      </c>
      <c r="AF165" s="304">
        <f t="shared" si="149"/>
        <v>12450.860975314774</v>
      </c>
      <c r="AG165" s="304">
        <f t="shared" si="149"/>
        <v>12327.770050528366</v>
      </c>
      <c r="AH165" s="304">
        <f t="shared" si="149"/>
        <v>12204.679125741959</v>
      </c>
      <c r="AI165" s="304">
        <f t="shared" si="149"/>
        <v>-8248.5690462180009</v>
      </c>
      <c r="AJ165" s="304">
        <f t="shared" si="149"/>
        <v>-8248.5690462180009</v>
      </c>
      <c r="AK165" s="304">
        <f t="shared" si="149"/>
        <v>-8248.5690462180009</v>
      </c>
      <c r="AL165" s="304">
        <f t="shared" si="149"/>
        <v>-8248.5690462180009</v>
      </c>
      <c r="AM165" s="304">
        <f t="shared" si="149"/>
        <v>-8248.5690462180009</v>
      </c>
      <c r="AN165" s="304">
        <f t="shared" si="149"/>
        <v>-8248.5690462180009</v>
      </c>
      <c r="AO165" s="304">
        <f t="shared" si="149"/>
        <v>-8248.5690462180009</v>
      </c>
      <c r="AP165" s="304">
        <f t="shared" si="149"/>
        <v>-8248.5690462180009</v>
      </c>
      <c r="AQ165" s="304">
        <f t="shared" si="149"/>
        <v>-8248.5690462180009</v>
      </c>
      <c r="AR165" s="304">
        <f t="shared" si="149"/>
        <v>-8248.5690462180009</v>
      </c>
      <c r="AS165" s="304">
        <f t="shared" si="149"/>
        <v>-8248.5690462180009</v>
      </c>
      <c r="AT165" s="304">
        <f t="shared" si="149"/>
        <v>-8248.5690462180009</v>
      </c>
      <c r="AU165" s="304">
        <f t="shared" si="149"/>
        <v>-8248.5690462180009</v>
      </c>
      <c r="AV165" s="304">
        <f t="shared" si="149"/>
        <v>-8248.5690462180009</v>
      </c>
      <c r="AW165" s="304">
        <f t="shared" si="149"/>
        <v>-8248.5690462180009</v>
      </c>
      <c r="AX165" s="304">
        <f t="shared" si="149"/>
        <v>-8248.5690462180009</v>
      </c>
      <c r="AY165" s="304">
        <f t="shared" si="149"/>
        <v>-8248.5690462180009</v>
      </c>
      <c r="AZ165" s="304">
        <f t="shared" si="149"/>
        <v>-8248.5690462180009</v>
      </c>
      <c r="BA165" s="304">
        <f t="shared" si="149"/>
        <v>-8248.5690462180009</v>
      </c>
      <c r="BB165" s="304">
        <f t="shared" si="149"/>
        <v>-8248.5690462180009</v>
      </c>
      <c r="BC165" s="304">
        <f t="shared" si="149"/>
        <v>-8248.5690462180009</v>
      </c>
      <c r="BD165" s="304">
        <f t="shared" si="149"/>
        <v>-8248.5690462180009</v>
      </c>
      <c r="BE165" s="304">
        <f t="shared" si="149"/>
        <v>-8248.5690462180009</v>
      </c>
      <c r="BF165" s="304">
        <f t="shared" si="149"/>
        <v>-8248.5690462180009</v>
      </c>
      <c r="BG165" s="304">
        <f t="shared" si="149"/>
        <v>-8248.5690462180009</v>
      </c>
      <c r="BH165" s="304">
        <f t="shared" si="149"/>
        <v>-8248.5690462180009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60.720394521617</v>
      </c>
      <c r="F167" s="305">
        <f t="shared" ref="F167:BH167" si="150">F157-F165</f>
        <v>33454.667316663654</v>
      </c>
      <c r="G167" s="305">
        <f t="shared" si="150"/>
        <v>30721.97431493648</v>
      </c>
      <c r="H167" s="305">
        <f t="shared" si="150"/>
        <v>38126.734837574542</v>
      </c>
      <c r="I167" s="305">
        <f t="shared" si="150"/>
        <v>26879.885583441093</v>
      </c>
      <c r="J167" s="305">
        <f t="shared" si="150"/>
        <v>25279.228837158989</v>
      </c>
      <c r="K167" s="305">
        <f t="shared" si="150"/>
        <v>24063.037234235577</v>
      </c>
      <c r="L167" s="305">
        <f t="shared" si="150"/>
        <v>23039.078202991506</v>
      </c>
      <c r="M167" s="305">
        <f t="shared" si="150"/>
        <v>22015.119171747436</v>
      </c>
      <c r="N167" s="305">
        <f t="shared" si="150"/>
        <v>20991.160140503365</v>
      </c>
      <c r="O167" s="305">
        <f t="shared" si="150"/>
        <v>19967.201109259302</v>
      </c>
      <c r="P167" s="305">
        <f t="shared" si="150"/>
        <v>18943.242078015232</v>
      </c>
      <c r="Q167" s="305">
        <f t="shared" si="150"/>
        <v>17919.283046771168</v>
      </c>
      <c r="R167" s="305">
        <f t="shared" si="150"/>
        <v>16895.324015527098</v>
      </c>
      <c r="S167" s="305">
        <f t="shared" si="150"/>
        <v>15871.364984283025</v>
      </c>
      <c r="T167" s="305">
        <f t="shared" si="150"/>
        <v>14847.405953038962</v>
      </c>
      <c r="U167" s="305">
        <f t="shared" si="150"/>
        <v>13823.446921794899</v>
      </c>
      <c r="V167" s="305">
        <f t="shared" si="150"/>
        <v>12799.487890550836</v>
      </c>
      <c r="W167" s="305">
        <f t="shared" si="150"/>
        <v>11775.528859306769</v>
      </c>
      <c r="X167" s="305">
        <f t="shared" si="150"/>
        <v>10751.569828062698</v>
      </c>
      <c r="Y167" s="305">
        <f t="shared" si="150"/>
        <v>10008.062144390047</v>
      </c>
      <c r="Z167" s="305">
        <f t="shared" si="150"/>
        <v>9545.0058082888081</v>
      </c>
      <c r="AA167" s="305">
        <f t="shared" si="150"/>
        <v>9081.9494721875653</v>
      </c>
      <c r="AB167" s="305">
        <f t="shared" si="150"/>
        <v>8618.8931360863262</v>
      </c>
      <c r="AC167" s="305">
        <f t="shared" si="150"/>
        <v>8155.8367999850871</v>
      </c>
      <c r="AD167" s="305">
        <f t="shared" si="150"/>
        <v>7692.7804638838443</v>
      </c>
      <c r="AE167" s="305">
        <f t="shared" si="150"/>
        <v>7229.7241277826051</v>
      </c>
      <c r="AF167" s="305">
        <f t="shared" si="150"/>
        <v>6766.6677916813624</v>
      </c>
      <c r="AG167" s="305">
        <f t="shared" si="150"/>
        <v>6303.6114555801232</v>
      </c>
      <c r="AH167" s="305">
        <f t="shared" si="150"/>
        <v>5840.5551194788732</v>
      </c>
      <c r="AI167" s="305">
        <f t="shared" si="150"/>
        <v>8248.5690462180009</v>
      </c>
      <c r="AJ167" s="305">
        <f t="shared" si="150"/>
        <v>8248.5690462180009</v>
      </c>
      <c r="AK167" s="305">
        <f t="shared" si="150"/>
        <v>8248.5690462180009</v>
      </c>
      <c r="AL167" s="305">
        <f t="shared" si="150"/>
        <v>8248.5690462180009</v>
      </c>
      <c r="AM167" s="305">
        <f t="shared" si="150"/>
        <v>8248.5690462180009</v>
      </c>
      <c r="AN167" s="305">
        <f t="shared" si="150"/>
        <v>8248.5690462180009</v>
      </c>
      <c r="AO167" s="305">
        <f t="shared" si="150"/>
        <v>8248.5690462180009</v>
      </c>
      <c r="AP167" s="305">
        <f t="shared" si="150"/>
        <v>8248.5690462180009</v>
      </c>
      <c r="AQ167" s="305">
        <f t="shared" si="150"/>
        <v>8248.5690462180009</v>
      </c>
      <c r="AR167" s="305">
        <f t="shared" si="150"/>
        <v>8248.5690462180009</v>
      </c>
      <c r="AS167" s="305">
        <f t="shared" si="150"/>
        <v>8248.5690462180009</v>
      </c>
      <c r="AT167" s="305">
        <f t="shared" si="150"/>
        <v>8248.5690462180009</v>
      </c>
      <c r="AU167" s="305">
        <f t="shared" si="150"/>
        <v>8248.5690462180009</v>
      </c>
      <c r="AV167" s="305">
        <f t="shared" si="150"/>
        <v>8248.5690462180009</v>
      </c>
      <c r="AW167" s="305">
        <f t="shared" si="150"/>
        <v>8248.5690462180009</v>
      </c>
      <c r="AX167" s="305">
        <f t="shared" si="150"/>
        <v>8248.5690462180009</v>
      </c>
      <c r="AY167" s="305">
        <f t="shared" si="150"/>
        <v>8248.5690462180009</v>
      </c>
      <c r="AZ167" s="305">
        <f t="shared" si="150"/>
        <v>8248.5690462180009</v>
      </c>
      <c r="BA167" s="305">
        <f t="shared" si="150"/>
        <v>8248.5690462180009</v>
      </c>
      <c r="BB167" s="305">
        <f t="shared" si="150"/>
        <v>8248.5690462180009</v>
      </c>
      <c r="BC167" s="305">
        <f t="shared" si="150"/>
        <v>8248.5690462180009</v>
      </c>
      <c r="BD167" s="305">
        <f t="shared" si="150"/>
        <v>8248.5690462180009</v>
      </c>
      <c r="BE167" s="305">
        <f t="shared" si="150"/>
        <v>8248.5690462180009</v>
      </c>
      <c r="BF167" s="305">
        <f t="shared" si="150"/>
        <v>8248.5690462180009</v>
      </c>
      <c r="BG167" s="305">
        <f t="shared" si="150"/>
        <v>8248.5690462180009</v>
      </c>
      <c r="BH167" s="305">
        <f t="shared" si="150"/>
        <v>8248.5690462180009</v>
      </c>
    </row>
    <row r="168" spans="3:60">
      <c r="C168" s="323" t="s">
        <v>914</v>
      </c>
      <c r="E168" s="306">
        <f t="shared" ref="E168:BH168" si="151">E20</f>
        <v>532559.69539234717</v>
      </c>
      <c r="F168" s="306">
        <f t="shared" si="151"/>
        <v>491980.40171564184</v>
      </c>
      <c r="G168" s="306">
        <f t="shared" si="151"/>
        <v>451793.73992553644</v>
      </c>
      <c r="H168" s="306">
        <f t="shared" si="151"/>
        <v>421658.45443239051</v>
      </c>
      <c r="I168" s="306">
        <f t="shared" si="151"/>
        <v>395292.43505060428</v>
      </c>
      <c r="J168" s="306">
        <f t="shared" si="151"/>
        <v>371753.36525233794</v>
      </c>
      <c r="K168" s="306">
        <f t="shared" si="151"/>
        <v>353868.19462111127</v>
      </c>
      <c r="L168" s="306">
        <f t="shared" si="151"/>
        <v>338809.97357340436</v>
      </c>
      <c r="M168" s="306">
        <f t="shared" si="151"/>
        <v>323751.75252569752</v>
      </c>
      <c r="N168" s="306">
        <f t="shared" si="151"/>
        <v>308693.53147799062</v>
      </c>
      <c r="O168" s="306">
        <f t="shared" si="151"/>
        <v>293635.31043028377</v>
      </c>
      <c r="P168" s="306">
        <f t="shared" si="151"/>
        <v>278577.08938257687</v>
      </c>
      <c r="Q168" s="306">
        <f t="shared" si="151"/>
        <v>263518.86833487003</v>
      </c>
      <c r="R168" s="306">
        <f t="shared" si="151"/>
        <v>248460.64728716313</v>
      </c>
      <c r="S168" s="306">
        <f t="shared" si="151"/>
        <v>233402.42623945625</v>
      </c>
      <c r="T168" s="306">
        <f t="shared" si="151"/>
        <v>218344.20519174941</v>
      </c>
      <c r="U168" s="306">
        <f t="shared" si="151"/>
        <v>203285.98414404257</v>
      </c>
      <c r="V168" s="306">
        <f t="shared" si="151"/>
        <v>188227.76309633572</v>
      </c>
      <c r="W168" s="306">
        <f t="shared" si="151"/>
        <v>173169.54204862888</v>
      </c>
      <c r="X168" s="306">
        <f t="shared" si="151"/>
        <v>158111.32100092203</v>
      </c>
      <c r="Y168" s="306">
        <f t="shared" si="151"/>
        <v>147177.38447632422</v>
      </c>
      <c r="Z168" s="306">
        <f t="shared" si="151"/>
        <v>140367.73247483541</v>
      </c>
      <c r="AA168" s="306">
        <f t="shared" si="151"/>
        <v>133558.08047334658</v>
      </c>
      <c r="AB168" s="306">
        <f t="shared" si="151"/>
        <v>126748.42847185775</v>
      </c>
      <c r="AC168" s="306">
        <f t="shared" si="151"/>
        <v>119938.77647036892</v>
      </c>
      <c r="AD168" s="306">
        <f t="shared" si="151"/>
        <v>113129.12446888008</v>
      </c>
      <c r="AE168" s="306">
        <f t="shared" si="151"/>
        <v>106319.47246739124</v>
      </c>
      <c r="AF168" s="306">
        <f t="shared" si="151"/>
        <v>99509.82046590242</v>
      </c>
      <c r="AG168" s="306">
        <f t="shared" si="151"/>
        <v>92700.168464413553</v>
      </c>
      <c r="AH168" s="306">
        <f t="shared" si="151"/>
        <v>85890.516462924599</v>
      </c>
      <c r="AI168" s="306">
        <f t="shared" si="151"/>
        <v>0</v>
      </c>
      <c r="AJ168" s="306">
        <f t="shared" si="151"/>
        <v>0</v>
      </c>
      <c r="AK168" s="306">
        <f t="shared" si="151"/>
        <v>0</v>
      </c>
      <c r="AL168" s="306">
        <f t="shared" si="151"/>
        <v>0</v>
      </c>
      <c r="AM168" s="306">
        <f t="shared" si="151"/>
        <v>0</v>
      </c>
      <c r="AN168" s="306">
        <f t="shared" si="151"/>
        <v>0</v>
      </c>
      <c r="AO168" s="306">
        <f t="shared" si="151"/>
        <v>0</v>
      </c>
      <c r="AP168" s="306">
        <f t="shared" si="151"/>
        <v>0</v>
      </c>
      <c r="AQ168" s="306">
        <f t="shared" si="151"/>
        <v>0</v>
      </c>
      <c r="AR168" s="306">
        <f t="shared" si="151"/>
        <v>0</v>
      </c>
      <c r="AS168" s="306">
        <f t="shared" si="151"/>
        <v>0</v>
      </c>
      <c r="AT168" s="306">
        <f t="shared" si="151"/>
        <v>0</v>
      </c>
      <c r="AU168" s="306">
        <f t="shared" si="151"/>
        <v>0</v>
      </c>
      <c r="AV168" s="306">
        <f t="shared" si="151"/>
        <v>0</v>
      </c>
      <c r="AW168" s="306">
        <f t="shared" si="151"/>
        <v>0</v>
      </c>
      <c r="AX168" s="306">
        <f t="shared" si="151"/>
        <v>0</v>
      </c>
      <c r="AY168" s="306">
        <f t="shared" si="151"/>
        <v>0</v>
      </c>
      <c r="AZ168" s="306">
        <f t="shared" si="151"/>
        <v>0</v>
      </c>
      <c r="BA168" s="306">
        <f t="shared" si="151"/>
        <v>0</v>
      </c>
      <c r="BB168" s="306">
        <f t="shared" si="151"/>
        <v>0</v>
      </c>
      <c r="BC168" s="306">
        <f t="shared" si="151"/>
        <v>0</v>
      </c>
      <c r="BD168" s="306">
        <f t="shared" si="151"/>
        <v>0</v>
      </c>
      <c r="BE168" s="306">
        <f t="shared" si="151"/>
        <v>0</v>
      </c>
      <c r="BF168" s="306">
        <f t="shared" si="151"/>
        <v>0</v>
      </c>
      <c r="BG168" s="306">
        <f t="shared" si="151"/>
        <v>0</v>
      </c>
      <c r="BH168" s="306">
        <f t="shared" si="151"/>
        <v>0</v>
      </c>
    </row>
    <row r="169" spans="3:60">
      <c r="C169" s="323" t="s">
        <v>949</v>
      </c>
      <c r="E169" s="307">
        <f>E167/E168</f>
        <v>0.10413991309211378</v>
      </c>
      <c r="F169" s="307">
        <f t="shared" ref="F169:BH169" si="152">F167/F168</f>
        <v>6.8000000000000019E-2</v>
      </c>
      <c r="G169" s="307">
        <f t="shared" si="152"/>
        <v>6.8000000000000005E-2</v>
      </c>
      <c r="H169" s="307">
        <f t="shared" si="152"/>
        <v>9.0420895008255675E-2</v>
      </c>
      <c r="I169" s="307">
        <f t="shared" si="152"/>
        <v>6.8000000000000005E-2</v>
      </c>
      <c r="J169" s="307">
        <f t="shared" si="152"/>
        <v>6.8000000000000019E-2</v>
      </c>
      <c r="K169" s="307">
        <f t="shared" si="152"/>
        <v>6.8000000000000033E-2</v>
      </c>
      <c r="L169" s="307">
        <f t="shared" si="152"/>
        <v>6.8000000000000033E-2</v>
      </c>
      <c r="M169" s="307">
        <f t="shared" si="152"/>
        <v>6.8000000000000019E-2</v>
      </c>
      <c r="N169" s="307">
        <f t="shared" si="152"/>
        <v>6.8000000000000005E-2</v>
      </c>
      <c r="O169" s="307">
        <f t="shared" si="152"/>
        <v>6.8000000000000019E-2</v>
      </c>
      <c r="P169" s="307">
        <f t="shared" si="152"/>
        <v>6.8000000000000019E-2</v>
      </c>
      <c r="Q169" s="307">
        <f t="shared" si="152"/>
        <v>6.8000000000000019E-2</v>
      </c>
      <c r="R169" s="307">
        <f t="shared" si="152"/>
        <v>6.8000000000000019E-2</v>
      </c>
      <c r="S169" s="307">
        <f t="shared" si="152"/>
        <v>6.8000000000000005E-2</v>
      </c>
      <c r="T169" s="307">
        <f t="shared" si="152"/>
        <v>6.8000000000000005E-2</v>
      </c>
      <c r="U169" s="307">
        <f t="shared" si="152"/>
        <v>6.8000000000000019E-2</v>
      </c>
      <c r="V169" s="307">
        <f t="shared" si="152"/>
        <v>6.8000000000000033E-2</v>
      </c>
      <c r="W169" s="307">
        <f t="shared" si="152"/>
        <v>6.8000000000000033E-2</v>
      </c>
      <c r="X169" s="307">
        <f t="shared" si="152"/>
        <v>6.8000000000000005E-2</v>
      </c>
      <c r="Y169" s="307">
        <f t="shared" si="152"/>
        <v>6.8000000000000005E-2</v>
      </c>
      <c r="Z169" s="307">
        <f t="shared" si="152"/>
        <v>6.8000000000000005E-2</v>
      </c>
      <c r="AA169" s="307">
        <f t="shared" si="152"/>
        <v>6.7999999999999991E-2</v>
      </c>
      <c r="AB169" s="307">
        <f t="shared" si="152"/>
        <v>6.7999999999999991E-2</v>
      </c>
      <c r="AC169" s="307">
        <f t="shared" si="152"/>
        <v>6.8000000000000005E-2</v>
      </c>
      <c r="AD169" s="307">
        <f t="shared" si="152"/>
        <v>6.7999999999999991E-2</v>
      </c>
      <c r="AE169" s="307">
        <f t="shared" si="152"/>
        <v>6.8000000000000005E-2</v>
      </c>
      <c r="AF169" s="307">
        <f t="shared" si="152"/>
        <v>6.7999999999999977E-2</v>
      </c>
      <c r="AG169" s="307">
        <f t="shared" si="152"/>
        <v>6.8000000000000019E-2</v>
      </c>
      <c r="AH169" s="307">
        <f t="shared" si="152"/>
        <v>6.8000000000000005E-2</v>
      </c>
      <c r="AI169" s="307" t="e">
        <f t="shared" si="152"/>
        <v>#DIV/0!</v>
      </c>
      <c r="AJ169" s="307" t="e">
        <f t="shared" si="152"/>
        <v>#DIV/0!</v>
      </c>
      <c r="AK169" s="307" t="e">
        <f t="shared" si="152"/>
        <v>#DIV/0!</v>
      </c>
      <c r="AL169" s="307" t="e">
        <f t="shared" si="152"/>
        <v>#DIV/0!</v>
      </c>
      <c r="AM169" s="307" t="e">
        <f t="shared" si="152"/>
        <v>#DIV/0!</v>
      </c>
      <c r="AN169" s="307" t="e">
        <f t="shared" si="152"/>
        <v>#DIV/0!</v>
      </c>
      <c r="AO169" s="307" t="e">
        <f t="shared" si="152"/>
        <v>#DIV/0!</v>
      </c>
      <c r="AP169" s="307" t="e">
        <f t="shared" si="152"/>
        <v>#DIV/0!</v>
      </c>
      <c r="AQ169" s="307" t="e">
        <f t="shared" si="152"/>
        <v>#DIV/0!</v>
      </c>
      <c r="AR169" s="307" t="e">
        <f t="shared" si="152"/>
        <v>#DIV/0!</v>
      </c>
      <c r="AS169" s="307" t="e">
        <f t="shared" si="152"/>
        <v>#DIV/0!</v>
      </c>
      <c r="AT169" s="307" t="e">
        <f t="shared" si="152"/>
        <v>#DIV/0!</v>
      </c>
      <c r="AU169" s="307" t="e">
        <f t="shared" si="152"/>
        <v>#DIV/0!</v>
      </c>
      <c r="AV169" s="307" t="e">
        <f t="shared" si="152"/>
        <v>#DIV/0!</v>
      </c>
      <c r="AW169" s="307" t="e">
        <f t="shared" si="152"/>
        <v>#DIV/0!</v>
      </c>
      <c r="AX169" s="307" t="e">
        <f t="shared" si="152"/>
        <v>#DIV/0!</v>
      </c>
      <c r="AY169" s="307" t="e">
        <f t="shared" si="152"/>
        <v>#DIV/0!</v>
      </c>
      <c r="AZ169" s="307" t="e">
        <f t="shared" si="152"/>
        <v>#DIV/0!</v>
      </c>
      <c r="BA169" s="307" t="e">
        <f t="shared" si="152"/>
        <v>#DIV/0!</v>
      </c>
      <c r="BB169" s="307" t="e">
        <f t="shared" si="152"/>
        <v>#DIV/0!</v>
      </c>
      <c r="BC169" s="307" t="e">
        <f t="shared" si="152"/>
        <v>#DIV/0!</v>
      </c>
      <c r="BD169" s="307" t="e">
        <f t="shared" si="152"/>
        <v>#DIV/0!</v>
      </c>
      <c r="BE169" s="307" t="e">
        <f t="shared" si="152"/>
        <v>#DIV/0!</v>
      </c>
      <c r="BF169" s="307" t="e">
        <f t="shared" si="152"/>
        <v>#DIV/0!</v>
      </c>
      <c r="BG169" s="307" t="e">
        <f t="shared" si="152"/>
        <v>#DIV/0!</v>
      </c>
      <c r="BH169" s="307" t="e">
        <f t="shared" si="152"/>
        <v>#DIV/0!</v>
      </c>
    </row>
    <row r="174" spans="3:60">
      <c r="C174" s="323" t="s">
        <v>42</v>
      </c>
      <c r="E174" s="237">
        <f>E157</f>
        <v>56492.707874588858</v>
      </c>
      <c r="F174" s="237">
        <f t="shared" ref="F174:BH174" si="153">F157</f>
        <v>52999.80664672055</v>
      </c>
      <c r="G174" s="237">
        <f t="shared" si="153"/>
        <v>49540.70158124312</v>
      </c>
      <c r="H174" s="237">
        <f t="shared" si="153"/>
        <v>46946.778272972326</v>
      </c>
      <c r="I174" s="237">
        <f t="shared" si="153"/>
        <v>44677.298123654022</v>
      </c>
      <c r="J174" s="237">
        <f t="shared" si="153"/>
        <v>42651.150343550093</v>
      </c>
      <c r="K174" s="237">
        <f t="shared" si="153"/>
        <v>41111.667301874884</v>
      </c>
      <c r="L174" s="237">
        <f t="shared" si="153"/>
        <v>39815.516629414036</v>
      </c>
      <c r="M174" s="237">
        <f t="shared" si="153"/>
        <v>38519.365956953188</v>
      </c>
      <c r="N174" s="237">
        <f t="shared" si="153"/>
        <v>37223.21528449234</v>
      </c>
      <c r="O174" s="237">
        <f t="shared" si="153"/>
        <v>35927.064612031507</v>
      </c>
      <c r="P174" s="237">
        <f t="shared" si="153"/>
        <v>34630.913939570652</v>
      </c>
      <c r="Q174" s="237">
        <f t="shared" si="153"/>
        <v>33334.763267109811</v>
      </c>
      <c r="R174" s="237">
        <f t="shared" si="153"/>
        <v>32038.612594648963</v>
      </c>
      <c r="S174" s="237">
        <f t="shared" si="153"/>
        <v>30742.461922188115</v>
      </c>
      <c r="T174" s="237">
        <f t="shared" si="153"/>
        <v>29446.311249727274</v>
      </c>
      <c r="U174" s="237">
        <f t="shared" si="153"/>
        <v>28150.160577266433</v>
      </c>
      <c r="V174" s="237">
        <f t="shared" si="153"/>
        <v>26854.009904805593</v>
      </c>
      <c r="W174" s="237">
        <f t="shared" si="153"/>
        <v>25557.859232344752</v>
      </c>
      <c r="X174" s="237">
        <f t="shared" si="153"/>
        <v>24261.7085598839</v>
      </c>
      <c r="Y174" s="237">
        <f t="shared" si="153"/>
        <v>23320.559593209658</v>
      </c>
      <c r="Z174" s="237">
        <f t="shared" si="153"/>
        <v>22734.412332322016</v>
      </c>
      <c r="AA174" s="237">
        <f t="shared" si="153"/>
        <v>22148.265071434369</v>
      </c>
      <c r="AB174" s="237">
        <f t="shared" si="153"/>
        <v>21562.117810546722</v>
      </c>
      <c r="AC174" s="237">
        <f t="shared" si="153"/>
        <v>20975.97054965908</v>
      </c>
      <c r="AD174" s="237">
        <f t="shared" si="153"/>
        <v>20389.823288771429</v>
      </c>
      <c r="AE174" s="237">
        <f t="shared" si="153"/>
        <v>19803.676027883783</v>
      </c>
      <c r="AF174" s="237">
        <f t="shared" si="153"/>
        <v>19217.528766996136</v>
      </c>
      <c r="AG174" s="237">
        <f t="shared" si="153"/>
        <v>18631.38150610849</v>
      </c>
      <c r="AH174" s="237">
        <f t="shared" si="153"/>
        <v>18045.234245220832</v>
      </c>
      <c r="AI174" s="237">
        <f t="shared" si="153"/>
        <v>0</v>
      </c>
      <c r="AJ174" s="237">
        <f t="shared" si="153"/>
        <v>0</v>
      </c>
      <c r="AK174" s="237">
        <f t="shared" si="153"/>
        <v>0</v>
      </c>
      <c r="AL174" s="237">
        <f t="shared" si="153"/>
        <v>0</v>
      </c>
      <c r="AM174" s="237">
        <f t="shared" si="153"/>
        <v>0</v>
      </c>
      <c r="AN174" s="237">
        <f t="shared" si="153"/>
        <v>0</v>
      </c>
      <c r="AO174" s="237">
        <f t="shared" si="153"/>
        <v>0</v>
      </c>
      <c r="AP174" s="237">
        <f t="shared" si="153"/>
        <v>0</v>
      </c>
      <c r="AQ174" s="237">
        <f t="shared" si="153"/>
        <v>0</v>
      </c>
      <c r="AR174" s="237">
        <f t="shared" si="153"/>
        <v>0</v>
      </c>
      <c r="AS174" s="237">
        <f t="shared" si="153"/>
        <v>0</v>
      </c>
      <c r="AT174" s="237">
        <f t="shared" si="153"/>
        <v>0</v>
      </c>
      <c r="AU174" s="237">
        <f t="shared" si="153"/>
        <v>0</v>
      </c>
      <c r="AV174" s="237">
        <f t="shared" si="153"/>
        <v>0</v>
      </c>
      <c r="AW174" s="237">
        <f t="shared" si="153"/>
        <v>0</v>
      </c>
      <c r="AX174" s="237">
        <f t="shared" si="153"/>
        <v>0</v>
      </c>
      <c r="AY174" s="237">
        <f t="shared" si="153"/>
        <v>0</v>
      </c>
      <c r="AZ174" s="237">
        <f t="shared" si="153"/>
        <v>0</v>
      </c>
      <c r="BA174" s="237">
        <f t="shared" si="153"/>
        <v>0</v>
      </c>
      <c r="BB174" s="237">
        <f t="shared" si="153"/>
        <v>0</v>
      </c>
      <c r="BC174" s="237">
        <f t="shared" si="153"/>
        <v>0</v>
      </c>
      <c r="BD174" s="237">
        <f t="shared" si="153"/>
        <v>0</v>
      </c>
      <c r="BE174" s="237">
        <f t="shared" si="153"/>
        <v>0</v>
      </c>
      <c r="BF174" s="237">
        <f t="shared" si="153"/>
        <v>0</v>
      </c>
      <c r="BG174" s="237">
        <f t="shared" si="153"/>
        <v>0</v>
      </c>
      <c r="BH174" s="237">
        <f t="shared" si="153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54">E31</f>
        <v>109980.92061624001</v>
      </c>
      <c r="F176" s="237">
        <f t="shared" si="154"/>
        <v>175969.47298598403</v>
      </c>
      <c r="G176" s="237">
        <f t="shared" si="154"/>
        <v>105581.6837915904</v>
      </c>
      <c r="H176" s="237">
        <f t="shared" si="154"/>
        <v>63349.010274954242</v>
      </c>
      <c r="I176" s="237">
        <f t="shared" si="154"/>
        <v>63349.010274954242</v>
      </c>
      <c r="J176" s="237">
        <f t="shared" si="154"/>
        <v>31674.505137477121</v>
      </c>
      <c r="K176" s="237">
        <f t="shared" si="154"/>
        <v>0</v>
      </c>
      <c r="L176" s="237">
        <f t="shared" si="154"/>
        <v>0</v>
      </c>
      <c r="M176" s="237">
        <f t="shared" si="154"/>
        <v>0</v>
      </c>
      <c r="N176" s="237">
        <f t="shared" si="154"/>
        <v>0</v>
      </c>
      <c r="O176" s="237">
        <f t="shared" si="154"/>
        <v>0</v>
      </c>
      <c r="P176" s="237">
        <f t="shared" si="154"/>
        <v>0</v>
      </c>
      <c r="Q176" s="237">
        <f t="shared" si="154"/>
        <v>0</v>
      </c>
      <c r="R176" s="237">
        <f t="shared" si="154"/>
        <v>0</v>
      </c>
      <c r="S176" s="237">
        <f t="shared" si="154"/>
        <v>0</v>
      </c>
      <c r="T176" s="237">
        <f t="shared" si="154"/>
        <v>0</v>
      </c>
      <c r="U176" s="237">
        <f t="shared" si="154"/>
        <v>0</v>
      </c>
      <c r="V176" s="237">
        <f t="shared" si="154"/>
        <v>0</v>
      </c>
      <c r="W176" s="237">
        <f t="shared" si="154"/>
        <v>0</v>
      </c>
      <c r="X176" s="237">
        <f t="shared" si="154"/>
        <v>0</v>
      </c>
      <c r="Y176" s="237">
        <f t="shared" si="154"/>
        <v>0</v>
      </c>
      <c r="Z176" s="237">
        <f t="shared" si="154"/>
        <v>0</v>
      </c>
      <c r="AA176" s="237">
        <f t="shared" si="154"/>
        <v>0</v>
      </c>
      <c r="AB176" s="237">
        <f t="shared" si="154"/>
        <v>0</v>
      </c>
      <c r="AC176" s="237">
        <f t="shared" si="154"/>
        <v>0</v>
      </c>
      <c r="AD176" s="237">
        <f t="shared" si="154"/>
        <v>0</v>
      </c>
      <c r="AE176" s="237">
        <f t="shared" si="154"/>
        <v>0</v>
      </c>
      <c r="AF176" s="237">
        <f t="shared" si="154"/>
        <v>0</v>
      </c>
      <c r="AG176" s="237">
        <f t="shared" si="154"/>
        <v>0</v>
      </c>
      <c r="AH176" s="237">
        <f t="shared" si="154"/>
        <v>0</v>
      </c>
      <c r="AI176" s="237">
        <f t="shared" si="154"/>
        <v>0</v>
      </c>
      <c r="AJ176" s="237">
        <f t="shared" si="154"/>
        <v>0</v>
      </c>
      <c r="AK176" s="237">
        <f t="shared" si="154"/>
        <v>0</v>
      </c>
      <c r="AL176" s="237">
        <f t="shared" si="154"/>
        <v>0</v>
      </c>
      <c r="AM176" s="237">
        <f t="shared" si="154"/>
        <v>0</v>
      </c>
      <c r="AN176" s="237">
        <f t="shared" si="154"/>
        <v>0</v>
      </c>
      <c r="AO176" s="237">
        <f t="shared" si="154"/>
        <v>0</v>
      </c>
      <c r="AP176" s="237">
        <f t="shared" si="154"/>
        <v>0</v>
      </c>
      <c r="AQ176" s="237">
        <f t="shared" si="154"/>
        <v>0</v>
      </c>
      <c r="AR176" s="237">
        <f t="shared" si="154"/>
        <v>0</v>
      </c>
      <c r="AS176" s="237">
        <f t="shared" si="154"/>
        <v>0</v>
      </c>
      <c r="AT176" s="237">
        <f t="shared" si="154"/>
        <v>0</v>
      </c>
      <c r="AU176" s="237">
        <f t="shared" si="154"/>
        <v>0</v>
      </c>
      <c r="AV176" s="237">
        <f t="shared" si="154"/>
        <v>0</v>
      </c>
      <c r="AW176" s="237">
        <f t="shared" si="154"/>
        <v>0</v>
      </c>
      <c r="AX176" s="237">
        <f t="shared" si="154"/>
        <v>0</v>
      </c>
      <c r="AY176" s="237">
        <f t="shared" si="154"/>
        <v>0</v>
      </c>
      <c r="AZ176" s="237">
        <f t="shared" si="154"/>
        <v>0</v>
      </c>
      <c r="BA176" s="237">
        <f t="shared" si="154"/>
        <v>0</v>
      </c>
      <c r="BB176" s="237">
        <f t="shared" si="154"/>
        <v>0</v>
      </c>
      <c r="BC176" s="237">
        <f t="shared" si="154"/>
        <v>0</v>
      </c>
      <c r="BD176" s="237">
        <f t="shared" si="154"/>
        <v>0</v>
      </c>
      <c r="BE176" s="237">
        <f t="shared" si="154"/>
        <v>0</v>
      </c>
      <c r="BF176" s="237">
        <f t="shared" si="154"/>
        <v>0</v>
      </c>
      <c r="BG176" s="237">
        <f t="shared" si="154"/>
        <v>0</v>
      </c>
      <c r="BH176" s="237">
        <f t="shared" si="154"/>
        <v>0</v>
      </c>
    </row>
    <row r="177" spans="3:60">
      <c r="C177" s="323" t="s">
        <v>950</v>
      </c>
      <c r="E177" s="237">
        <f t="shared" ref="E177:BH177" si="155">E24</f>
        <v>263.40430487589481</v>
      </c>
      <c r="F177" s="237">
        <f t="shared" si="155"/>
        <v>263.40430487589481</v>
      </c>
      <c r="G177" s="237">
        <f t="shared" si="155"/>
        <v>263.40430487589481</v>
      </c>
      <c r="H177" s="237">
        <f t="shared" si="155"/>
        <v>263.40430487589481</v>
      </c>
      <c r="I177" s="237">
        <f t="shared" si="155"/>
        <v>263.40430487589481</v>
      </c>
      <c r="J177" s="237">
        <f t="shared" si="155"/>
        <v>263.40430487589481</v>
      </c>
      <c r="K177" s="237">
        <f t="shared" si="155"/>
        <v>263.40430487589481</v>
      </c>
      <c r="L177" s="237">
        <f t="shared" si="155"/>
        <v>263.40430487589481</v>
      </c>
      <c r="M177" s="237">
        <f t="shared" si="155"/>
        <v>263.40430487589481</v>
      </c>
      <c r="N177" s="237">
        <f t="shared" si="155"/>
        <v>263.40430487589481</v>
      </c>
      <c r="O177" s="237">
        <f t="shared" si="155"/>
        <v>263.40430487589481</v>
      </c>
      <c r="P177" s="237">
        <f t="shared" si="155"/>
        <v>263.40430487589481</v>
      </c>
      <c r="Q177" s="237">
        <f t="shared" si="155"/>
        <v>263.40430487589481</v>
      </c>
      <c r="R177" s="237">
        <f t="shared" si="155"/>
        <v>263.40430487589481</v>
      </c>
      <c r="S177" s="237">
        <f t="shared" si="155"/>
        <v>263.40430487589481</v>
      </c>
      <c r="T177" s="237">
        <f t="shared" si="155"/>
        <v>263.40430487589481</v>
      </c>
      <c r="U177" s="237">
        <f t="shared" si="155"/>
        <v>263.40430487589481</v>
      </c>
      <c r="V177" s="237">
        <f t="shared" si="155"/>
        <v>263.40430487589481</v>
      </c>
      <c r="W177" s="237">
        <f t="shared" si="155"/>
        <v>263.40430487589481</v>
      </c>
      <c r="X177" s="237">
        <f t="shared" si="155"/>
        <v>263.40430487589481</v>
      </c>
      <c r="Y177" s="237">
        <f t="shared" si="155"/>
        <v>263.40430487589481</v>
      </c>
      <c r="Z177" s="237">
        <f t="shared" si="155"/>
        <v>263.40430487589481</v>
      </c>
      <c r="AA177" s="237">
        <f t="shared" si="155"/>
        <v>263.40430487589481</v>
      </c>
      <c r="AB177" s="237">
        <f t="shared" si="155"/>
        <v>263.40430487589481</v>
      </c>
      <c r="AC177" s="237">
        <f t="shared" si="155"/>
        <v>263.40430487589481</v>
      </c>
      <c r="AD177" s="237">
        <f t="shared" si="155"/>
        <v>263.40430487589481</v>
      </c>
      <c r="AE177" s="237">
        <f t="shared" si="155"/>
        <v>263.40430487589481</v>
      </c>
      <c r="AF177" s="237">
        <f t="shared" si="155"/>
        <v>263.40430487589481</v>
      </c>
      <c r="AG177" s="237">
        <f t="shared" si="155"/>
        <v>263.40430487589481</v>
      </c>
      <c r="AH177" s="237">
        <f t="shared" si="155"/>
        <v>263.40430487589481</v>
      </c>
      <c r="AI177" s="237">
        <f t="shared" si="155"/>
        <v>0</v>
      </c>
      <c r="AJ177" s="237">
        <f t="shared" si="155"/>
        <v>0</v>
      </c>
      <c r="AK177" s="237">
        <f t="shared" si="155"/>
        <v>0</v>
      </c>
      <c r="AL177" s="237">
        <f t="shared" si="155"/>
        <v>0</v>
      </c>
      <c r="AM177" s="237">
        <f t="shared" si="155"/>
        <v>0</v>
      </c>
      <c r="AN177" s="237">
        <f t="shared" si="155"/>
        <v>0</v>
      </c>
      <c r="AO177" s="237">
        <f t="shared" si="155"/>
        <v>0</v>
      </c>
      <c r="AP177" s="237">
        <f t="shared" si="155"/>
        <v>0</v>
      </c>
      <c r="AQ177" s="237">
        <f t="shared" si="155"/>
        <v>0</v>
      </c>
      <c r="AR177" s="237">
        <f t="shared" si="155"/>
        <v>0</v>
      </c>
      <c r="AS177" s="237">
        <f t="shared" si="155"/>
        <v>0</v>
      </c>
      <c r="AT177" s="237">
        <f t="shared" si="155"/>
        <v>0</v>
      </c>
      <c r="AU177" s="237">
        <f t="shared" si="155"/>
        <v>0</v>
      </c>
      <c r="AV177" s="237">
        <f t="shared" si="155"/>
        <v>0</v>
      </c>
      <c r="AW177" s="237">
        <f t="shared" si="155"/>
        <v>0</v>
      </c>
      <c r="AX177" s="237">
        <f t="shared" si="155"/>
        <v>0</v>
      </c>
      <c r="AY177" s="237">
        <f t="shared" si="155"/>
        <v>0</v>
      </c>
      <c r="AZ177" s="237">
        <f t="shared" si="155"/>
        <v>0</v>
      </c>
      <c r="BA177" s="237">
        <f t="shared" si="155"/>
        <v>0</v>
      </c>
      <c r="BB177" s="237">
        <f t="shared" si="155"/>
        <v>0</v>
      </c>
      <c r="BC177" s="237">
        <f t="shared" si="155"/>
        <v>0</v>
      </c>
      <c r="BD177" s="237">
        <f t="shared" si="155"/>
        <v>0</v>
      </c>
      <c r="BE177" s="237">
        <f t="shared" si="155"/>
        <v>0</v>
      </c>
      <c r="BF177" s="237">
        <f t="shared" si="155"/>
        <v>0</v>
      </c>
      <c r="BG177" s="237">
        <f t="shared" si="155"/>
        <v>0</v>
      </c>
      <c r="BH177" s="237">
        <f t="shared" si="155"/>
        <v>0</v>
      </c>
    </row>
    <row r="178" spans="3:60">
      <c r="C178" s="323" t="s">
        <v>43</v>
      </c>
      <c r="E178" s="237">
        <f t="shared" ref="E178:BH178" si="156">E26</f>
        <v>2499.7953989114299</v>
      </c>
      <c r="F178" s="237">
        <f t="shared" si="156"/>
        <v>2499.7953989114299</v>
      </c>
      <c r="G178" s="237">
        <f t="shared" si="156"/>
        <v>2499.7953989114299</v>
      </c>
      <c r="H178" s="237">
        <f t="shared" si="156"/>
        <v>2499.7953989114299</v>
      </c>
      <c r="I178" s="237">
        <f t="shared" si="156"/>
        <v>2499.7953989114299</v>
      </c>
      <c r="J178" s="237">
        <f t="shared" si="156"/>
        <v>2499.7953989114299</v>
      </c>
      <c r="K178" s="237">
        <f t="shared" si="156"/>
        <v>2499.7953989114299</v>
      </c>
      <c r="L178" s="237">
        <f t="shared" si="156"/>
        <v>2499.7953989114299</v>
      </c>
      <c r="M178" s="237">
        <f t="shared" si="156"/>
        <v>2499.7953989114299</v>
      </c>
      <c r="N178" s="237">
        <f t="shared" si="156"/>
        <v>2499.7953989114299</v>
      </c>
      <c r="O178" s="237">
        <f t="shared" si="156"/>
        <v>2499.7953989114299</v>
      </c>
      <c r="P178" s="237">
        <f t="shared" si="156"/>
        <v>2499.7953989114299</v>
      </c>
      <c r="Q178" s="237">
        <f t="shared" si="156"/>
        <v>2499.7953989114299</v>
      </c>
      <c r="R178" s="237">
        <f t="shared" si="156"/>
        <v>2499.7953989114299</v>
      </c>
      <c r="S178" s="237">
        <f t="shared" si="156"/>
        <v>2499.7953989114299</v>
      </c>
      <c r="T178" s="237">
        <f t="shared" si="156"/>
        <v>2499.7953989114299</v>
      </c>
      <c r="U178" s="237">
        <f t="shared" si="156"/>
        <v>2499.7953989114299</v>
      </c>
      <c r="V178" s="237">
        <f t="shared" si="156"/>
        <v>2499.7953989114299</v>
      </c>
      <c r="W178" s="237">
        <f t="shared" si="156"/>
        <v>2499.7953989114299</v>
      </c>
      <c r="X178" s="237">
        <f t="shared" si="156"/>
        <v>2499.7953989114299</v>
      </c>
      <c r="Y178" s="237">
        <f t="shared" si="156"/>
        <v>2499.7953989114299</v>
      </c>
      <c r="Z178" s="237">
        <f t="shared" si="156"/>
        <v>2499.7953989114299</v>
      </c>
      <c r="AA178" s="237">
        <f t="shared" si="156"/>
        <v>2499.7953989114299</v>
      </c>
      <c r="AB178" s="237">
        <f t="shared" si="156"/>
        <v>2499.7953989114299</v>
      </c>
      <c r="AC178" s="237">
        <f t="shared" si="156"/>
        <v>2499.7953989114299</v>
      </c>
      <c r="AD178" s="237">
        <f t="shared" si="156"/>
        <v>2499.7953989114299</v>
      </c>
      <c r="AE178" s="237">
        <f t="shared" si="156"/>
        <v>2499.7953989114299</v>
      </c>
      <c r="AF178" s="237">
        <f t="shared" si="156"/>
        <v>2499.7953989114299</v>
      </c>
      <c r="AG178" s="237">
        <f t="shared" si="156"/>
        <v>2499.7953989114299</v>
      </c>
      <c r="AH178" s="237">
        <f t="shared" si="156"/>
        <v>2499.7953989114299</v>
      </c>
      <c r="AI178" s="237">
        <f t="shared" si="156"/>
        <v>0</v>
      </c>
      <c r="AJ178" s="237">
        <f t="shared" si="156"/>
        <v>0</v>
      </c>
      <c r="AK178" s="237">
        <f t="shared" si="156"/>
        <v>0</v>
      </c>
      <c r="AL178" s="237">
        <f t="shared" si="156"/>
        <v>0</v>
      </c>
      <c r="AM178" s="237">
        <f t="shared" si="156"/>
        <v>0</v>
      </c>
      <c r="AN178" s="237">
        <f t="shared" si="156"/>
        <v>0</v>
      </c>
      <c r="AO178" s="237">
        <f t="shared" si="156"/>
        <v>0</v>
      </c>
      <c r="AP178" s="237">
        <f t="shared" si="156"/>
        <v>0</v>
      </c>
      <c r="AQ178" s="237">
        <f t="shared" si="156"/>
        <v>0</v>
      </c>
      <c r="AR178" s="237">
        <f t="shared" si="156"/>
        <v>0</v>
      </c>
      <c r="AS178" s="237">
        <f t="shared" si="156"/>
        <v>0</v>
      </c>
      <c r="AT178" s="237">
        <f t="shared" si="156"/>
        <v>0</v>
      </c>
      <c r="AU178" s="237">
        <f t="shared" si="156"/>
        <v>0</v>
      </c>
      <c r="AV178" s="237">
        <f t="shared" si="156"/>
        <v>0</v>
      </c>
      <c r="AW178" s="237">
        <f t="shared" si="156"/>
        <v>0</v>
      </c>
      <c r="AX178" s="237">
        <f t="shared" si="156"/>
        <v>0</v>
      </c>
      <c r="AY178" s="237">
        <f t="shared" si="156"/>
        <v>0</v>
      </c>
      <c r="AZ178" s="237">
        <f t="shared" si="156"/>
        <v>0</v>
      </c>
      <c r="BA178" s="237">
        <f t="shared" si="156"/>
        <v>0</v>
      </c>
      <c r="BB178" s="237">
        <f t="shared" si="156"/>
        <v>0</v>
      </c>
      <c r="BC178" s="237">
        <f t="shared" si="156"/>
        <v>0</v>
      </c>
      <c r="BD178" s="237">
        <f t="shared" si="156"/>
        <v>0</v>
      </c>
      <c r="BE178" s="237">
        <f t="shared" si="156"/>
        <v>0</v>
      </c>
      <c r="BF178" s="237">
        <f t="shared" si="156"/>
        <v>0</v>
      </c>
      <c r="BG178" s="237">
        <f t="shared" si="156"/>
        <v>0</v>
      </c>
      <c r="BH178" s="237">
        <f t="shared" si="156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57">SUM(F176:F178)</f>
        <v>178732.67268977137</v>
      </c>
      <c r="G179" s="308">
        <f t="shared" si="157"/>
        <v>108344.88349537773</v>
      </c>
      <c r="H179" s="308">
        <f t="shared" si="157"/>
        <v>66112.209978741565</v>
      </c>
      <c r="I179" s="308">
        <f t="shared" si="157"/>
        <v>66112.209978741565</v>
      </c>
      <c r="J179" s="308">
        <f t="shared" si="157"/>
        <v>34437.704841264444</v>
      </c>
      <c r="K179" s="308">
        <f t="shared" si="157"/>
        <v>2763.1997037873248</v>
      </c>
      <c r="L179" s="308">
        <f t="shared" si="157"/>
        <v>2763.1997037873248</v>
      </c>
      <c r="M179" s="308">
        <f t="shared" si="157"/>
        <v>2763.1997037873248</v>
      </c>
      <c r="N179" s="308">
        <f t="shared" si="157"/>
        <v>2763.1997037873248</v>
      </c>
      <c r="O179" s="308">
        <f t="shared" si="157"/>
        <v>2763.1997037873248</v>
      </c>
      <c r="P179" s="308">
        <f t="shared" si="157"/>
        <v>2763.1997037873248</v>
      </c>
      <c r="Q179" s="308">
        <f t="shared" si="157"/>
        <v>2763.1997037873248</v>
      </c>
      <c r="R179" s="308">
        <f t="shared" si="157"/>
        <v>2763.1997037873248</v>
      </c>
      <c r="S179" s="308">
        <f t="shared" si="157"/>
        <v>2763.1997037873248</v>
      </c>
      <c r="T179" s="308">
        <f t="shared" si="157"/>
        <v>2763.1997037873248</v>
      </c>
      <c r="U179" s="308">
        <f t="shared" si="157"/>
        <v>2763.1997037873248</v>
      </c>
      <c r="V179" s="308">
        <f t="shared" si="157"/>
        <v>2763.1997037873248</v>
      </c>
      <c r="W179" s="308">
        <f t="shared" si="157"/>
        <v>2763.1997037873248</v>
      </c>
      <c r="X179" s="308">
        <f t="shared" si="157"/>
        <v>2763.1997037873248</v>
      </c>
      <c r="Y179" s="308">
        <f t="shared" si="157"/>
        <v>2763.1997037873248</v>
      </c>
      <c r="Z179" s="308">
        <f t="shared" si="157"/>
        <v>2763.1997037873248</v>
      </c>
      <c r="AA179" s="308">
        <f t="shared" si="157"/>
        <v>2763.1997037873248</v>
      </c>
      <c r="AB179" s="308">
        <f t="shared" si="157"/>
        <v>2763.1997037873248</v>
      </c>
      <c r="AC179" s="308">
        <f t="shared" si="157"/>
        <v>2763.1997037873248</v>
      </c>
      <c r="AD179" s="308">
        <f t="shared" si="157"/>
        <v>2763.1997037873248</v>
      </c>
      <c r="AE179" s="308">
        <f t="shared" si="157"/>
        <v>2763.1997037873248</v>
      </c>
      <c r="AF179" s="308">
        <f t="shared" si="157"/>
        <v>2763.1997037873248</v>
      </c>
      <c r="AG179" s="308">
        <f t="shared" si="157"/>
        <v>2763.1997037873248</v>
      </c>
      <c r="AH179" s="308">
        <f t="shared" si="157"/>
        <v>2763.1997037873248</v>
      </c>
      <c r="AI179" s="308">
        <f t="shared" si="157"/>
        <v>0</v>
      </c>
      <c r="AJ179" s="308">
        <f t="shared" si="157"/>
        <v>0</v>
      </c>
      <c r="AK179" s="308">
        <f t="shared" si="157"/>
        <v>0</v>
      </c>
      <c r="AL179" s="308">
        <f t="shared" si="157"/>
        <v>0</v>
      </c>
      <c r="AM179" s="308">
        <f t="shared" si="157"/>
        <v>0</v>
      </c>
      <c r="AN179" s="308">
        <f t="shared" si="157"/>
        <v>0</v>
      </c>
      <c r="AO179" s="308">
        <f t="shared" si="157"/>
        <v>0</v>
      </c>
      <c r="AP179" s="308">
        <f t="shared" si="157"/>
        <v>0</v>
      </c>
      <c r="AQ179" s="308">
        <f t="shared" si="157"/>
        <v>0</v>
      </c>
      <c r="AR179" s="308">
        <f t="shared" si="157"/>
        <v>0</v>
      </c>
      <c r="AS179" s="308">
        <f t="shared" si="157"/>
        <v>0</v>
      </c>
      <c r="AT179" s="308">
        <f t="shared" si="157"/>
        <v>0</v>
      </c>
      <c r="AU179" s="308">
        <f t="shared" si="157"/>
        <v>0</v>
      </c>
      <c r="AV179" s="308">
        <f t="shared" si="157"/>
        <v>0</v>
      </c>
      <c r="AW179" s="308">
        <f t="shared" si="157"/>
        <v>0</v>
      </c>
      <c r="AX179" s="308">
        <f t="shared" si="157"/>
        <v>0</v>
      </c>
      <c r="AY179" s="308">
        <f t="shared" si="157"/>
        <v>0</v>
      </c>
      <c r="AZ179" s="308">
        <f t="shared" si="157"/>
        <v>0</v>
      </c>
      <c r="BA179" s="308">
        <f t="shared" si="157"/>
        <v>0</v>
      </c>
      <c r="BB179" s="308">
        <f t="shared" si="157"/>
        <v>0</v>
      </c>
      <c r="BC179" s="308">
        <f t="shared" si="157"/>
        <v>0</v>
      </c>
      <c r="BD179" s="308">
        <f t="shared" si="157"/>
        <v>0</v>
      </c>
      <c r="BE179" s="308">
        <f t="shared" si="157"/>
        <v>0</v>
      </c>
      <c r="BF179" s="308">
        <f t="shared" si="157"/>
        <v>0</v>
      </c>
      <c r="BG179" s="308">
        <f t="shared" si="157"/>
        <v>0</v>
      </c>
      <c r="BH179" s="308">
        <f t="shared" si="157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6251.412445438473</v>
      </c>
      <c r="F181" s="237">
        <f t="shared" ref="F181:BH181" si="158">F174-F179</f>
        <v>-125732.86604305082</v>
      </c>
      <c r="G181" s="237">
        <f t="shared" si="158"/>
        <v>-58804.181914134606</v>
      </c>
      <c r="H181" s="237">
        <f t="shared" si="158"/>
        <v>-19165.431705769239</v>
      </c>
      <c r="I181" s="237">
        <f t="shared" si="158"/>
        <v>-21434.911855087543</v>
      </c>
      <c r="J181" s="237">
        <f t="shared" si="158"/>
        <v>8213.4455022856491</v>
      </c>
      <c r="K181" s="237">
        <f t="shared" si="158"/>
        <v>38348.467598087562</v>
      </c>
      <c r="L181" s="237">
        <f t="shared" si="158"/>
        <v>37052.316925626714</v>
      </c>
      <c r="M181" s="237">
        <f t="shared" si="158"/>
        <v>35756.166253165866</v>
      </c>
      <c r="N181" s="237">
        <f t="shared" si="158"/>
        <v>34460.015580705018</v>
      </c>
      <c r="O181" s="237">
        <f t="shared" si="158"/>
        <v>33163.864908244184</v>
      </c>
      <c r="P181" s="237">
        <f t="shared" si="158"/>
        <v>31867.714235783325</v>
      </c>
      <c r="Q181" s="237">
        <f t="shared" si="158"/>
        <v>30571.563563322485</v>
      </c>
      <c r="R181" s="237">
        <f t="shared" si="158"/>
        <v>29275.412890861637</v>
      </c>
      <c r="S181" s="237">
        <f t="shared" si="158"/>
        <v>27979.262218400789</v>
      </c>
      <c r="T181" s="237">
        <f t="shared" si="158"/>
        <v>26683.111545939948</v>
      </c>
      <c r="U181" s="237">
        <f t="shared" si="158"/>
        <v>25386.960873479107</v>
      </c>
      <c r="V181" s="237">
        <f t="shared" si="158"/>
        <v>24090.810201018267</v>
      </c>
      <c r="W181" s="237">
        <f t="shared" si="158"/>
        <v>22794.659528557426</v>
      </c>
      <c r="X181" s="237">
        <f t="shared" si="158"/>
        <v>21498.508856096574</v>
      </c>
      <c r="Y181" s="237">
        <f t="shared" si="158"/>
        <v>20557.359889422332</v>
      </c>
      <c r="Z181" s="237">
        <f t="shared" si="158"/>
        <v>19971.212628534689</v>
      </c>
      <c r="AA181" s="237">
        <f t="shared" si="158"/>
        <v>19385.065367647043</v>
      </c>
      <c r="AB181" s="237">
        <f t="shared" si="158"/>
        <v>18798.918106759396</v>
      </c>
      <c r="AC181" s="237">
        <f t="shared" si="158"/>
        <v>18212.770845871753</v>
      </c>
      <c r="AD181" s="237">
        <f t="shared" si="158"/>
        <v>17626.623584984103</v>
      </c>
      <c r="AE181" s="237">
        <f t="shared" si="158"/>
        <v>17040.476324096457</v>
      </c>
      <c r="AF181" s="237">
        <f t="shared" si="158"/>
        <v>16454.32906320881</v>
      </c>
      <c r="AG181" s="237">
        <f t="shared" si="158"/>
        <v>15868.181802321165</v>
      </c>
      <c r="AH181" s="237">
        <f t="shared" si="158"/>
        <v>15282.034541433508</v>
      </c>
      <c r="AI181" s="237">
        <f t="shared" si="158"/>
        <v>0</v>
      </c>
      <c r="AJ181" s="237">
        <f t="shared" si="158"/>
        <v>0</v>
      </c>
      <c r="AK181" s="237">
        <f t="shared" si="158"/>
        <v>0</v>
      </c>
      <c r="AL181" s="237">
        <f t="shared" si="158"/>
        <v>0</v>
      </c>
      <c r="AM181" s="237">
        <f t="shared" si="158"/>
        <v>0</v>
      </c>
      <c r="AN181" s="237">
        <f t="shared" si="158"/>
        <v>0</v>
      </c>
      <c r="AO181" s="237">
        <f t="shared" si="158"/>
        <v>0</v>
      </c>
      <c r="AP181" s="237">
        <f t="shared" si="158"/>
        <v>0</v>
      </c>
      <c r="AQ181" s="237">
        <f t="shared" si="158"/>
        <v>0</v>
      </c>
      <c r="AR181" s="237">
        <f t="shared" si="158"/>
        <v>0</v>
      </c>
      <c r="AS181" s="237">
        <f t="shared" si="158"/>
        <v>0</v>
      </c>
      <c r="AT181" s="237">
        <f t="shared" si="158"/>
        <v>0</v>
      </c>
      <c r="AU181" s="237">
        <f t="shared" si="158"/>
        <v>0</v>
      </c>
      <c r="AV181" s="237">
        <f t="shared" si="158"/>
        <v>0</v>
      </c>
      <c r="AW181" s="237">
        <f t="shared" si="158"/>
        <v>0</v>
      </c>
      <c r="AX181" s="237">
        <f t="shared" si="158"/>
        <v>0</v>
      </c>
      <c r="AY181" s="237">
        <f t="shared" si="158"/>
        <v>0</v>
      </c>
      <c r="AZ181" s="237">
        <f t="shared" si="158"/>
        <v>0</v>
      </c>
      <c r="BA181" s="237">
        <f t="shared" si="158"/>
        <v>0</v>
      </c>
      <c r="BB181" s="237">
        <f t="shared" si="158"/>
        <v>0</v>
      </c>
      <c r="BC181" s="237">
        <f t="shared" si="158"/>
        <v>0</v>
      </c>
      <c r="BD181" s="237">
        <f t="shared" si="158"/>
        <v>0</v>
      </c>
      <c r="BE181" s="237">
        <f t="shared" si="158"/>
        <v>0</v>
      </c>
      <c r="BF181" s="237">
        <f t="shared" si="158"/>
        <v>0</v>
      </c>
      <c r="BG181" s="237">
        <f t="shared" si="158"/>
        <v>0</v>
      </c>
      <c r="BH181" s="237">
        <f t="shared" si="158"/>
        <v>0</v>
      </c>
    </row>
    <row r="182" spans="3:60">
      <c r="C182" s="323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23" t="s">
        <v>636</v>
      </c>
      <c r="E183" s="237">
        <f>E181*E182</f>
        <v>-11812.796613542079</v>
      </c>
      <c r="F183" s="237">
        <f t="shared" ref="F183:BH183" si="159">F181*F182</f>
        <v>-26403.90186904067</v>
      </c>
      <c r="G183" s="237">
        <f t="shared" si="159"/>
        <v>-12348.878201968268</v>
      </c>
      <c r="H183" s="237">
        <f t="shared" si="159"/>
        <v>-4024.74065821154</v>
      </c>
      <c r="I183" s="237">
        <f t="shared" si="159"/>
        <v>-4501.3314895683834</v>
      </c>
      <c r="J183" s="237">
        <f t="shared" si="159"/>
        <v>1724.8235554799862</v>
      </c>
      <c r="K183" s="237">
        <f t="shared" si="159"/>
        <v>8053.1781955983879</v>
      </c>
      <c r="L183" s="237">
        <f t="shared" si="159"/>
        <v>7780.9865543816095</v>
      </c>
      <c r="M183" s="237">
        <f t="shared" si="159"/>
        <v>7508.7949131648311</v>
      </c>
      <c r="N183" s="237">
        <f t="shared" si="159"/>
        <v>7236.6032719480536</v>
      </c>
      <c r="O183" s="237">
        <f t="shared" si="159"/>
        <v>6964.4116307312788</v>
      </c>
      <c r="P183" s="237">
        <f t="shared" si="159"/>
        <v>6692.2199895144977</v>
      </c>
      <c r="Q183" s="237">
        <f t="shared" si="159"/>
        <v>6420.0283482977211</v>
      </c>
      <c r="R183" s="237">
        <f t="shared" si="159"/>
        <v>6147.8367070809436</v>
      </c>
      <c r="S183" s="237">
        <f t="shared" si="159"/>
        <v>5875.6450658641652</v>
      </c>
      <c r="T183" s="237">
        <f t="shared" si="159"/>
        <v>5603.4534246473886</v>
      </c>
      <c r="U183" s="237">
        <f t="shared" si="159"/>
        <v>5331.261783430612</v>
      </c>
      <c r="V183" s="237">
        <f t="shared" si="159"/>
        <v>5059.0701422138354</v>
      </c>
      <c r="W183" s="237">
        <f t="shared" si="159"/>
        <v>4786.8785009970588</v>
      </c>
      <c r="X183" s="237">
        <f t="shared" si="159"/>
        <v>4514.6868597802804</v>
      </c>
      <c r="Y183" s="237">
        <f t="shared" si="159"/>
        <v>4317.0455767786898</v>
      </c>
      <c r="Z183" s="237">
        <f t="shared" si="159"/>
        <v>4193.9546519922842</v>
      </c>
      <c r="AA183" s="237">
        <f t="shared" si="159"/>
        <v>4070.8637272058791</v>
      </c>
      <c r="AB183" s="237">
        <f t="shared" si="159"/>
        <v>3947.772802419473</v>
      </c>
      <c r="AC183" s="237">
        <f t="shared" si="159"/>
        <v>3824.6818776330679</v>
      </c>
      <c r="AD183" s="237">
        <f t="shared" si="159"/>
        <v>3701.5909528466614</v>
      </c>
      <c r="AE183" s="237">
        <f t="shared" si="159"/>
        <v>3578.5000280602558</v>
      </c>
      <c r="AF183" s="237">
        <f t="shared" si="159"/>
        <v>3455.4091032738502</v>
      </c>
      <c r="AG183" s="237">
        <f t="shared" si="159"/>
        <v>3332.3181784874446</v>
      </c>
      <c r="AH183" s="237">
        <f t="shared" si="159"/>
        <v>3209.2272537010367</v>
      </c>
      <c r="AI183" s="237">
        <f t="shared" si="159"/>
        <v>0</v>
      </c>
      <c r="AJ183" s="237">
        <f t="shared" si="159"/>
        <v>0</v>
      </c>
      <c r="AK183" s="237">
        <f t="shared" si="159"/>
        <v>0</v>
      </c>
      <c r="AL183" s="237">
        <f t="shared" si="159"/>
        <v>0</v>
      </c>
      <c r="AM183" s="237">
        <f t="shared" si="159"/>
        <v>0</v>
      </c>
      <c r="AN183" s="237">
        <f t="shared" si="159"/>
        <v>0</v>
      </c>
      <c r="AO183" s="237">
        <f t="shared" si="159"/>
        <v>0</v>
      </c>
      <c r="AP183" s="237">
        <f t="shared" si="159"/>
        <v>0</v>
      </c>
      <c r="AQ183" s="237">
        <f t="shared" si="159"/>
        <v>0</v>
      </c>
      <c r="AR183" s="237">
        <f t="shared" si="159"/>
        <v>0</v>
      </c>
      <c r="AS183" s="237">
        <f t="shared" si="159"/>
        <v>0</v>
      </c>
      <c r="AT183" s="237">
        <f t="shared" si="159"/>
        <v>0</v>
      </c>
      <c r="AU183" s="237">
        <f t="shared" si="159"/>
        <v>0</v>
      </c>
      <c r="AV183" s="237">
        <f t="shared" si="159"/>
        <v>0</v>
      </c>
      <c r="AW183" s="237">
        <f t="shared" si="159"/>
        <v>0</v>
      </c>
      <c r="AX183" s="237">
        <f t="shared" si="159"/>
        <v>0</v>
      </c>
      <c r="AY183" s="237">
        <f t="shared" si="159"/>
        <v>0</v>
      </c>
      <c r="AZ183" s="237">
        <f t="shared" si="159"/>
        <v>0</v>
      </c>
      <c r="BA183" s="237">
        <f t="shared" si="159"/>
        <v>0</v>
      </c>
      <c r="BB183" s="237">
        <f t="shared" si="159"/>
        <v>0</v>
      </c>
      <c r="BC183" s="237">
        <f t="shared" si="159"/>
        <v>0</v>
      </c>
      <c r="BD183" s="237">
        <f t="shared" si="159"/>
        <v>0</v>
      </c>
      <c r="BE183" s="237">
        <f t="shared" si="159"/>
        <v>0</v>
      </c>
      <c r="BF183" s="237">
        <f t="shared" si="159"/>
        <v>0</v>
      </c>
      <c r="BG183" s="237">
        <f t="shared" si="159"/>
        <v>0</v>
      </c>
      <c r="BH183" s="237">
        <f t="shared" si="159"/>
        <v>0</v>
      </c>
    </row>
  </sheetData>
  <conditionalFormatting sqref="E8:BH8">
    <cfRule type="cellIs" dxfId="2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AA26*Assumptions!AA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7148.7598400556017</v>
      </c>
      <c r="Z16" s="237">
        <f t="shared" si="9"/>
        <v>14297.519680111203</v>
      </c>
      <c r="AA16" s="237">
        <f t="shared" si="9"/>
        <v>21446.279520166805</v>
      </c>
      <c r="AB16" s="237">
        <f t="shared" si="9"/>
        <v>28595.039360222407</v>
      </c>
      <c r="AC16" s="237">
        <f t="shared" si="9"/>
        <v>35743.799200278008</v>
      </c>
      <c r="AD16" s="237">
        <f t="shared" si="9"/>
        <v>42892.55904033361</v>
      </c>
      <c r="AE16" s="237">
        <f t="shared" si="9"/>
        <v>50041.318880389212</v>
      </c>
      <c r="AF16" s="237">
        <f t="shared" si="9"/>
        <v>57190.078720444813</v>
      </c>
      <c r="AG16" s="237">
        <f t="shared" si="9"/>
        <v>64338.838560500415</v>
      </c>
      <c r="AH16" s="237">
        <f t="shared" si="9"/>
        <v>71487.598400556017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6744.595163822542</v>
      </c>
      <c r="F17" s="291">
        <f t="shared" ref="F17:X17" si="10">F154</f>
        <v>-45545.29884559731</v>
      </c>
      <c r="G17" s="291">
        <f t="shared" si="10"/>
        <v>-61486.153441556373</v>
      </c>
      <c r="H17" s="291">
        <f t="shared" si="10"/>
        <v>-69711.098586025997</v>
      </c>
      <c r="I17" s="291">
        <f t="shared" si="10"/>
        <v>-77936.043730495629</v>
      </c>
      <c r="J17" s="291">
        <f t="shared" si="10"/>
        <v>-80374.056786348185</v>
      </c>
      <c r="K17" s="291">
        <f t="shared" si="10"/>
        <v>-77025.13775358368</v>
      </c>
      <c r="L17" s="291">
        <f t="shared" si="10"/>
        <v>-73676.218720819175</v>
      </c>
      <c r="M17" s="291">
        <f t="shared" si="10"/>
        <v>-70327.299688054671</v>
      </c>
      <c r="N17" s="291">
        <f t="shared" si="10"/>
        <v>-66978.380655290166</v>
      </c>
      <c r="O17" s="291">
        <f t="shared" si="10"/>
        <v>-63629.461622525661</v>
      </c>
      <c r="P17" s="291">
        <f t="shared" si="10"/>
        <v>-60280.542589761157</v>
      </c>
      <c r="Q17" s="291">
        <f t="shared" si="10"/>
        <v>-56931.623556996652</v>
      </c>
      <c r="R17" s="291">
        <f t="shared" si="10"/>
        <v>-53582.704524232147</v>
      </c>
      <c r="S17" s="291">
        <f t="shared" si="10"/>
        <v>-50233.785491467643</v>
      </c>
      <c r="T17" s="291">
        <f t="shared" si="10"/>
        <v>-46884.866458703138</v>
      </c>
      <c r="U17" s="291">
        <f t="shared" si="10"/>
        <v>-43535.947425938633</v>
      </c>
      <c r="V17" s="291">
        <f t="shared" si="10"/>
        <v>-40187.028393174129</v>
      </c>
      <c r="W17" s="291">
        <f t="shared" si="10"/>
        <v>-36838.109360409624</v>
      </c>
      <c r="X17" s="291">
        <f t="shared" si="10"/>
        <v>-33489.190327645119</v>
      </c>
      <c r="Y17" s="291">
        <f t="shared" ref="Y17:AH17" si="11">Y154</f>
        <v>-30140.271294880611</v>
      </c>
      <c r="Z17" s="291">
        <f t="shared" si="11"/>
        <v>-26791.352262116103</v>
      </c>
      <c r="AA17" s="291">
        <f t="shared" si="11"/>
        <v>-23442.433229351594</v>
      </c>
      <c r="AB17" s="291">
        <f t="shared" si="11"/>
        <v>-20093.514196587086</v>
      </c>
      <c r="AC17" s="291">
        <f t="shared" si="11"/>
        <v>-16744.595163822578</v>
      </c>
      <c r="AD17" s="291">
        <f t="shared" si="11"/>
        <v>-13395.67613105807</v>
      </c>
      <c r="AE17" s="291">
        <f t="shared" si="11"/>
        <v>-10046.757098293561</v>
      </c>
      <c r="AF17" s="291">
        <f t="shared" si="11"/>
        <v>-6697.838065529053</v>
      </c>
      <c r="AG17" s="291">
        <f t="shared" si="11"/>
        <v>-3348.9190327645447</v>
      </c>
      <c r="AH17" s="291">
        <f t="shared" si="11"/>
        <v>-3.637978807091713E-11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514829.85448133748</v>
      </c>
      <c r="F18" s="237">
        <f t="shared" ref="F18:X18" si="12">SUM(F15:F17)</f>
        <v>467698.99736352271</v>
      </c>
      <c r="G18" s="237">
        <f t="shared" si="12"/>
        <v>433427.98933152365</v>
      </c>
      <c r="H18" s="237">
        <f t="shared" si="12"/>
        <v>406872.89075101406</v>
      </c>
      <c r="I18" s="237">
        <f t="shared" si="12"/>
        <v>380317.79217050446</v>
      </c>
      <c r="J18" s="237">
        <f t="shared" si="12"/>
        <v>359549.62567861186</v>
      </c>
      <c r="K18" s="237">
        <f t="shared" si="12"/>
        <v>344568.39127533638</v>
      </c>
      <c r="L18" s="237">
        <f t="shared" si="12"/>
        <v>329587.15687206091</v>
      </c>
      <c r="M18" s="237">
        <f t="shared" si="12"/>
        <v>314605.92246878537</v>
      </c>
      <c r="N18" s="237">
        <f t="shared" si="12"/>
        <v>299624.68806550984</v>
      </c>
      <c r="O18" s="237">
        <f t="shared" si="12"/>
        <v>284643.45366223436</v>
      </c>
      <c r="P18" s="237">
        <f t="shared" si="12"/>
        <v>269662.21925895888</v>
      </c>
      <c r="Q18" s="237">
        <f t="shared" si="12"/>
        <v>254680.98485568335</v>
      </c>
      <c r="R18" s="237">
        <f t="shared" si="12"/>
        <v>239699.75045240781</v>
      </c>
      <c r="S18" s="237">
        <f t="shared" si="12"/>
        <v>224718.51604913233</v>
      </c>
      <c r="T18" s="237">
        <f t="shared" si="12"/>
        <v>209737.28164585686</v>
      </c>
      <c r="U18" s="237">
        <f t="shared" si="12"/>
        <v>194756.04724258138</v>
      </c>
      <c r="V18" s="237">
        <f t="shared" si="12"/>
        <v>179774.8128393059</v>
      </c>
      <c r="W18" s="237">
        <f t="shared" si="12"/>
        <v>164793.57843603042</v>
      </c>
      <c r="X18" s="237">
        <f t="shared" si="12"/>
        <v>149812.34403275495</v>
      </c>
      <c r="Y18" s="237">
        <f t="shared" ref="Y18:AH18" si="13">SUM(Y15:Y17)</f>
        <v>141979.86946953507</v>
      </c>
      <c r="Z18" s="237">
        <f t="shared" si="13"/>
        <v>134147.3949063152</v>
      </c>
      <c r="AA18" s="237">
        <f t="shared" si="13"/>
        <v>126314.92034309532</v>
      </c>
      <c r="AB18" s="237">
        <f t="shared" si="13"/>
        <v>118482.44577987544</v>
      </c>
      <c r="AC18" s="237">
        <f t="shared" si="13"/>
        <v>110649.97121665557</v>
      </c>
      <c r="AD18" s="237">
        <f t="shared" si="13"/>
        <v>102817.49665343569</v>
      </c>
      <c r="AE18" s="237">
        <f t="shared" si="13"/>
        <v>94985.022090215833</v>
      </c>
      <c r="AF18" s="237">
        <f t="shared" si="13"/>
        <v>87152.547526995957</v>
      </c>
      <c r="AG18" s="237">
        <f t="shared" si="13"/>
        <v>79320.072963776023</v>
      </c>
      <c r="AH18" s="237">
        <f t="shared" si="13"/>
        <v>71487.598400555988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367.2287812687</v>
      </c>
      <c r="F20" s="237">
        <f>AVERAGE(E18:F18)</f>
        <v>491264.42592243012</v>
      </c>
      <c r="G20" s="237">
        <f t="shared" ref="G20:X20" si="14">AVERAGE(F18:G18)</f>
        <v>450563.49334752315</v>
      </c>
      <c r="H20" s="237">
        <f t="shared" si="14"/>
        <v>420150.44004126883</v>
      </c>
      <c r="I20" s="237">
        <f t="shared" si="14"/>
        <v>393595.34146075929</v>
      </c>
      <c r="J20" s="237">
        <f t="shared" si="14"/>
        <v>369933.70892455813</v>
      </c>
      <c r="K20" s="237">
        <f t="shared" si="14"/>
        <v>352059.00847697409</v>
      </c>
      <c r="L20" s="237">
        <f t="shared" si="14"/>
        <v>337077.77407369867</v>
      </c>
      <c r="M20" s="237">
        <f t="shared" si="14"/>
        <v>322096.53967042314</v>
      </c>
      <c r="N20" s="237">
        <f t="shared" si="14"/>
        <v>307115.3052671476</v>
      </c>
      <c r="O20" s="237">
        <f t="shared" si="14"/>
        <v>292134.07086387207</v>
      </c>
      <c r="P20" s="237">
        <f t="shared" si="14"/>
        <v>277152.83646059665</v>
      </c>
      <c r="Q20" s="237">
        <f t="shared" si="14"/>
        <v>262171.60205732111</v>
      </c>
      <c r="R20" s="237">
        <f t="shared" si="14"/>
        <v>247190.36765404558</v>
      </c>
      <c r="S20" s="237">
        <f t="shared" si="14"/>
        <v>232209.13325077007</v>
      </c>
      <c r="T20" s="237">
        <f t="shared" si="14"/>
        <v>217227.89884749459</v>
      </c>
      <c r="U20" s="237">
        <f t="shared" si="14"/>
        <v>202246.66444421912</v>
      </c>
      <c r="V20" s="237">
        <f t="shared" si="14"/>
        <v>187265.43004094364</v>
      </c>
      <c r="W20" s="237">
        <f t="shared" si="14"/>
        <v>172284.19563766816</v>
      </c>
      <c r="X20" s="237">
        <f t="shared" si="14"/>
        <v>157302.96123439269</v>
      </c>
      <c r="Y20" s="237">
        <f t="shared" ref="Y20:AH20" si="15">AVERAGE(X18:Y18)</f>
        <v>145896.10675114501</v>
      </c>
      <c r="Z20" s="237">
        <f t="shared" si="15"/>
        <v>138063.63218792513</v>
      </c>
      <c r="AA20" s="237">
        <f t="shared" si="15"/>
        <v>130231.15762470526</v>
      </c>
      <c r="AB20" s="237">
        <f t="shared" si="15"/>
        <v>122398.68306148538</v>
      </c>
      <c r="AC20" s="237">
        <f t="shared" si="15"/>
        <v>114566.20849826551</v>
      </c>
      <c r="AD20" s="237">
        <f t="shared" si="15"/>
        <v>106733.73393504563</v>
      </c>
      <c r="AE20" s="237">
        <f t="shared" si="15"/>
        <v>98901.259371825756</v>
      </c>
      <c r="AF20" s="237">
        <f t="shared" si="15"/>
        <v>91068.784808605895</v>
      </c>
      <c r="AG20" s="237">
        <f t="shared" si="15"/>
        <v>83236.31024538599</v>
      </c>
      <c r="AH20" s="237">
        <f t="shared" si="15"/>
        <v>75403.835682166013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24.014629273763</v>
      </c>
      <c r="F22" s="236">
        <f t="shared" ref="F22:X22" si="16">F20*$C$22</f>
        <v>42286.051851550947</v>
      </c>
      <c r="G22" s="236">
        <f t="shared" si="16"/>
        <v>38782.680440039971</v>
      </c>
      <c r="H22" s="236">
        <f t="shared" si="16"/>
        <v>36164.848003552252</v>
      </c>
      <c r="I22" s="236">
        <f t="shared" si="16"/>
        <v>33879.092682698269</v>
      </c>
      <c r="J22" s="236">
        <f t="shared" si="16"/>
        <v>31842.39519856956</v>
      </c>
      <c r="K22" s="236">
        <f t="shared" si="16"/>
        <v>30303.813387891441</v>
      </c>
      <c r="L22" s="236">
        <f t="shared" si="16"/>
        <v>29014.289413938619</v>
      </c>
      <c r="M22" s="236">
        <f t="shared" si="16"/>
        <v>27724.765439985789</v>
      </c>
      <c r="N22" s="236">
        <f t="shared" si="16"/>
        <v>26435.24146603296</v>
      </c>
      <c r="O22" s="236">
        <f t="shared" si="16"/>
        <v>25145.717492080126</v>
      </c>
      <c r="P22" s="236">
        <f t="shared" si="16"/>
        <v>23856.193518127307</v>
      </c>
      <c r="Q22" s="236">
        <f t="shared" si="16"/>
        <v>22566.669544174474</v>
      </c>
      <c r="R22" s="236">
        <f t="shared" si="16"/>
        <v>21277.145570221644</v>
      </c>
      <c r="S22" s="236">
        <f t="shared" si="16"/>
        <v>19987.621596268815</v>
      </c>
      <c r="T22" s="236">
        <f t="shared" si="16"/>
        <v>18698.097622315992</v>
      </c>
      <c r="U22" s="236">
        <f t="shared" si="16"/>
        <v>17408.573648363166</v>
      </c>
      <c r="V22" s="236">
        <f t="shared" si="16"/>
        <v>16119.049674410338</v>
      </c>
      <c r="W22" s="236">
        <f t="shared" si="16"/>
        <v>14829.525700457512</v>
      </c>
      <c r="X22" s="236">
        <f t="shared" si="16"/>
        <v>13540.001726504686</v>
      </c>
      <c r="Y22" s="236">
        <f t="shared" ref="Y22:AH22" si="17">Y20*$C$22</f>
        <v>12558.145897566912</v>
      </c>
      <c r="Z22" s="236">
        <f t="shared" si="17"/>
        <v>11883.95821364419</v>
      </c>
      <c r="AA22" s="236">
        <f t="shared" si="17"/>
        <v>11209.770529721465</v>
      </c>
      <c r="AB22" s="236">
        <f t="shared" si="17"/>
        <v>10535.582845798743</v>
      </c>
      <c r="AC22" s="236">
        <f t="shared" si="17"/>
        <v>9861.3951618760184</v>
      </c>
      <c r="AD22" s="236">
        <f t="shared" si="17"/>
        <v>9187.2074779532941</v>
      </c>
      <c r="AE22" s="236">
        <f t="shared" si="17"/>
        <v>8513.0197940305716</v>
      </c>
      <c r="AF22" s="236">
        <f t="shared" si="17"/>
        <v>7838.8321101078491</v>
      </c>
      <c r="AG22" s="236">
        <f t="shared" si="17"/>
        <v>7164.6444261851229</v>
      </c>
      <c r="AH22" s="236">
        <f t="shared" si="17"/>
        <v>6490.4567422623913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>-E137/(1-FedTaxRate)</f>
        <v>-9049.0630886779745</v>
      </c>
      <c r="F25" s="498">
        <f t="shared" ref="F25:X25" si="22">-F137/(1-FedTaxRate)</f>
        <v>-9049.0630886779745</v>
      </c>
      <c r="G25" s="498">
        <f t="shared" si="22"/>
        <v>-9049.0630886779745</v>
      </c>
      <c r="H25" s="498">
        <f t="shared" si="22"/>
        <v>-9049.0630886779745</v>
      </c>
      <c r="I25" s="498">
        <f t="shared" si="22"/>
        <v>-9049.0630886779745</v>
      </c>
      <c r="J25" s="498">
        <f t="shared" si="22"/>
        <v>-9049.0630886779745</v>
      </c>
      <c r="K25" s="498">
        <f t="shared" si="22"/>
        <v>-9049.0630886779745</v>
      </c>
      <c r="L25" s="498">
        <f t="shared" si="22"/>
        <v>-9049.0630886779745</v>
      </c>
      <c r="M25" s="498">
        <f t="shared" si="22"/>
        <v>-9049.0630886779745</v>
      </c>
      <c r="N25" s="498">
        <f t="shared" si="22"/>
        <v>-9049.0630886779745</v>
      </c>
      <c r="O25" s="498">
        <f t="shared" si="22"/>
        <v>-9049.0630886779745</v>
      </c>
      <c r="P25" s="498">
        <f t="shared" si="22"/>
        <v>-9049.0630886779745</v>
      </c>
      <c r="Q25" s="498">
        <f t="shared" si="22"/>
        <v>-9049.0630886779745</v>
      </c>
      <c r="R25" s="498">
        <f t="shared" si="22"/>
        <v>-9049.0630886779745</v>
      </c>
      <c r="S25" s="498">
        <f t="shared" si="22"/>
        <v>-9049.0630886779745</v>
      </c>
      <c r="T25" s="498">
        <f t="shared" si="22"/>
        <v>-9049.0630886779745</v>
      </c>
      <c r="U25" s="498">
        <f t="shared" si="22"/>
        <v>-9049.0630886779745</v>
      </c>
      <c r="V25" s="498">
        <f t="shared" si="22"/>
        <v>-9049.0630886779745</v>
      </c>
      <c r="W25" s="498">
        <f t="shared" si="22"/>
        <v>-9049.0630886779745</v>
      </c>
      <c r="X25" s="498">
        <f t="shared" si="22"/>
        <v>-9049.0630886779745</v>
      </c>
      <c r="Y25" s="498">
        <f t="shared" ref="Y25:AH25" si="23">-Y137/(1-FedTaxRate)</f>
        <v>-9049.0630886779745</v>
      </c>
      <c r="Z25" s="498">
        <f t="shared" si="23"/>
        <v>-9049.0630886779745</v>
      </c>
      <c r="AA25" s="498">
        <f t="shared" si="23"/>
        <v>-9049.0630886779745</v>
      </c>
      <c r="AB25" s="237">
        <f t="shared" si="23"/>
        <v>-9049.0630886779745</v>
      </c>
      <c r="AC25" s="237">
        <f t="shared" si="23"/>
        <v>-9049.0630886779745</v>
      </c>
      <c r="AD25" s="237">
        <f t="shared" si="23"/>
        <v>-9049.0630886779745</v>
      </c>
      <c r="AE25" s="237">
        <f t="shared" si="23"/>
        <v>-9049.0630886779745</v>
      </c>
      <c r="AF25" s="237">
        <f t="shared" si="23"/>
        <v>-9049.0630886779745</v>
      </c>
      <c r="AG25" s="237">
        <f t="shared" si="23"/>
        <v>-9049.0630886779745</v>
      </c>
      <c r="AH25" s="237">
        <f t="shared" si="23"/>
        <v>-9049.0630886779745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ID Solar ITC 2024 26%'!E13*PropTaxRatio</f>
        <v>2499.7953989114299</v>
      </c>
      <c r="F26" s="66">
        <f>PropTaxRate*'ID Solar ITC 2024 26%'!F13*PropTaxRatio</f>
        <v>2499.7953989114299</v>
      </c>
      <c r="G26" s="66">
        <f>PropTaxRate*'ID Solar ITC 2024 26%'!G13*PropTaxRatio</f>
        <v>2499.7953989114299</v>
      </c>
      <c r="H26" s="66">
        <f>PropTaxRate*'ID Solar ITC 2024 26%'!H13*PropTaxRatio</f>
        <v>2499.7953989114299</v>
      </c>
      <c r="I26" s="66">
        <f>PropTaxRate*'ID Solar ITC 2024 26%'!I13*PropTaxRatio</f>
        <v>2499.7953989114299</v>
      </c>
      <c r="J26" s="66">
        <f>PropTaxRate*'ID Solar ITC 2024 26%'!J13*PropTaxRatio</f>
        <v>2499.7953989114299</v>
      </c>
      <c r="K26" s="66">
        <f>PropTaxRate*'ID Solar ITC 2024 26%'!K13*PropTaxRatio</f>
        <v>2499.7953989114299</v>
      </c>
      <c r="L26" s="66">
        <f>PropTaxRate*'ID Solar ITC 2024 26%'!L13*PropTaxRatio</f>
        <v>2499.7953989114299</v>
      </c>
      <c r="M26" s="66">
        <f>PropTaxRate*'ID Solar ITC 2024 26%'!M13*PropTaxRatio</f>
        <v>2499.7953989114299</v>
      </c>
      <c r="N26" s="66">
        <f>PropTaxRate*'ID Solar ITC 2024 26%'!N13*PropTaxRatio</f>
        <v>2499.7953989114299</v>
      </c>
      <c r="O26" s="66">
        <f>PropTaxRate*'ID Solar ITC 2024 26%'!O13*PropTaxRatio</f>
        <v>2499.7953989114299</v>
      </c>
      <c r="P26" s="66">
        <f>PropTaxRate*'ID Solar ITC 2024 26%'!P13*PropTaxRatio</f>
        <v>2499.7953989114299</v>
      </c>
      <c r="Q26" s="66">
        <f>PropTaxRate*'ID Solar ITC 2024 26%'!Q13*PropTaxRatio</f>
        <v>2499.7953989114299</v>
      </c>
      <c r="R26" s="66">
        <f>PropTaxRate*'ID Solar ITC 2024 26%'!R13*PropTaxRatio</f>
        <v>2499.7953989114299</v>
      </c>
      <c r="S26" s="66">
        <f>PropTaxRate*'ID Solar ITC 2024 26%'!S13*PropTaxRatio</f>
        <v>2499.7953989114299</v>
      </c>
      <c r="T26" s="66">
        <f>PropTaxRate*'ID Solar ITC 2024 26%'!T13*PropTaxRatio</f>
        <v>2499.7953989114299</v>
      </c>
      <c r="U26" s="66">
        <f>PropTaxRate*'ID Solar ITC 2024 26%'!U13*PropTaxRatio</f>
        <v>2499.7953989114299</v>
      </c>
      <c r="V26" s="66">
        <f>PropTaxRate*'ID Solar ITC 2024 26%'!V13*PropTaxRatio</f>
        <v>2499.7953989114299</v>
      </c>
      <c r="W26" s="66">
        <f>PropTaxRate*'ID Solar ITC 2024 26%'!W13*PropTaxRatio</f>
        <v>2499.7953989114299</v>
      </c>
      <c r="X26" s="66">
        <f>PropTaxRate*'ID Solar ITC 2024 26%'!X13*PropTaxRatio</f>
        <v>2499.7953989114299</v>
      </c>
      <c r="Y26" s="66">
        <f>PropTaxRate*'ID Solar ITC 2024 26%'!Y13*PropTaxRatio</f>
        <v>2499.7953989114299</v>
      </c>
      <c r="Z26" s="66">
        <f>PropTaxRate*'ID Solar ITC 2024 26%'!Z13*PropTaxRatio</f>
        <v>2499.7953989114299</v>
      </c>
      <c r="AA26" s="66">
        <f>PropTaxRate*'ID Solar ITC 2024 26%'!AA13*PropTaxRatio</f>
        <v>2499.7953989114299</v>
      </c>
      <c r="AB26" s="67">
        <f>PropTaxRate*'ID Solar ITC 2024 26%'!AB13*PropTaxRatio</f>
        <v>2499.7953989114299</v>
      </c>
      <c r="AC26" s="67">
        <f>PropTaxRate*'ID Solar ITC 2024 26%'!AC13*PropTaxRatio</f>
        <v>2499.7953989114299</v>
      </c>
      <c r="AD26" s="67">
        <f>PropTaxRate*'ID Solar ITC 2024 26%'!AD13*PropTaxRatio</f>
        <v>2499.7953989114299</v>
      </c>
      <c r="AE26" s="67">
        <f>PropTaxRate*'ID Solar ITC 2024 26%'!AE13*PropTaxRatio</f>
        <v>2499.7953989114299</v>
      </c>
      <c r="AF26" s="67">
        <f>PropTaxRate*'ID Solar ITC 2024 26%'!AF13*PropTaxRatio</f>
        <v>2499.7953989114299</v>
      </c>
      <c r="AG26" s="67">
        <f>PropTaxRate*'ID Solar ITC 2024 26%'!AG13*PropTaxRatio</f>
        <v>2499.7953989114299</v>
      </c>
      <c r="AH26" s="67">
        <f>PropTaxRate*'ID Solar ITC 2024 26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7868.304680423113</v>
      </c>
      <c r="F27" s="72">
        <f t="shared" ref="F27:X27" si="24">SUM(F22:F26)</f>
        <v>54330.341902700296</v>
      </c>
      <c r="G27" s="72">
        <f t="shared" si="24"/>
        <v>50826.97049118932</v>
      </c>
      <c r="H27" s="72">
        <f t="shared" si="24"/>
        <v>48209.138054701602</v>
      </c>
      <c r="I27" s="72">
        <f t="shared" si="24"/>
        <v>45923.382733847626</v>
      </c>
      <c r="J27" s="72">
        <f t="shared" si="24"/>
        <v>43886.68524971891</v>
      </c>
      <c r="K27" s="72">
        <f t="shared" si="24"/>
        <v>42348.103439040795</v>
      </c>
      <c r="L27" s="72">
        <f t="shared" si="24"/>
        <v>41058.579465087969</v>
      </c>
      <c r="M27" s="72">
        <f t="shared" si="24"/>
        <v>39769.055491135143</v>
      </c>
      <c r="N27" s="72">
        <f t="shared" si="24"/>
        <v>38479.531517182317</v>
      </c>
      <c r="O27" s="72">
        <f t="shared" si="24"/>
        <v>37190.007543229483</v>
      </c>
      <c r="P27" s="72">
        <f t="shared" si="24"/>
        <v>35900.483569276665</v>
      </c>
      <c r="Q27" s="72">
        <f t="shared" si="24"/>
        <v>34610.959595323831</v>
      </c>
      <c r="R27" s="72">
        <f t="shared" si="24"/>
        <v>33321.435621370998</v>
      </c>
      <c r="S27" s="72">
        <f t="shared" si="24"/>
        <v>32031.911647418161</v>
      </c>
      <c r="T27" s="72">
        <f t="shared" si="24"/>
        <v>30742.387673465342</v>
      </c>
      <c r="U27" s="72">
        <f t="shared" si="24"/>
        <v>29452.863699512516</v>
      </c>
      <c r="V27" s="72">
        <f t="shared" si="24"/>
        <v>28163.33972555969</v>
      </c>
      <c r="W27" s="72">
        <f t="shared" si="24"/>
        <v>26873.815751606864</v>
      </c>
      <c r="X27" s="72">
        <f t="shared" si="24"/>
        <v>25584.291777654038</v>
      </c>
      <c r="Y27" s="72">
        <f t="shared" ref="Y27:AH27" si="25">SUM(Y22:Y26)</f>
        <v>24602.435948716262</v>
      </c>
      <c r="Z27" s="72">
        <f t="shared" si="25"/>
        <v>23928.248264793536</v>
      </c>
      <c r="AA27" s="72">
        <f t="shared" si="25"/>
        <v>23254.060580870817</v>
      </c>
      <c r="AB27" s="72">
        <f t="shared" si="25"/>
        <v>22579.872896948091</v>
      </c>
      <c r="AC27" s="72">
        <f t="shared" si="25"/>
        <v>21905.685213025365</v>
      </c>
      <c r="AD27" s="72">
        <f t="shared" si="25"/>
        <v>21231.497529102646</v>
      </c>
      <c r="AE27" s="72">
        <f t="shared" si="25"/>
        <v>20557.30984517992</v>
      </c>
      <c r="AF27" s="72">
        <f t="shared" si="25"/>
        <v>19883.122161257201</v>
      </c>
      <c r="AG27" s="72">
        <f t="shared" si="25"/>
        <v>19208.934477334475</v>
      </c>
      <c r="AH27" s="72">
        <f t="shared" si="25"/>
        <v>18534.746793411741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X30" si="26">E13/$D$95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7868.304680423113</v>
      </c>
      <c r="F47" s="101">
        <f t="shared" ref="F47:BF47" si="36">F27</f>
        <v>54330.341902700296</v>
      </c>
      <c r="G47" s="101">
        <f t="shared" si="36"/>
        <v>50826.97049118932</v>
      </c>
      <c r="H47" s="101">
        <f t="shared" si="36"/>
        <v>48209.138054701602</v>
      </c>
      <c r="I47" s="101">
        <f t="shared" si="36"/>
        <v>45923.382733847626</v>
      </c>
      <c r="J47" s="101">
        <f t="shared" si="36"/>
        <v>43886.68524971891</v>
      </c>
      <c r="K47" s="101">
        <f t="shared" si="36"/>
        <v>42348.103439040795</v>
      </c>
      <c r="L47" s="101">
        <f t="shared" si="36"/>
        <v>41058.579465087969</v>
      </c>
      <c r="M47" s="101">
        <f t="shared" si="36"/>
        <v>39769.055491135143</v>
      </c>
      <c r="N47" s="101">
        <f t="shared" si="36"/>
        <v>38479.531517182317</v>
      </c>
      <c r="O47" s="101">
        <f t="shared" si="36"/>
        <v>37190.007543229483</v>
      </c>
      <c r="P47" s="101">
        <f t="shared" si="36"/>
        <v>35900.483569276665</v>
      </c>
      <c r="Q47" s="101">
        <f t="shared" si="36"/>
        <v>34610.959595323831</v>
      </c>
      <c r="R47" s="101">
        <f t="shared" si="36"/>
        <v>33321.435621370998</v>
      </c>
      <c r="S47" s="101">
        <f t="shared" si="36"/>
        <v>32031.911647418161</v>
      </c>
      <c r="T47" s="101">
        <f t="shared" si="36"/>
        <v>30742.387673465342</v>
      </c>
      <c r="U47" s="101">
        <f t="shared" si="36"/>
        <v>29452.863699512516</v>
      </c>
      <c r="V47" s="101">
        <f t="shared" si="36"/>
        <v>28163.33972555969</v>
      </c>
      <c r="W47" s="101">
        <f t="shared" si="36"/>
        <v>26873.815751606864</v>
      </c>
      <c r="X47" s="101">
        <f t="shared" si="36"/>
        <v>25584.291777654038</v>
      </c>
      <c r="Y47" s="101">
        <f t="shared" si="36"/>
        <v>24602.435948716262</v>
      </c>
      <c r="Z47" s="101">
        <f t="shared" si="36"/>
        <v>23928.248264793536</v>
      </c>
      <c r="AA47" s="101">
        <f t="shared" si="36"/>
        <v>23254.060580870817</v>
      </c>
      <c r="AB47" s="101">
        <f t="shared" si="36"/>
        <v>22579.872896948091</v>
      </c>
      <c r="AC47" s="101">
        <f t="shared" si="36"/>
        <v>21905.685213025365</v>
      </c>
      <c r="AD47" s="101">
        <f t="shared" si="36"/>
        <v>21231.497529102646</v>
      </c>
      <c r="AE47" s="101">
        <f t="shared" si="36"/>
        <v>20557.30984517992</v>
      </c>
      <c r="AF47" s="101">
        <f t="shared" si="36"/>
        <v>19883.122161257201</v>
      </c>
      <c r="AG47" s="101">
        <f t="shared" si="36"/>
        <v>19208.934477334475</v>
      </c>
      <c r="AH47" s="101">
        <f t="shared" si="36"/>
        <v>18534.746793411741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6800.368593852312</v>
      </c>
      <c r="G48" s="78">
        <f t="shared" ref="G48:BF48" si="37">F47*(1+$D$48)</f>
        <v>53327.697483893746</v>
      </c>
      <c r="H48" s="78">
        <f t="shared" si="37"/>
        <v>49888.979370516783</v>
      </c>
      <c r="I48" s="78">
        <f t="shared" si="37"/>
        <v>47319.457969628944</v>
      </c>
      <c r="J48" s="78">
        <f t="shared" si="37"/>
        <v>45075.885335924555</v>
      </c>
      <c r="K48" s="78">
        <f t="shared" si="37"/>
        <v>43076.774277607699</v>
      </c>
      <c r="L48" s="78">
        <f t="shared" si="37"/>
        <v>41566.586370066005</v>
      </c>
      <c r="M48" s="78">
        <f t="shared" si="37"/>
        <v>40300.860037911872</v>
      </c>
      <c r="N48" s="78">
        <f t="shared" si="37"/>
        <v>39035.13370575774</v>
      </c>
      <c r="O48" s="78">
        <f t="shared" si="37"/>
        <v>37769.407373603608</v>
      </c>
      <c r="P48" s="78">
        <f t="shared" si="37"/>
        <v>36503.681041449468</v>
      </c>
      <c r="Q48" s="78">
        <f t="shared" si="37"/>
        <v>35237.954709295343</v>
      </c>
      <c r="R48" s="78">
        <f t="shared" si="37"/>
        <v>33972.228377141204</v>
      </c>
      <c r="S48" s="78">
        <f t="shared" si="37"/>
        <v>32706.502044987064</v>
      </c>
      <c r="T48" s="78">
        <f t="shared" si="37"/>
        <v>31440.775712832921</v>
      </c>
      <c r="U48" s="78">
        <f t="shared" si="37"/>
        <v>30175.049380678796</v>
      </c>
      <c r="V48" s="78">
        <f t="shared" si="37"/>
        <v>28909.323048524664</v>
      </c>
      <c r="W48" s="78">
        <f t="shared" si="37"/>
        <v>27643.596716370532</v>
      </c>
      <c r="X48" s="78">
        <f t="shared" si="37"/>
        <v>26377.870384216403</v>
      </c>
      <c r="Y48" s="78">
        <f>X47*(1+$D$48)</f>
        <v>25112.144052062271</v>
      </c>
      <c r="Z48" s="78">
        <f t="shared" si="37"/>
        <v>24148.407974123304</v>
      </c>
      <c r="AA48" s="78">
        <f t="shared" si="37"/>
        <v>23486.662150399501</v>
      </c>
      <c r="AB48" s="78">
        <f t="shared" si="37"/>
        <v>22824.91632667571</v>
      </c>
      <c r="AC48" s="78">
        <f t="shared" si="37"/>
        <v>22163.170502951911</v>
      </c>
      <c r="AD48" s="78">
        <f t="shared" si="37"/>
        <v>21501.424679228108</v>
      </c>
      <c r="AE48" s="78">
        <f t="shared" si="37"/>
        <v>20839.678855504317</v>
      </c>
      <c r="AF48" s="78">
        <f t="shared" si="37"/>
        <v>20177.933031780514</v>
      </c>
      <c r="AG48" s="78">
        <f t="shared" si="37"/>
        <v>19516.187208056723</v>
      </c>
      <c r="AH48" s="78">
        <f t="shared" si="37"/>
        <v>18854.44138433292</v>
      </c>
      <c r="AI48" s="78">
        <f t="shared" si="37"/>
        <v>18192.695560609114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5647.369658720709</v>
      </c>
      <c r="H49" s="78">
        <f>G48*(1+$D$49)</f>
        <v>52245.19080419933</v>
      </c>
      <c r="I49" s="78">
        <f t="shared" ref="I49:BF49" si="39">H48*(1+$D$49)</f>
        <v>48876.275729448607</v>
      </c>
      <c r="J49" s="78">
        <f t="shared" si="39"/>
        <v>46358.913416826654</v>
      </c>
      <c r="K49" s="78">
        <f t="shared" si="39"/>
        <v>44160.883390003015</v>
      </c>
      <c r="L49" s="78">
        <f t="shared" si="39"/>
        <v>42202.352577528065</v>
      </c>
      <c r="M49" s="78">
        <f t="shared" si="39"/>
        <v>40722.820193750573</v>
      </c>
      <c r="N49" s="78">
        <f t="shared" si="39"/>
        <v>39482.787024321791</v>
      </c>
      <c r="O49" s="78">
        <f t="shared" si="39"/>
        <v>38242.75385489301</v>
      </c>
      <c r="P49" s="78">
        <f t="shared" si="39"/>
        <v>37002.720685464228</v>
      </c>
      <c r="Q49" s="78">
        <f t="shared" si="39"/>
        <v>35762.687516035439</v>
      </c>
      <c r="R49" s="78">
        <f t="shared" si="39"/>
        <v>34522.654346606665</v>
      </c>
      <c r="S49" s="78">
        <f t="shared" si="39"/>
        <v>33282.621177177876</v>
      </c>
      <c r="T49" s="78">
        <f t="shared" si="39"/>
        <v>32042.588007749084</v>
      </c>
      <c r="U49" s="78">
        <f t="shared" si="39"/>
        <v>30802.554838320291</v>
      </c>
      <c r="V49" s="78">
        <f t="shared" si="39"/>
        <v>29562.521668891517</v>
      </c>
      <c r="W49" s="78">
        <f t="shared" si="39"/>
        <v>28322.488499462735</v>
      </c>
      <c r="X49" s="78">
        <f t="shared" si="39"/>
        <v>27082.455330033954</v>
      </c>
      <c r="Y49" s="78">
        <f t="shared" si="39"/>
        <v>25842.422160605176</v>
      </c>
      <c r="Z49" s="78">
        <f t="shared" si="39"/>
        <v>24602.388991176394</v>
      </c>
      <c r="AA49" s="78">
        <f t="shared" si="39"/>
        <v>23658.215931913539</v>
      </c>
      <c r="AB49" s="78">
        <f t="shared" si="39"/>
        <v>23009.902982816609</v>
      </c>
      <c r="AC49" s="78">
        <f t="shared" si="39"/>
        <v>22361.590033719691</v>
      </c>
      <c r="AD49" s="78">
        <f t="shared" si="39"/>
        <v>21713.277084622761</v>
      </c>
      <c r="AE49" s="78">
        <f t="shared" si="39"/>
        <v>21064.964135525832</v>
      </c>
      <c r="AF49" s="78">
        <f t="shared" si="39"/>
        <v>20416.651186428913</v>
      </c>
      <c r="AG49" s="78">
        <f t="shared" si="39"/>
        <v>19768.338237331984</v>
      </c>
      <c r="AH49" s="78">
        <f t="shared" si="39"/>
        <v>19120.025288235061</v>
      </c>
      <c r="AI49" s="78">
        <f t="shared" si="39"/>
        <v>18471.712339138132</v>
      </c>
      <c r="AJ49" s="78">
        <f t="shared" si="39"/>
        <v>17823.399390041199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4494.370723589091</v>
      </c>
      <c r="I50" s="78">
        <f t="shared" ref="I50:BF50" si="40">H49*(1+$D$50)</f>
        <v>51162.684124504907</v>
      </c>
      <c r="J50" s="78">
        <f t="shared" si="40"/>
        <v>47863.572088380424</v>
      </c>
      <c r="K50" s="78">
        <f t="shared" si="40"/>
        <v>45398.368864024356</v>
      </c>
      <c r="L50" s="78">
        <f t="shared" si="40"/>
        <v>43245.881444081475</v>
      </c>
      <c r="M50" s="78">
        <f t="shared" si="40"/>
        <v>41327.930877448423</v>
      </c>
      <c r="N50" s="78">
        <f t="shared" si="40"/>
        <v>39879.054017435134</v>
      </c>
      <c r="O50" s="78">
        <f t="shared" si="40"/>
        <v>38664.714010731703</v>
      </c>
      <c r="P50" s="78">
        <f t="shared" si="40"/>
        <v>37450.374004028272</v>
      </c>
      <c r="Q50" s="78">
        <f t="shared" si="40"/>
        <v>36236.033997324841</v>
      </c>
      <c r="R50" s="78">
        <f t="shared" si="40"/>
        <v>35021.693990621403</v>
      </c>
      <c r="S50" s="78">
        <f t="shared" si="40"/>
        <v>33807.353983917979</v>
      </c>
      <c r="T50" s="78">
        <f t="shared" si="40"/>
        <v>32593.013977214541</v>
      </c>
      <c r="U50" s="78">
        <f t="shared" si="40"/>
        <v>31378.673970511099</v>
      </c>
      <c r="V50" s="78">
        <f t="shared" si="40"/>
        <v>30164.333963807658</v>
      </c>
      <c r="W50" s="78">
        <f t="shared" si="40"/>
        <v>28949.993957104234</v>
      </c>
      <c r="X50" s="78">
        <f t="shared" si="40"/>
        <v>27735.653950400803</v>
      </c>
      <c r="Y50" s="78">
        <f t="shared" si="40"/>
        <v>26521.313943697372</v>
      </c>
      <c r="Z50" s="78">
        <f t="shared" si="40"/>
        <v>25306.973936993945</v>
      </c>
      <c r="AA50" s="78">
        <f t="shared" si="40"/>
        <v>24092.633930290514</v>
      </c>
      <c r="AB50" s="78">
        <f t="shared" si="40"/>
        <v>23168.023889703771</v>
      </c>
      <c r="AC50" s="78">
        <f t="shared" si="40"/>
        <v>22533.143815233714</v>
      </c>
      <c r="AD50" s="78">
        <f t="shared" si="40"/>
        <v>21898.263740763668</v>
      </c>
      <c r="AE50" s="78">
        <f t="shared" si="40"/>
        <v>21263.383666293612</v>
      </c>
      <c r="AF50" s="78">
        <f t="shared" si="40"/>
        <v>20628.503591823552</v>
      </c>
      <c r="AG50" s="78">
        <f t="shared" si="40"/>
        <v>19993.623517353506</v>
      </c>
      <c r="AH50" s="78">
        <f t="shared" si="40"/>
        <v>19358.743442883449</v>
      </c>
      <c r="AI50" s="78">
        <f t="shared" si="40"/>
        <v>18723.863368413397</v>
      </c>
      <c r="AJ50" s="78">
        <f t="shared" si="40"/>
        <v>18088.98329394334</v>
      </c>
      <c r="AK50" s="78">
        <f t="shared" si="40"/>
        <v>17454.10321947328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3341.371788457473</v>
      </c>
      <c r="J51" s="78">
        <f t="shared" ref="J51:BF51" si="41">I50*(1+$D$51)</f>
        <v>50080.177444810484</v>
      </c>
      <c r="K51" s="78">
        <f t="shared" si="41"/>
        <v>46850.868447312241</v>
      </c>
      <c r="L51" s="78">
        <f t="shared" si="41"/>
        <v>44437.824311222059</v>
      </c>
      <c r="M51" s="78">
        <f t="shared" si="41"/>
        <v>42330.879498159928</v>
      </c>
      <c r="N51" s="78">
        <f t="shared" si="41"/>
        <v>40453.509177368782</v>
      </c>
      <c r="O51" s="78">
        <f t="shared" si="41"/>
        <v>39035.287841119694</v>
      </c>
      <c r="P51" s="78">
        <f t="shared" si="41"/>
        <v>37846.640997141614</v>
      </c>
      <c r="Q51" s="78">
        <f t="shared" si="41"/>
        <v>36657.994153163534</v>
      </c>
      <c r="R51" s="78">
        <f t="shared" si="41"/>
        <v>35469.347309185454</v>
      </c>
      <c r="S51" s="78">
        <f t="shared" si="41"/>
        <v>34280.700465207367</v>
      </c>
      <c r="T51" s="78">
        <f t="shared" si="41"/>
        <v>33092.053621229294</v>
      </c>
      <c r="U51" s="78">
        <f t="shared" si="41"/>
        <v>31903.406777251206</v>
      </c>
      <c r="V51" s="78">
        <f t="shared" si="41"/>
        <v>30714.759933273115</v>
      </c>
      <c r="W51" s="78">
        <f t="shared" si="41"/>
        <v>29526.113089295024</v>
      </c>
      <c r="X51" s="78">
        <f t="shared" si="41"/>
        <v>28337.466245316951</v>
      </c>
      <c r="Y51" s="78">
        <f t="shared" si="41"/>
        <v>27148.819401338871</v>
      </c>
      <c r="Z51" s="78">
        <f t="shared" si="41"/>
        <v>25960.172557360791</v>
      </c>
      <c r="AA51" s="78">
        <f t="shared" si="41"/>
        <v>24771.525713382714</v>
      </c>
      <c r="AB51" s="78">
        <f t="shared" si="41"/>
        <v>23582.878869404634</v>
      </c>
      <c r="AC51" s="78">
        <f t="shared" si="41"/>
        <v>22677.831847494002</v>
      </c>
      <c r="AD51" s="78">
        <f t="shared" si="41"/>
        <v>22056.384647650819</v>
      </c>
      <c r="AE51" s="78">
        <f t="shared" si="41"/>
        <v>21434.937447807646</v>
      </c>
      <c r="AF51" s="78">
        <f t="shared" si="41"/>
        <v>20813.490247964462</v>
      </c>
      <c r="AG51" s="78">
        <f t="shared" si="41"/>
        <v>20192.043048121272</v>
      </c>
      <c r="AH51" s="78">
        <f t="shared" si="41"/>
        <v>19570.595848278099</v>
      </c>
      <c r="AI51" s="78">
        <f t="shared" si="41"/>
        <v>18949.148648434915</v>
      </c>
      <c r="AJ51" s="78">
        <f t="shared" si="41"/>
        <v>18327.701448591732</v>
      </c>
      <c r="AK51" s="78">
        <f t="shared" si="41"/>
        <v>17706.254248748548</v>
      </c>
      <c r="AL51" s="78">
        <f t="shared" si="41"/>
        <v>17084.807048905361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2188.372853325862</v>
      </c>
      <c r="K52" s="78">
        <f t="shared" ref="K52:BF52" si="42">J51*(1+$D$52)</f>
        <v>48997.670765116061</v>
      </c>
      <c r="L52" s="78">
        <f t="shared" si="42"/>
        <v>45838.164806244065</v>
      </c>
      <c r="M52" s="78">
        <f t="shared" si="42"/>
        <v>43477.279758419769</v>
      </c>
      <c r="N52" s="78">
        <f t="shared" si="42"/>
        <v>41415.877552238388</v>
      </c>
      <c r="O52" s="78">
        <f t="shared" si="42"/>
        <v>39579.08747728914</v>
      </c>
      <c r="P52" s="78">
        <f t="shared" si="42"/>
        <v>38191.521664804255</v>
      </c>
      <c r="Q52" s="78">
        <f t="shared" si="42"/>
        <v>37028.567983551526</v>
      </c>
      <c r="R52" s="78">
        <f t="shared" si="42"/>
        <v>35865.614302298796</v>
      </c>
      <c r="S52" s="78">
        <f t="shared" si="42"/>
        <v>34702.660621046067</v>
      </c>
      <c r="T52" s="78">
        <f t="shared" si="42"/>
        <v>33539.70693979333</v>
      </c>
      <c r="U52" s="78">
        <f t="shared" si="42"/>
        <v>32376.753258540608</v>
      </c>
      <c r="V52" s="78">
        <f t="shared" si="42"/>
        <v>31213.799577287871</v>
      </c>
      <c r="W52" s="78">
        <f t="shared" si="42"/>
        <v>30050.845896035131</v>
      </c>
      <c r="X52" s="78">
        <f t="shared" si="42"/>
        <v>28887.892214782394</v>
      </c>
      <c r="Y52" s="78">
        <f t="shared" si="42"/>
        <v>27724.938533529672</v>
      </c>
      <c r="Z52" s="78">
        <f t="shared" si="42"/>
        <v>26561.984852276943</v>
      </c>
      <c r="AA52" s="78">
        <f t="shared" si="42"/>
        <v>25399.031171024213</v>
      </c>
      <c r="AB52" s="78">
        <f t="shared" si="42"/>
        <v>24236.077489771487</v>
      </c>
      <c r="AC52" s="78">
        <f t="shared" si="42"/>
        <v>23073.123808518758</v>
      </c>
      <c r="AD52" s="78">
        <f t="shared" si="42"/>
        <v>22187.639805284238</v>
      </c>
      <c r="AE52" s="78">
        <f t="shared" si="42"/>
        <v>21579.625480067923</v>
      </c>
      <c r="AF52" s="78">
        <f t="shared" si="42"/>
        <v>20971.611154851624</v>
      </c>
      <c r="AG52" s="78">
        <f t="shared" si="42"/>
        <v>20363.596829635313</v>
      </c>
      <c r="AH52" s="78">
        <f t="shared" si="42"/>
        <v>19755.582504418991</v>
      </c>
      <c r="AI52" s="78">
        <f t="shared" si="42"/>
        <v>19147.568179202692</v>
      </c>
      <c r="AJ52" s="78">
        <f t="shared" si="42"/>
        <v>18539.553853986381</v>
      </c>
      <c r="AK52" s="78">
        <f t="shared" si="42"/>
        <v>17931.53952877007</v>
      </c>
      <c r="AL52" s="78">
        <f t="shared" si="42"/>
        <v>17323.525203553756</v>
      </c>
      <c r="AM52" s="78">
        <f t="shared" si="42"/>
        <v>16715.510878337442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1035.373918194251</v>
      </c>
      <c r="L53" s="78">
        <f t="shared" ref="L53:BF53" si="43">K52*(1+$D$53)</f>
        <v>47915.164085421638</v>
      </c>
      <c r="M53" s="78">
        <f t="shared" si="43"/>
        <v>44825.46116517589</v>
      </c>
      <c r="N53" s="78">
        <f t="shared" si="43"/>
        <v>42516.735205617479</v>
      </c>
      <c r="O53" s="78">
        <f t="shared" si="43"/>
        <v>40500.875606316848</v>
      </c>
      <c r="P53" s="78">
        <f t="shared" si="43"/>
        <v>38704.665777209499</v>
      </c>
      <c r="Q53" s="78">
        <f t="shared" si="43"/>
        <v>37347.755488488816</v>
      </c>
      <c r="R53" s="78">
        <f t="shared" si="43"/>
        <v>36210.494969961437</v>
      </c>
      <c r="S53" s="78">
        <f t="shared" si="43"/>
        <v>35073.234451434058</v>
      </c>
      <c r="T53" s="78">
        <f t="shared" si="43"/>
        <v>33935.97393290668</v>
      </c>
      <c r="U53" s="78">
        <f t="shared" si="43"/>
        <v>32798.713414379294</v>
      </c>
      <c r="V53" s="78">
        <f t="shared" si="43"/>
        <v>31661.452895851922</v>
      </c>
      <c r="W53" s="78">
        <f t="shared" si="43"/>
        <v>30524.192377324536</v>
      </c>
      <c r="X53" s="78">
        <f t="shared" si="43"/>
        <v>29386.931858797147</v>
      </c>
      <c r="Y53" s="78">
        <f t="shared" si="43"/>
        <v>28249.671340269764</v>
      </c>
      <c r="Z53" s="78">
        <f t="shared" si="43"/>
        <v>27112.410821742393</v>
      </c>
      <c r="AA53" s="78">
        <f t="shared" si="43"/>
        <v>25975.150303215014</v>
      </c>
      <c r="AB53" s="78">
        <f t="shared" si="43"/>
        <v>24837.889784687635</v>
      </c>
      <c r="AC53" s="78">
        <f t="shared" si="43"/>
        <v>23700.62926616026</v>
      </c>
      <c r="AD53" s="78">
        <f t="shared" si="43"/>
        <v>22563.368747632881</v>
      </c>
      <c r="AE53" s="78">
        <f t="shared" si="43"/>
        <v>21697.447763074473</v>
      </c>
      <c r="AF53" s="78">
        <f t="shared" si="43"/>
        <v>21102.866312485028</v>
      </c>
      <c r="AG53" s="78">
        <f t="shared" si="43"/>
        <v>20508.284861895601</v>
      </c>
      <c r="AH53" s="78">
        <f t="shared" si="43"/>
        <v>19913.703411306164</v>
      </c>
      <c r="AI53" s="78">
        <f t="shared" si="43"/>
        <v>19319.121960716715</v>
      </c>
      <c r="AJ53" s="78">
        <f t="shared" si="43"/>
        <v>18724.540510127285</v>
      </c>
      <c r="AK53" s="78">
        <f t="shared" si="43"/>
        <v>18129.959059537847</v>
      </c>
      <c r="AL53" s="78">
        <f t="shared" si="43"/>
        <v>17535.377608948409</v>
      </c>
      <c r="AM53" s="78">
        <f t="shared" si="43"/>
        <v>16940.796158358964</v>
      </c>
      <c r="AN53" s="78">
        <f t="shared" si="43"/>
        <v>16346.214707769523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49882.374983062626</v>
      </c>
      <c r="M54" s="78">
        <f t="shared" ref="M54:BF54" si="44">L53*(1+$D$54)</f>
        <v>46832.657405727208</v>
      </c>
      <c r="N54" s="78">
        <f t="shared" si="44"/>
        <v>43812.757524107699</v>
      </c>
      <c r="O54" s="78">
        <f t="shared" si="44"/>
        <v>41556.190652815174</v>
      </c>
      <c r="P54" s="78">
        <f t="shared" si="44"/>
        <v>39585.8736603953</v>
      </c>
      <c r="Q54" s="78">
        <f t="shared" si="44"/>
        <v>37830.24407712985</v>
      </c>
      <c r="R54" s="78">
        <f t="shared" si="44"/>
        <v>36503.989312173369</v>
      </c>
      <c r="S54" s="78">
        <f t="shared" si="44"/>
        <v>35392.421956371341</v>
      </c>
      <c r="T54" s="78">
        <f t="shared" si="44"/>
        <v>34280.854600569313</v>
      </c>
      <c r="U54" s="78">
        <f t="shared" si="44"/>
        <v>33169.287244767285</v>
      </c>
      <c r="V54" s="78">
        <f t="shared" si="44"/>
        <v>32057.71988896525</v>
      </c>
      <c r="W54" s="78">
        <f t="shared" si="44"/>
        <v>30946.152533163229</v>
      </c>
      <c r="X54" s="78">
        <f t="shared" si="44"/>
        <v>29834.585177361198</v>
      </c>
      <c r="Y54" s="78">
        <f t="shared" si="44"/>
        <v>28723.017821559159</v>
      </c>
      <c r="Z54" s="78">
        <f t="shared" si="44"/>
        <v>27611.450465757127</v>
      </c>
      <c r="AA54" s="78">
        <f t="shared" si="44"/>
        <v>26499.883109955106</v>
      </c>
      <c r="AB54" s="78">
        <f t="shared" si="44"/>
        <v>25388.315754153078</v>
      </c>
      <c r="AC54" s="78">
        <f t="shared" si="44"/>
        <v>24276.74839835105</v>
      </c>
      <c r="AD54" s="78">
        <f t="shared" si="44"/>
        <v>23165.181042549026</v>
      </c>
      <c r="AE54" s="78">
        <f t="shared" si="44"/>
        <v>22053.613686746998</v>
      </c>
      <c r="AF54" s="78">
        <f t="shared" si="44"/>
        <v>21207.255720864701</v>
      </c>
      <c r="AG54" s="78">
        <f t="shared" si="44"/>
        <v>20626.107144902129</v>
      </c>
      <c r="AH54" s="78">
        <f t="shared" si="44"/>
        <v>20044.958568939575</v>
      </c>
      <c r="AI54" s="78">
        <f t="shared" si="44"/>
        <v>19463.809992977011</v>
      </c>
      <c r="AJ54" s="78">
        <f t="shared" si="44"/>
        <v>18882.661417014431</v>
      </c>
      <c r="AK54" s="78">
        <f t="shared" si="44"/>
        <v>18301.512841051874</v>
      </c>
      <c r="AL54" s="78">
        <f t="shared" si="44"/>
        <v>17720.364265089309</v>
      </c>
      <c r="AM54" s="78">
        <f t="shared" si="44"/>
        <v>17139.215689126744</v>
      </c>
      <c r="AN54" s="78">
        <f t="shared" si="44"/>
        <v>16558.067113164168</v>
      </c>
      <c r="AO54" s="78">
        <f t="shared" si="44"/>
        <v>15976.9185372016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8729.376047931015</v>
      </c>
      <c r="N55" s="78">
        <f t="shared" ref="N55:BF55" si="45">M54*(1+$D$55)</f>
        <v>45750.150726032793</v>
      </c>
      <c r="O55" s="78">
        <f t="shared" si="45"/>
        <v>42800.053883039523</v>
      </c>
      <c r="P55" s="78">
        <f t="shared" si="45"/>
        <v>40595.646100012884</v>
      </c>
      <c r="Q55" s="78">
        <f t="shared" si="45"/>
        <v>38670.87171447376</v>
      </c>
      <c r="R55" s="78">
        <f t="shared" si="45"/>
        <v>36955.822377050215</v>
      </c>
      <c r="S55" s="78">
        <f t="shared" si="45"/>
        <v>35660.22313585793</v>
      </c>
      <c r="T55" s="78">
        <f t="shared" si="45"/>
        <v>34574.348942781253</v>
      </c>
      <c r="U55" s="78">
        <f t="shared" si="45"/>
        <v>33488.474749704583</v>
      </c>
      <c r="V55" s="78">
        <f t="shared" si="45"/>
        <v>32402.600556627902</v>
      </c>
      <c r="W55" s="78">
        <f t="shared" si="45"/>
        <v>31316.726363551217</v>
      </c>
      <c r="X55" s="78">
        <f t="shared" si="45"/>
        <v>30230.852170474547</v>
      </c>
      <c r="Y55" s="78">
        <f t="shared" si="45"/>
        <v>29144.977977397866</v>
      </c>
      <c r="Z55" s="78">
        <f t="shared" si="45"/>
        <v>28059.103784321178</v>
      </c>
      <c r="AA55" s="78">
        <f t="shared" si="45"/>
        <v>26973.229591244497</v>
      </c>
      <c r="AB55" s="78">
        <f t="shared" si="45"/>
        <v>25887.355398167827</v>
      </c>
      <c r="AC55" s="78">
        <f t="shared" si="45"/>
        <v>24801.48120509115</v>
      </c>
      <c r="AD55" s="78">
        <f t="shared" si="45"/>
        <v>23715.607012014472</v>
      </c>
      <c r="AE55" s="78">
        <f t="shared" si="45"/>
        <v>22629.732818937799</v>
      </c>
      <c r="AF55" s="78">
        <f t="shared" si="45"/>
        <v>21543.858625861121</v>
      </c>
      <c r="AG55" s="78">
        <f t="shared" si="45"/>
        <v>20717.063678654937</v>
      </c>
      <c r="AH55" s="78">
        <f t="shared" si="45"/>
        <v>20149.347977319238</v>
      </c>
      <c r="AI55" s="78">
        <f t="shared" si="45"/>
        <v>19581.632275983557</v>
      </c>
      <c r="AJ55" s="78">
        <f t="shared" si="45"/>
        <v>19013.916574647861</v>
      </c>
      <c r="AK55" s="78">
        <f t="shared" si="45"/>
        <v>18446.200873312155</v>
      </c>
      <c r="AL55" s="78">
        <f t="shared" si="45"/>
        <v>17878.48517197647</v>
      </c>
      <c r="AM55" s="78">
        <f t="shared" si="45"/>
        <v>17310.769470640775</v>
      </c>
      <c r="AN55" s="78">
        <f t="shared" si="45"/>
        <v>16743.053769305083</v>
      </c>
      <c r="AO55" s="78">
        <f t="shared" si="45"/>
        <v>16175.33806796938</v>
      </c>
      <c r="AP55" s="78">
        <f t="shared" si="45"/>
        <v>15607.622366633683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7576.37711279939</v>
      </c>
      <c r="O56" s="78">
        <f t="shared" ref="O56:BF56" si="46">N55*(1+$D$56)</f>
        <v>44667.644046338362</v>
      </c>
      <c r="P56" s="78">
        <f t="shared" si="46"/>
        <v>41787.350241971333</v>
      </c>
      <c r="Q56" s="78">
        <f t="shared" si="46"/>
        <v>39635.101547210579</v>
      </c>
      <c r="R56" s="78">
        <f t="shared" si="46"/>
        <v>37755.869768552213</v>
      </c>
      <c r="S56" s="78">
        <f t="shared" si="46"/>
        <v>36081.400676970567</v>
      </c>
      <c r="T56" s="78">
        <f t="shared" si="46"/>
        <v>34816.456959542484</v>
      </c>
      <c r="U56" s="78">
        <f t="shared" si="46"/>
        <v>33756.275929191157</v>
      </c>
      <c r="V56" s="78">
        <f t="shared" si="46"/>
        <v>32696.094898839838</v>
      </c>
      <c r="W56" s="78">
        <f t="shared" si="46"/>
        <v>31635.913868488507</v>
      </c>
      <c r="X56" s="78">
        <f t="shared" si="46"/>
        <v>30575.732838137177</v>
      </c>
      <c r="Y56" s="78">
        <f t="shared" si="46"/>
        <v>29515.551807785858</v>
      </c>
      <c r="Z56" s="78">
        <f t="shared" si="46"/>
        <v>28455.370777434528</v>
      </c>
      <c r="AA56" s="78">
        <f t="shared" si="46"/>
        <v>27395.18974708319</v>
      </c>
      <c r="AB56" s="78">
        <f t="shared" si="46"/>
        <v>26335.00871673186</v>
      </c>
      <c r="AC56" s="78">
        <f t="shared" si="46"/>
        <v>25274.82768638054</v>
      </c>
      <c r="AD56" s="78">
        <f t="shared" si="46"/>
        <v>24214.646656029214</v>
      </c>
      <c r="AE56" s="78">
        <f t="shared" si="46"/>
        <v>23154.465625677887</v>
      </c>
      <c r="AF56" s="78">
        <f t="shared" si="46"/>
        <v>22094.284595326564</v>
      </c>
      <c r="AG56" s="78">
        <f t="shared" si="46"/>
        <v>21034.103564975241</v>
      </c>
      <c r="AH56" s="78">
        <f t="shared" si="46"/>
        <v>20226.871636445168</v>
      </c>
      <c r="AI56" s="78">
        <f t="shared" si="46"/>
        <v>19672.588809736339</v>
      </c>
      <c r="AJ56" s="78">
        <f t="shared" si="46"/>
        <v>19118.305983027531</v>
      </c>
      <c r="AK56" s="78">
        <f t="shared" si="46"/>
        <v>18564.023156318708</v>
      </c>
      <c r="AL56" s="78">
        <f t="shared" si="46"/>
        <v>18009.740329609875</v>
      </c>
      <c r="AM56" s="78">
        <f t="shared" si="46"/>
        <v>17455.457502901059</v>
      </c>
      <c r="AN56" s="78">
        <f t="shared" si="46"/>
        <v>16901.174676192237</v>
      </c>
      <c r="AO56" s="78">
        <f t="shared" si="46"/>
        <v>16346.891849483416</v>
      </c>
      <c r="AP56" s="78">
        <f t="shared" si="46"/>
        <v>15792.609022774586</v>
      </c>
      <c r="AQ56" s="78">
        <f t="shared" si="46"/>
        <v>15238.326196065762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6423.378177667757</v>
      </c>
      <c r="P57" s="78">
        <f t="shared" ref="P57:BF57" si="47">O56*(1+$D$57)</f>
        <v>43585.137366643918</v>
      </c>
      <c r="Q57" s="78">
        <f t="shared" si="47"/>
        <v>40774.646600903136</v>
      </c>
      <c r="R57" s="78">
        <f t="shared" si="47"/>
        <v>38674.556994408267</v>
      </c>
      <c r="S57" s="78">
        <f t="shared" si="47"/>
        <v>36840.867822630651</v>
      </c>
      <c r="T57" s="78">
        <f t="shared" si="47"/>
        <v>35206.97897689091</v>
      </c>
      <c r="U57" s="78">
        <f t="shared" si="47"/>
        <v>33972.69078322703</v>
      </c>
      <c r="V57" s="78">
        <f t="shared" si="47"/>
        <v>32938.202915601054</v>
      </c>
      <c r="W57" s="78">
        <f t="shared" si="47"/>
        <v>31903.715047975085</v>
      </c>
      <c r="X57" s="78">
        <f t="shared" si="47"/>
        <v>30869.227180349106</v>
      </c>
      <c r="Y57" s="78">
        <f t="shared" si="47"/>
        <v>29834.739312723126</v>
      </c>
      <c r="Z57" s="78">
        <f t="shared" si="47"/>
        <v>28800.251445097158</v>
      </c>
      <c r="AA57" s="78">
        <f t="shared" si="47"/>
        <v>27765.763577471182</v>
      </c>
      <c r="AB57" s="78">
        <f t="shared" si="47"/>
        <v>26731.275709845195</v>
      </c>
      <c r="AC57" s="78">
        <f t="shared" si="47"/>
        <v>25696.787842219215</v>
      </c>
      <c r="AD57" s="78">
        <f t="shared" si="47"/>
        <v>24662.299974593247</v>
      </c>
      <c r="AE57" s="78">
        <f t="shared" si="47"/>
        <v>23627.812106967271</v>
      </c>
      <c r="AF57" s="78">
        <f t="shared" si="47"/>
        <v>22593.324239341298</v>
      </c>
      <c r="AG57" s="78">
        <f t="shared" si="47"/>
        <v>21558.836371715326</v>
      </c>
      <c r="AH57" s="78">
        <f t="shared" si="47"/>
        <v>20524.348504089354</v>
      </c>
      <c r="AI57" s="78">
        <f t="shared" si="47"/>
        <v>19736.679594235393</v>
      </c>
      <c r="AJ57" s="78">
        <f t="shared" si="47"/>
        <v>19195.829642153436</v>
      </c>
      <c r="AK57" s="78">
        <f t="shared" si="47"/>
        <v>18654.979690071497</v>
      </c>
      <c r="AL57" s="78">
        <f t="shared" si="47"/>
        <v>18114.129737989548</v>
      </c>
      <c r="AM57" s="78">
        <f t="shared" si="47"/>
        <v>17573.279785907587</v>
      </c>
      <c r="AN57" s="78">
        <f t="shared" si="47"/>
        <v>17032.429833825645</v>
      </c>
      <c r="AO57" s="78">
        <f t="shared" si="47"/>
        <v>16491.579881743695</v>
      </c>
      <c r="AP57" s="78">
        <f t="shared" si="47"/>
        <v>15950.729929661746</v>
      </c>
      <c r="AQ57" s="78">
        <f t="shared" si="47"/>
        <v>15409.879977579789</v>
      </c>
      <c r="AR57" s="78">
        <f t="shared" si="47"/>
        <v>14869.03002549783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5908.70470478569</v>
      </c>
      <c r="Q58" s="78">
        <f t="shared" ref="Q58:BF58" si="48">P57*(1+$D$58)</f>
        <v>43101.930092742346</v>
      </c>
      <c r="R58" s="78">
        <f t="shared" si="48"/>
        <v>40322.597874692146</v>
      </c>
      <c r="S58" s="78">
        <f t="shared" si="48"/>
        <v>38245.790942866101</v>
      </c>
      <c r="T58" s="78">
        <f t="shared" si="48"/>
        <v>36432.430993374146</v>
      </c>
      <c r="U58" s="78">
        <f t="shared" si="48"/>
        <v>34816.656280632691</v>
      </c>
      <c r="V58" s="78">
        <f t="shared" si="48"/>
        <v>33596.052041392359</v>
      </c>
      <c r="W58" s="78">
        <f t="shared" si="48"/>
        <v>32573.033038902558</v>
      </c>
      <c r="X58" s="78">
        <f t="shared" si="48"/>
        <v>31550.014036412769</v>
      </c>
      <c r="Y58" s="78">
        <f t="shared" si="48"/>
        <v>30526.995033922965</v>
      </c>
      <c r="Z58" s="78">
        <f t="shared" si="48"/>
        <v>29503.976031433165</v>
      </c>
      <c r="AA58" s="78">
        <f t="shared" si="48"/>
        <v>28480.957028943372</v>
      </c>
      <c r="AB58" s="78">
        <f t="shared" si="48"/>
        <v>27457.938026453572</v>
      </c>
      <c r="AC58" s="78">
        <f t="shared" si="48"/>
        <v>26434.919023963765</v>
      </c>
      <c r="AD58" s="78">
        <f t="shared" si="48"/>
        <v>25411.900021473961</v>
      </c>
      <c r="AE58" s="78">
        <f t="shared" si="48"/>
        <v>24388.881018984172</v>
      </c>
      <c r="AF58" s="78">
        <f t="shared" si="48"/>
        <v>23365.862016494371</v>
      </c>
      <c r="AG58" s="78">
        <f t="shared" si="48"/>
        <v>22342.843014004575</v>
      </c>
      <c r="AH58" s="78">
        <f t="shared" si="48"/>
        <v>21319.824011514782</v>
      </c>
      <c r="AI58" s="78">
        <f t="shared" si="48"/>
        <v>20296.805009024985</v>
      </c>
      <c r="AJ58" s="78">
        <f t="shared" si="48"/>
        <v>19517.868602259539</v>
      </c>
      <c r="AK58" s="78">
        <f t="shared" si="48"/>
        <v>18983.014791218433</v>
      </c>
      <c r="AL58" s="78">
        <f t="shared" si="48"/>
        <v>18448.160980177348</v>
      </c>
      <c r="AM58" s="78">
        <f t="shared" si="48"/>
        <v>17913.307169136249</v>
      </c>
      <c r="AN58" s="78">
        <f t="shared" si="48"/>
        <v>17378.453358095143</v>
      </c>
      <c r="AO58" s="78">
        <f t="shared" si="48"/>
        <v>16843.599547054051</v>
      </c>
      <c r="AP58" s="78">
        <f t="shared" si="48"/>
        <v>16308.745736012954</v>
      </c>
      <c r="AQ58" s="78">
        <f t="shared" si="48"/>
        <v>15773.891924971856</v>
      </c>
      <c r="AR58" s="78">
        <f t="shared" si="48"/>
        <v>15239.038113930752</v>
      </c>
      <c r="AS58" s="78">
        <f t="shared" si="48"/>
        <v>14704.184302889651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5394.031231903631</v>
      </c>
      <c r="R59" s="78">
        <f t="shared" ref="R59:BF59" si="49">Q58*(1+$D$59)</f>
        <v>42618.722818840783</v>
      </c>
      <c r="S59" s="78">
        <f t="shared" si="49"/>
        <v>39870.549148481165</v>
      </c>
      <c r="T59" s="78">
        <f t="shared" si="49"/>
        <v>37817.024891323934</v>
      </c>
      <c r="U59" s="78">
        <f t="shared" si="49"/>
        <v>36023.994164117641</v>
      </c>
      <c r="V59" s="78">
        <f t="shared" si="49"/>
        <v>34426.333584374479</v>
      </c>
      <c r="W59" s="78">
        <f t="shared" si="49"/>
        <v>33219.413299557687</v>
      </c>
      <c r="X59" s="78">
        <f t="shared" si="49"/>
        <v>32207.863162204067</v>
      </c>
      <c r="Y59" s="78">
        <f t="shared" si="49"/>
        <v>31196.313024850457</v>
      </c>
      <c r="Z59" s="78">
        <f t="shared" si="49"/>
        <v>30184.762887496829</v>
      </c>
      <c r="AA59" s="78">
        <f t="shared" si="49"/>
        <v>29173.212750143204</v>
      </c>
      <c r="AB59" s="78">
        <f t="shared" si="49"/>
        <v>28161.662612789591</v>
      </c>
      <c r="AC59" s="78">
        <f t="shared" si="49"/>
        <v>27150.112475435966</v>
      </c>
      <c r="AD59" s="78">
        <f t="shared" si="49"/>
        <v>26138.562338082334</v>
      </c>
      <c r="AE59" s="78">
        <f t="shared" si="49"/>
        <v>25127.01220072871</v>
      </c>
      <c r="AF59" s="78">
        <f t="shared" si="49"/>
        <v>24115.462063375096</v>
      </c>
      <c r="AG59" s="78">
        <f t="shared" si="49"/>
        <v>23103.911926021476</v>
      </c>
      <c r="AH59" s="78">
        <f t="shared" si="49"/>
        <v>22092.361788667855</v>
      </c>
      <c r="AI59" s="78">
        <f t="shared" si="49"/>
        <v>21080.811651314238</v>
      </c>
      <c r="AJ59" s="78">
        <f t="shared" si="49"/>
        <v>20069.261513960621</v>
      </c>
      <c r="AK59" s="78">
        <f t="shared" si="49"/>
        <v>19299.057610283686</v>
      </c>
      <c r="AL59" s="78">
        <f t="shared" si="49"/>
        <v>18770.199940283434</v>
      </c>
      <c r="AM59" s="78">
        <f t="shared" si="49"/>
        <v>18241.342270283199</v>
      </c>
      <c r="AN59" s="78">
        <f t="shared" si="49"/>
        <v>17712.484600282954</v>
      </c>
      <c r="AO59" s="78">
        <f t="shared" si="49"/>
        <v>17183.626930282699</v>
      </c>
      <c r="AP59" s="78">
        <f t="shared" si="49"/>
        <v>16654.769260282461</v>
      </c>
      <c r="AQ59" s="78">
        <f t="shared" si="49"/>
        <v>16125.911590282214</v>
      </c>
      <c r="AR59" s="78">
        <f t="shared" si="49"/>
        <v>15597.053920281969</v>
      </c>
      <c r="AS59" s="78">
        <f t="shared" si="49"/>
        <v>15068.196250281717</v>
      </c>
      <c r="AT59" s="78">
        <f t="shared" si="49"/>
        <v>14539.338580281468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4879.357759021572</v>
      </c>
      <c r="S60" s="78">
        <f t="shared" ref="S60:BF60" si="50">R59*(1+$D$60)</f>
        <v>42135.515544939219</v>
      </c>
      <c r="T60" s="78">
        <f t="shared" si="50"/>
        <v>39418.500422270183</v>
      </c>
      <c r="U60" s="78">
        <f t="shared" si="50"/>
        <v>37388.258839781774</v>
      </c>
      <c r="V60" s="78">
        <f t="shared" si="50"/>
        <v>35615.557334861136</v>
      </c>
      <c r="W60" s="78">
        <f t="shared" si="50"/>
        <v>34036.010888116267</v>
      </c>
      <c r="X60" s="78">
        <f t="shared" si="50"/>
        <v>32842.774557723023</v>
      </c>
      <c r="Y60" s="78">
        <f t="shared" si="50"/>
        <v>31842.693285505578</v>
      </c>
      <c r="Z60" s="78">
        <f t="shared" si="50"/>
        <v>30842.612013288144</v>
      </c>
      <c r="AA60" s="78">
        <f t="shared" si="50"/>
        <v>29842.530741070692</v>
      </c>
      <c r="AB60" s="78">
        <f t="shared" si="50"/>
        <v>28842.449468853247</v>
      </c>
      <c r="AC60" s="78">
        <f t="shared" si="50"/>
        <v>27842.368196635809</v>
      </c>
      <c r="AD60" s="78">
        <f t="shared" si="50"/>
        <v>26842.28692441836</v>
      </c>
      <c r="AE60" s="78">
        <f t="shared" si="50"/>
        <v>25842.205652200908</v>
      </c>
      <c r="AF60" s="78">
        <f t="shared" si="50"/>
        <v>24842.124379983459</v>
      </c>
      <c r="AG60" s="78">
        <f t="shared" si="50"/>
        <v>23842.043107766021</v>
      </c>
      <c r="AH60" s="78">
        <f t="shared" si="50"/>
        <v>22841.96183554858</v>
      </c>
      <c r="AI60" s="78">
        <f t="shared" si="50"/>
        <v>21841.880563331135</v>
      </c>
      <c r="AJ60" s="78">
        <f t="shared" si="50"/>
        <v>20841.799291113697</v>
      </c>
      <c r="AK60" s="78">
        <f t="shared" si="50"/>
        <v>19841.718018896256</v>
      </c>
      <c r="AL60" s="78">
        <f t="shared" si="50"/>
        <v>19080.246618307836</v>
      </c>
      <c r="AM60" s="78">
        <f t="shared" si="50"/>
        <v>18557.385089348434</v>
      </c>
      <c r="AN60" s="78">
        <f t="shared" si="50"/>
        <v>18034.523560389054</v>
      </c>
      <c r="AO60" s="78">
        <f t="shared" si="50"/>
        <v>17511.66203142966</v>
      </c>
      <c r="AP60" s="78">
        <f t="shared" si="50"/>
        <v>16988.800502470258</v>
      </c>
      <c r="AQ60" s="78">
        <f t="shared" si="50"/>
        <v>16465.938973510871</v>
      </c>
      <c r="AR60" s="78">
        <f t="shared" si="50"/>
        <v>15943.077444551476</v>
      </c>
      <c r="AS60" s="78">
        <f t="shared" si="50"/>
        <v>15420.215915592084</v>
      </c>
      <c r="AT60" s="78">
        <f t="shared" si="50"/>
        <v>14897.354386632684</v>
      </c>
      <c r="AU60" s="78">
        <f t="shared" si="50"/>
        <v>14374.492857673285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4364.68428613952</v>
      </c>
      <c r="T61" s="78">
        <f t="shared" ref="T61:BF61" si="51">S60*(1+$D$61)</f>
        <v>41652.308271037655</v>
      </c>
      <c r="U61" s="78">
        <f t="shared" si="51"/>
        <v>38966.451696059201</v>
      </c>
      <c r="V61" s="78">
        <f t="shared" si="51"/>
        <v>36959.492788239615</v>
      </c>
      <c r="W61" s="78">
        <f t="shared" si="51"/>
        <v>35207.120505604631</v>
      </c>
      <c r="X61" s="78">
        <f t="shared" si="51"/>
        <v>33645.688191858055</v>
      </c>
      <c r="Y61" s="78">
        <f t="shared" si="51"/>
        <v>32466.13581588836</v>
      </c>
      <c r="Z61" s="78">
        <f t="shared" si="51"/>
        <v>31477.52340880709</v>
      </c>
      <c r="AA61" s="78">
        <f t="shared" si="51"/>
        <v>30488.911001725832</v>
      </c>
      <c r="AB61" s="78">
        <f t="shared" si="51"/>
        <v>29500.298594644559</v>
      </c>
      <c r="AC61" s="78">
        <f t="shared" si="51"/>
        <v>28511.686187563289</v>
      </c>
      <c r="AD61" s="78">
        <f t="shared" si="51"/>
        <v>27523.073780482027</v>
      </c>
      <c r="AE61" s="78">
        <f t="shared" si="51"/>
        <v>26534.461373400758</v>
      </c>
      <c r="AF61" s="78">
        <f t="shared" si="51"/>
        <v>25545.848966319481</v>
      </c>
      <c r="AG61" s="78">
        <f t="shared" si="51"/>
        <v>24557.236559238208</v>
      </c>
      <c r="AH61" s="78">
        <f t="shared" si="51"/>
        <v>23568.62415215695</v>
      </c>
      <c r="AI61" s="78">
        <f t="shared" si="51"/>
        <v>22580.011745075684</v>
      </c>
      <c r="AJ61" s="78">
        <f t="shared" si="51"/>
        <v>21591.399337994415</v>
      </c>
      <c r="AK61" s="78">
        <f t="shared" si="51"/>
        <v>20602.786930913157</v>
      </c>
      <c r="AL61" s="78">
        <f t="shared" si="51"/>
        <v>19614.174523831891</v>
      </c>
      <c r="AM61" s="78">
        <f t="shared" si="51"/>
        <v>18861.435626331986</v>
      </c>
      <c r="AN61" s="78">
        <f t="shared" si="51"/>
        <v>18344.570238413435</v>
      </c>
      <c r="AO61" s="78">
        <f t="shared" si="51"/>
        <v>17827.704850494909</v>
      </c>
      <c r="AP61" s="78">
        <f t="shared" si="51"/>
        <v>17310.839462576365</v>
      </c>
      <c r="AQ61" s="78">
        <f t="shared" si="51"/>
        <v>16793.974074657817</v>
      </c>
      <c r="AR61" s="78">
        <f t="shared" si="51"/>
        <v>16277.108686739281</v>
      </c>
      <c r="AS61" s="78">
        <f t="shared" si="51"/>
        <v>15760.243298820738</v>
      </c>
      <c r="AT61" s="78">
        <f t="shared" si="51"/>
        <v>15243.377910902198</v>
      </c>
      <c r="AU61" s="78">
        <f t="shared" si="51"/>
        <v>14726.51252298365</v>
      </c>
      <c r="AV61" s="78">
        <f t="shared" si="51"/>
        <v>14209.647135065105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3850.010813257446</v>
      </c>
      <c r="U62" s="78">
        <f t="shared" ref="U62:BF62" si="52">T61*(1+$D$62)</f>
        <v>41169.100997136076</v>
      </c>
      <c r="V62" s="78">
        <f t="shared" si="52"/>
        <v>38514.402969848205</v>
      </c>
      <c r="W62" s="78">
        <f t="shared" si="52"/>
        <v>36530.726736697441</v>
      </c>
      <c r="X62" s="78">
        <f t="shared" si="52"/>
        <v>34798.683676348119</v>
      </c>
      <c r="Y62" s="78">
        <f t="shared" si="52"/>
        <v>33255.365495599828</v>
      </c>
      <c r="Z62" s="78">
        <f t="shared" si="52"/>
        <v>32089.497074053681</v>
      </c>
      <c r="AA62" s="78">
        <f t="shared" si="52"/>
        <v>31112.353532108591</v>
      </c>
      <c r="AB62" s="78">
        <f t="shared" si="52"/>
        <v>30135.209990163508</v>
      </c>
      <c r="AC62" s="78">
        <f t="shared" si="52"/>
        <v>29158.066448218415</v>
      </c>
      <c r="AD62" s="78">
        <f t="shared" si="52"/>
        <v>28180.922906273321</v>
      </c>
      <c r="AE62" s="78">
        <f t="shared" si="52"/>
        <v>27203.779364328235</v>
      </c>
      <c r="AF62" s="78">
        <f t="shared" si="52"/>
        <v>26226.635822383145</v>
      </c>
      <c r="AG62" s="78">
        <f t="shared" si="52"/>
        <v>25249.492280438044</v>
      </c>
      <c r="AH62" s="78">
        <f t="shared" si="52"/>
        <v>24272.34873849295</v>
      </c>
      <c r="AI62" s="78">
        <f t="shared" si="52"/>
        <v>23295.205196547868</v>
      </c>
      <c r="AJ62" s="78">
        <f t="shared" si="52"/>
        <v>22318.061654602781</v>
      </c>
      <c r="AK62" s="78">
        <f t="shared" si="52"/>
        <v>21340.918112657688</v>
      </c>
      <c r="AL62" s="78">
        <f t="shared" si="52"/>
        <v>20363.774570712609</v>
      </c>
      <c r="AM62" s="78">
        <f t="shared" si="52"/>
        <v>19386.631028767519</v>
      </c>
      <c r="AN62" s="78">
        <f t="shared" si="52"/>
        <v>18642.624634356129</v>
      </c>
      <c r="AO62" s="78">
        <f t="shared" si="52"/>
        <v>18131.755387478428</v>
      </c>
      <c r="AP62" s="78">
        <f t="shared" si="52"/>
        <v>17620.886140600756</v>
      </c>
      <c r="AQ62" s="78">
        <f t="shared" si="52"/>
        <v>17110.016893723063</v>
      </c>
      <c r="AR62" s="78">
        <f t="shared" si="52"/>
        <v>16599.147646845369</v>
      </c>
      <c r="AS62" s="78">
        <f t="shared" si="52"/>
        <v>16088.278399967685</v>
      </c>
      <c r="AT62" s="78">
        <f t="shared" si="52"/>
        <v>15577.409153089995</v>
      </c>
      <c r="AU62" s="78">
        <f t="shared" si="52"/>
        <v>15066.539906212307</v>
      </c>
      <c r="AV62" s="78">
        <f t="shared" si="52"/>
        <v>14555.670659334612</v>
      </c>
      <c r="AW62" s="78">
        <f t="shared" si="52"/>
        <v>14044.801412456918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3335.337340375387</v>
      </c>
      <c r="V63" s="78">
        <f t="shared" ref="V63:BF63" si="53">U62*(1+$D$63)</f>
        <v>40685.893723234512</v>
      </c>
      <c r="W63" s="78">
        <f t="shared" si="53"/>
        <v>38062.354243637223</v>
      </c>
      <c r="X63" s="78">
        <f t="shared" si="53"/>
        <v>36101.960685155282</v>
      </c>
      <c r="Y63" s="78">
        <f t="shared" si="53"/>
        <v>34390.246847091614</v>
      </c>
      <c r="Z63" s="78">
        <f t="shared" si="53"/>
        <v>32865.042799341616</v>
      </c>
      <c r="AA63" s="78">
        <f t="shared" si="53"/>
        <v>31712.858332219013</v>
      </c>
      <c r="AB63" s="78">
        <f t="shared" si="53"/>
        <v>30747.183655410099</v>
      </c>
      <c r="AC63" s="78">
        <f t="shared" si="53"/>
        <v>29781.508978601196</v>
      </c>
      <c r="AD63" s="78">
        <f t="shared" si="53"/>
        <v>28815.834301792278</v>
      </c>
      <c r="AE63" s="78">
        <f t="shared" si="53"/>
        <v>27850.15962498336</v>
      </c>
      <c r="AF63" s="78">
        <f t="shared" si="53"/>
        <v>26884.484948174453</v>
      </c>
      <c r="AG63" s="78">
        <f t="shared" si="53"/>
        <v>25918.810271365539</v>
      </c>
      <c r="AH63" s="78">
        <f t="shared" si="53"/>
        <v>24953.135594556614</v>
      </c>
      <c r="AI63" s="78">
        <f t="shared" si="53"/>
        <v>23987.4609177477</v>
      </c>
      <c r="AJ63" s="78">
        <f t="shared" si="53"/>
        <v>23021.786240938793</v>
      </c>
      <c r="AK63" s="78">
        <f t="shared" si="53"/>
        <v>22056.111564129886</v>
      </c>
      <c r="AL63" s="78">
        <f t="shared" si="53"/>
        <v>21090.436887320968</v>
      </c>
      <c r="AM63" s="78">
        <f t="shared" si="53"/>
        <v>20124.762210512064</v>
      </c>
      <c r="AN63" s="78">
        <f t="shared" si="53"/>
        <v>19159.087533703154</v>
      </c>
      <c r="AO63" s="78">
        <f t="shared" si="53"/>
        <v>18423.813642380279</v>
      </c>
      <c r="AP63" s="78">
        <f t="shared" si="53"/>
        <v>17918.940536543429</v>
      </c>
      <c r="AQ63" s="78">
        <f t="shared" si="53"/>
        <v>17414.067430706607</v>
      </c>
      <c r="AR63" s="78">
        <f t="shared" si="53"/>
        <v>16909.194324869768</v>
      </c>
      <c r="AS63" s="78">
        <f t="shared" si="53"/>
        <v>16404.321219032925</v>
      </c>
      <c r="AT63" s="78">
        <f t="shared" si="53"/>
        <v>15899.448113196093</v>
      </c>
      <c r="AU63" s="78">
        <f t="shared" si="53"/>
        <v>15394.575007359255</v>
      </c>
      <c r="AV63" s="78">
        <f t="shared" si="53"/>
        <v>14889.70190152242</v>
      </c>
      <c r="AW63" s="78">
        <f t="shared" si="53"/>
        <v>14384.828795685577</v>
      </c>
      <c r="AX63" s="78">
        <f t="shared" si="53"/>
        <v>13879.955689848735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2820.663867493327</v>
      </c>
      <c r="W64" s="78">
        <f t="shared" ref="W64:BF64" si="54">V63*(1+$D$64)</f>
        <v>40202.686449332949</v>
      </c>
      <c r="X64" s="78">
        <f t="shared" si="54"/>
        <v>37610.305517426241</v>
      </c>
      <c r="Y64" s="78">
        <f t="shared" si="54"/>
        <v>35673.194633613122</v>
      </c>
      <c r="Z64" s="78">
        <f t="shared" si="54"/>
        <v>33981.810017835109</v>
      </c>
      <c r="AA64" s="78">
        <f t="shared" si="54"/>
        <v>32474.720103083404</v>
      </c>
      <c r="AB64" s="78">
        <f t="shared" si="54"/>
        <v>31336.219590384346</v>
      </c>
      <c r="AC64" s="78">
        <f t="shared" si="54"/>
        <v>30382.013778711611</v>
      </c>
      <c r="AD64" s="78">
        <f t="shared" si="54"/>
        <v>29427.807967038883</v>
      </c>
      <c r="AE64" s="78">
        <f t="shared" si="54"/>
        <v>28473.602155366141</v>
      </c>
      <c r="AF64" s="78">
        <f t="shared" si="54"/>
        <v>27519.396343693403</v>
      </c>
      <c r="AG64" s="78">
        <f t="shared" si="54"/>
        <v>26565.190532020672</v>
      </c>
      <c r="AH64" s="78">
        <f t="shared" si="54"/>
        <v>25610.984720347937</v>
      </c>
      <c r="AI64" s="78">
        <f t="shared" si="54"/>
        <v>24656.778908675187</v>
      </c>
      <c r="AJ64" s="78">
        <f t="shared" si="54"/>
        <v>23702.573097002449</v>
      </c>
      <c r="AK64" s="78">
        <f t="shared" si="54"/>
        <v>22748.367285329721</v>
      </c>
      <c r="AL64" s="78">
        <f t="shared" si="54"/>
        <v>21794.16147365699</v>
      </c>
      <c r="AM64" s="78">
        <f t="shared" si="54"/>
        <v>20839.955661984248</v>
      </c>
      <c r="AN64" s="78">
        <f t="shared" si="54"/>
        <v>19885.749850311524</v>
      </c>
      <c r="AO64" s="78">
        <f t="shared" si="54"/>
        <v>18931.544038638789</v>
      </c>
      <c r="AP64" s="78">
        <f t="shared" si="54"/>
        <v>18205.002650404429</v>
      </c>
      <c r="AQ64" s="78">
        <f t="shared" si="54"/>
        <v>17706.125685608429</v>
      </c>
      <c r="AR64" s="78">
        <f t="shared" si="54"/>
        <v>17207.248720812462</v>
      </c>
      <c r="AS64" s="78">
        <f t="shared" si="54"/>
        <v>16708.371756016473</v>
      </c>
      <c r="AT64" s="78">
        <f t="shared" si="54"/>
        <v>16209.494791220483</v>
      </c>
      <c r="AU64" s="78">
        <f t="shared" si="54"/>
        <v>15710.617826424503</v>
      </c>
      <c r="AV64" s="78">
        <f t="shared" si="54"/>
        <v>15211.740861628517</v>
      </c>
      <c r="AW64" s="78">
        <f t="shared" si="54"/>
        <v>14712.863896832534</v>
      </c>
      <c r="AX64" s="78">
        <f t="shared" si="54"/>
        <v>14213.986932036543</v>
      </c>
      <c r="AY64" s="78">
        <f t="shared" si="54"/>
        <v>13715.109967240554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2305.990394611261</v>
      </c>
      <c r="X65" s="78">
        <f t="shared" ref="X65:BF65" si="55">W64*(1+$D$65)</f>
        <v>39719.479175431377</v>
      </c>
      <c r="Y65" s="78">
        <f t="shared" si="55"/>
        <v>37158.256791215252</v>
      </c>
      <c r="Z65" s="78">
        <f t="shared" si="55"/>
        <v>35244.428582070956</v>
      </c>
      <c r="AA65" s="78">
        <f t="shared" si="55"/>
        <v>33573.373188578604</v>
      </c>
      <c r="AB65" s="78">
        <f t="shared" si="55"/>
        <v>32084.397406825185</v>
      </c>
      <c r="AC65" s="78">
        <f t="shared" si="55"/>
        <v>30959.580848549675</v>
      </c>
      <c r="AD65" s="78">
        <f t="shared" si="55"/>
        <v>30016.843902013115</v>
      </c>
      <c r="AE65" s="78">
        <f t="shared" si="55"/>
        <v>29074.106955476567</v>
      </c>
      <c r="AF65" s="78">
        <f t="shared" si="55"/>
        <v>28131.370008940001</v>
      </c>
      <c r="AG65" s="78">
        <f t="shared" si="55"/>
        <v>27188.633062403442</v>
      </c>
      <c r="AH65" s="78">
        <f t="shared" si="55"/>
        <v>26245.896115866886</v>
      </c>
      <c r="AI65" s="78">
        <f t="shared" si="55"/>
        <v>25303.159169330327</v>
      </c>
      <c r="AJ65" s="78">
        <f t="shared" si="55"/>
        <v>24360.422222793757</v>
      </c>
      <c r="AK65" s="78">
        <f t="shared" si="55"/>
        <v>23417.685276257194</v>
      </c>
      <c r="AL65" s="78">
        <f t="shared" si="55"/>
        <v>22474.948329720646</v>
      </c>
      <c r="AM65" s="78">
        <f t="shared" si="55"/>
        <v>21532.211383184091</v>
      </c>
      <c r="AN65" s="78">
        <f t="shared" si="55"/>
        <v>20589.474436647524</v>
      </c>
      <c r="AO65" s="78">
        <f t="shared" si="55"/>
        <v>19646.73749011098</v>
      </c>
      <c r="AP65" s="78">
        <f t="shared" si="55"/>
        <v>18704.000543574421</v>
      </c>
      <c r="AQ65" s="78">
        <f t="shared" si="55"/>
        <v>17986.191658428575</v>
      </c>
      <c r="AR65" s="78">
        <f t="shared" si="55"/>
        <v>17493.310834673426</v>
      </c>
      <c r="AS65" s="78">
        <f t="shared" si="55"/>
        <v>17000.430010918313</v>
      </c>
      <c r="AT65" s="78">
        <f t="shared" si="55"/>
        <v>16507.549187163175</v>
      </c>
      <c r="AU65" s="78">
        <f t="shared" si="55"/>
        <v>16014.668363408038</v>
      </c>
      <c r="AV65" s="78">
        <f t="shared" si="55"/>
        <v>15521.787539652911</v>
      </c>
      <c r="AW65" s="78">
        <f t="shared" si="55"/>
        <v>15028.906715897776</v>
      </c>
      <c r="AX65" s="78">
        <f t="shared" si="55"/>
        <v>14536.025892142645</v>
      </c>
      <c r="AY65" s="78">
        <f t="shared" si="55"/>
        <v>14043.145068387506</v>
      </c>
      <c r="AZ65" s="78">
        <f t="shared" si="55"/>
        <v>13550.2642446323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1791.316921729209</v>
      </c>
      <c r="Y66" s="78">
        <f t="shared" ref="Y66:BF66" si="56">X65*(1+$D$66)</f>
        <v>39236.271901529813</v>
      </c>
      <c r="Z66" s="78">
        <f t="shared" si="56"/>
        <v>36706.20806500427</v>
      </c>
      <c r="AA66" s="78">
        <f t="shared" si="56"/>
        <v>34815.662530528796</v>
      </c>
      <c r="AB66" s="78">
        <f t="shared" si="56"/>
        <v>33164.936359322099</v>
      </c>
      <c r="AC66" s="78">
        <f t="shared" si="56"/>
        <v>31694.074710566972</v>
      </c>
      <c r="AD66" s="78">
        <f t="shared" si="56"/>
        <v>30582.942106715011</v>
      </c>
      <c r="AE66" s="78">
        <f t="shared" si="56"/>
        <v>29651.674025314627</v>
      </c>
      <c r="AF66" s="78">
        <f t="shared" si="56"/>
        <v>28720.405943914255</v>
      </c>
      <c r="AG66" s="78">
        <f t="shared" si="56"/>
        <v>27789.137862513868</v>
      </c>
      <c r="AH66" s="78">
        <f t="shared" si="56"/>
        <v>26857.869781113484</v>
      </c>
      <c r="AI66" s="78">
        <f t="shared" si="56"/>
        <v>25926.601699713105</v>
      </c>
      <c r="AJ66" s="78">
        <f t="shared" si="56"/>
        <v>24995.333618312725</v>
      </c>
      <c r="AK66" s="78">
        <f t="shared" si="56"/>
        <v>24064.065536912331</v>
      </c>
      <c r="AL66" s="78">
        <f t="shared" si="56"/>
        <v>23132.797455511944</v>
      </c>
      <c r="AM66" s="78">
        <f t="shared" si="56"/>
        <v>22201.529374111575</v>
      </c>
      <c r="AN66" s="78">
        <f t="shared" si="56"/>
        <v>21270.261292711195</v>
      </c>
      <c r="AO66" s="78">
        <f t="shared" si="56"/>
        <v>20338.993211310804</v>
      </c>
      <c r="AP66" s="78">
        <f t="shared" si="56"/>
        <v>19407.725129910439</v>
      </c>
      <c r="AQ66" s="78">
        <f t="shared" si="56"/>
        <v>18476.457048510056</v>
      </c>
      <c r="AR66" s="78">
        <f t="shared" si="56"/>
        <v>17767.380666452726</v>
      </c>
      <c r="AS66" s="78">
        <f t="shared" si="56"/>
        <v>17280.495983738427</v>
      </c>
      <c r="AT66" s="78">
        <f t="shared" si="56"/>
        <v>16793.611301024168</v>
      </c>
      <c r="AU66" s="78">
        <f t="shared" si="56"/>
        <v>16306.72661830988</v>
      </c>
      <c r="AV66" s="78">
        <f t="shared" si="56"/>
        <v>15819.841935595596</v>
      </c>
      <c r="AW66" s="78">
        <f t="shared" si="56"/>
        <v>15332.957252881321</v>
      </c>
      <c r="AX66" s="78">
        <f t="shared" si="56"/>
        <v>14846.072570167038</v>
      </c>
      <c r="AY66" s="78">
        <f t="shared" si="56"/>
        <v>14359.187887452759</v>
      </c>
      <c r="AZ66" s="78">
        <f t="shared" si="56"/>
        <v>13872.303204738473</v>
      </c>
      <c r="BA66" s="78">
        <f t="shared" si="56"/>
        <v>13385.418522024189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</row>
    <row r="68" spans="2:60">
      <c r="B68" s="323" t="s">
        <v>46</v>
      </c>
    </row>
    <row r="69" spans="2:60">
      <c r="B69" s="323" t="s">
        <v>48</v>
      </c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80.2899900220114</v>
      </c>
      <c r="E71" s="303">
        <f>(E47*1000)/Assumptions!$AA$24/52</f>
        <v>2782.1300327126496</v>
      </c>
      <c r="F71" s="303">
        <f>(F47*1000)/Assumptions!$AA$24/52</f>
        <v>2612.0356683990531</v>
      </c>
      <c r="G71" s="303">
        <f>(G47*1000)/Assumptions!$AA$24/52</f>
        <v>2443.6043505379484</v>
      </c>
      <c r="H71" s="303">
        <f>(H47*1000)/Assumptions!$AA$24/52</f>
        <v>2317.7470218606541</v>
      </c>
      <c r="I71" s="303">
        <f>(I47*1000)/Assumptions!$AA$24/52</f>
        <v>2207.8549391272895</v>
      </c>
      <c r="J71" s="303">
        <f>(J47*1000)/Assumptions!$AA$24/52</f>
        <v>2109.9367908518707</v>
      </c>
      <c r="K71" s="303">
        <f>(K47*1000)/Assumptions!$AA$24/52</f>
        <v>2035.9665114923459</v>
      </c>
      <c r="L71" s="303">
        <f>(L47*1000)/Assumptions!$AA$24/52</f>
        <v>1973.9701665907673</v>
      </c>
      <c r="M71" s="303">
        <f>(M47*1000)/Assumptions!$AA$24/52</f>
        <v>1911.9738216891894</v>
      </c>
      <c r="N71" s="303">
        <f>(N47*1000)/Assumptions!$AA$24/52</f>
        <v>1849.9774767876115</v>
      </c>
      <c r="O71" s="303">
        <f>(O47*1000)/Assumptions!$AA$24/52</f>
        <v>1787.9811318860327</v>
      </c>
      <c r="P71" s="303">
        <f>(P47*1000)/Assumptions!$AA$24/52</f>
        <v>1725.9847869844552</v>
      </c>
      <c r="Q71" s="303">
        <f>(Q47*1000)/Assumptions!$AA$24/52</f>
        <v>1663.9884420828764</v>
      </c>
      <c r="R71" s="303">
        <f>(R47*1000)/Assumptions!$AA$24/52</f>
        <v>1601.992097181298</v>
      </c>
      <c r="S71" s="303">
        <f>(S47*1000)/Assumptions!$AA$24/52</f>
        <v>1539.9957522797192</v>
      </c>
      <c r="T71" s="303">
        <f>(T47*1000)/Assumptions!$AA$24/52</f>
        <v>1477.9994073781415</v>
      </c>
      <c r="U71" s="303">
        <f>(U47*1000)/Assumptions!$AA$24/52</f>
        <v>1416.0030624765632</v>
      </c>
      <c r="V71" s="303">
        <f>(V47*1000)/Assumptions!$AA$24/52</f>
        <v>1354.006717574985</v>
      </c>
      <c r="W71" s="303">
        <f>(W47*1000)/Assumptions!$AA$24/52</f>
        <v>1292.0103726734067</v>
      </c>
      <c r="X71" s="303">
        <f>(X47*1000)/Assumptions!$AA$24/52</f>
        <v>1230.0140277718288</v>
      </c>
      <c r="Y71" s="303">
        <f>(Y47*1000)/Assumptions!$AA$24/52</f>
        <v>1182.8094206113587</v>
      </c>
      <c r="Z71" s="303">
        <f>(Z47*1000)/Assumptions!$AA$24/52</f>
        <v>1150.3965511919969</v>
      </c>
      <c r="AA71" s="303">
        <f>(AA47*1000)/Assumptions!$AA$24/52</f>
        <v>1117.9836817726355</v>
      </c>
      <c r="AB71" s="303">
        <f>(AB47*1000)/Assumptions!$AA$24/52</f>
        <v>1085.5708123532736</v>
      </c>
      <c r="AC71" s="303">
        <f>(AC47*1000)/Assumptions!$AA$24/52</f>
        <v>1053.1579429339117</v>
      </c>
      <c r="AD71" s="303">
        <f>(AD47*1000)/Assumptions!$AA$24/52</f>
        <v>1020.7450735145503</v>
      </c>
      <c r="AE71" s="303">
        <f>(AE47*1000)/Assumptions!$AA$24/52</f>
        <v>988.33220409518844</v>
      </c>
      <c r="AF71" s="303">
        <f>(AF47*1000)/Assumptions!$AA$24/52</f>
        <v>955.91933467582692</v>
      </c>
      <c r="AG71" s="303">
        <f>(AG47*1000)/Assumptions!$AA$24/52</f>
        <v>923.50646525646505</v>
      </c>
      <c r="AH71" s="303">
        <f>(AH47*1000)/Assumptions!$AA$24/52</f>
        <v>891.09359583710295</v>
      </c>
      <c r="AI71" s="303">
        <f>(AI47*1000)/Assumptions!$AA$24/52</f>
        <v>0</v>
      </c>
      <c r="AJ71" s="303">
        <f>(AJ47*1000)/Assumptions!$AA$24/52</f>
        <v>0</v>
      </c>
      <c r="AK71" s="303">
        <f>(AK47*1000)/Assumptions!$AA$24/52</f>
        <v>0</v>
      </c>
      <c r="AL71" s="303">
        <f>(AL47*1000)/Assumptions!$AA$24/52</f>
        <v>0</v>
      </c>
      <c r="AM71" s="303">
        <f>(AM47*1000)/Assumptions!$AA$24/52</f>
        <v>0</v>
      </c>
      <c r="AN71" s="303">
        <f>(AN47*1000)/Assumptions!$AA$24/52</f>
        <v>0</v>
      </c>
      <c r="AO71" s="303">
        <f>(AO47*1000)/Assumptions!$AA$24/52</f>
        <v>0</v>
      </c>
      <c r="AP71" s="303">
        <f>(AP47*1000)/Assumptions!$AA$24/52</f>
        <v>0</v>
      </c>
      <c r="AQ71" s="303">
        <f>(AQ47*1000)/Assumptions!$AA$24/52</f>
        <v>0</v>
      </c>
      <c r="AR71" s="303">
        <f>(AR47*1000)/Assumptions!$AA$24/52</f>
        <v>0</v>
      </c>
      <c r="AS71" s="303">
        <f>(AS47*1000)/Assumptions!$AA$24/52</f>
        <v>0</v>
      </c>
      <c r="AT71" s="303">
        <f>(AT47*1000)/Assumptions!$AA$24/52</f>
        <v>0</v>
      </c>
      <c r="AU71" s="303">
        <f>(AU47*1000)/Assumptions!$AA$24/52</f>
        <v>0</v>
      </c>
      <c r="AV71" s="303">
        <f>(AV47*1000)/Assumptions!$AA$24/52</f>
        <v>0</v>
      </c>
      <c r="AW71" s="303">
        <f>(AW47*1000)/Assumptions!$AA$24/52</f>
        <v>0</v>
      </c>
      <c r="AX71" s="303">
        <f>(AX47*1000)/Assumptions!$AA$24/52</f>
        <v>0</v>
      </c>
      <c r="AY71" s="303">
        <f>(AY47*1000)/Assumptions!$AA$24/52</f>
        <v>0</v>
      </c>
      <c r="AZ71" s="303">
        <f>(AZ47*1000)/Assumptions!$AA$24/52</f>
        <v>0</v>
      </c>
      <c r="BA71" s="303">
        <f>(BA47*1000)/Assumptions!$AA$24/52</f>
        <v>0</v>
      </c>
      <c r="BB71" s="303">
        <f>(BB47*1000)/Assumptions!$AA$24/52</f>
        <v>0</v>
      </c>
      <c r="BC71" s="303">
        <f>(BC47*1000)/Assumptions!$AA$24/52</f>
        <v>0</v>
      </c>
      <c r="BD71" s="303">
        <f>(BD47*1000)/Assumptions!$AA$24/52</f>
        <v>0</v>
      </c>
      <c r="BE71" s="303">
        <f>(BE47*1000)/Assumptions!$AA$24/52</f>
        <v>0</v>
      </c>
      <c r="BF71" s="303">
        <f>(BF47*1000)/Assumptions!$AA$24/52</f>
        <v>0</v>
      </c>
      <c r="BG71" s="303">
        <f>(BG47*1000)/Assumptions!$AA$24/52</f>
        <v>0</v>
      </c>
      <c r="BH71" s="303">
        <f>(BH47*1000)/Assumptions!$AA$24/52</f>
        <v>0</v>
      </c>
    </row>
    <row r="72" spans="2:60">
      <c r="C72" s="82">
        <f>C71+1</f>
        <v>2021</v>
      </c>
      <c r="D72" s="59">
        <f>-PMT(Assumptions!$B$20,$D$95,NPV(Assumptions!$B$20,F72:AI72))</f>
        <v>1747.4354604931987</v>
      </c>
      <c r="E72" s="77"/>
      <c r="F72" s="78">
        <f>E71*(1+$D$48)</f>
        <v>2730.786951627515</v>
      </c>
      <c r="G72" s="78">
        <f t="shared" ref="G72:BF72" si="58">F71*(1+$D$48)</f>
        <v>2563.8316098025844</v>
      </c>
      <c r="H72" s="78">
        <f t="shared" si="58"/>
        <v>2398.5086235825379</v>
      </c>
      <c r="I72" s="78">
        <f t="shared" si="58"/>
        <v>2274.9739408475457</v>
      </c>
      <c r="J72" s="78">
        <f t="shared" si="58"/>
        <v>2167.1098719194497</v>
      </c>
      <c r="K72" s="78">
        <f t="shared" si="58"/>
        <v>2070.9987633465239</v>
      </c>
      <c r="L72" s="78">
        <f t="shared" si="58"/>
        <v>1998.3935754839424</v>
      </c>
      <c r="M72" s="78">
        <f t="shared" si="58"/>
        <v>1937.5413479765318</v>
      </c>
      <c r="N72" s="78">
        <f t="shared" si="58"/>
        <v>1876.6891204691219</v>
      </c>
      <c r="O72" s="78">
        <f t="shared" si="58"/>
        <v>1815.836892961712</v>
      </c>
      <c r="P72" s="78">
        <f t="shared" si="58"/>
        <v>1754.9846654543012</v>
      </c>
      <c r="Q72" s="78">
        <f t="shared" si="58"/>
        <v>1694.1324379468917</v>
      </c>
      <c r="R72" s="78">
        <f t="shared" si="58"/>
        <v>1633.2802104394809</v>
      </c>
      <c r="S72" s="78">
        <f t="shared" si="58"/>
        <v>1572.4279829320706</v>
      </c>
      <c r="T72" s="78">
        <f t="shared" si="58"/>
        <v>1511.5757554246597</v>
      </c>
      <c r="U72" s="78">
        <f t="shared" si="58"/>
        <v>1450.7235279172498</v>
      </c>
      <c r="V72" s="78">
        <f t="shared" si="58"/>
        <v>1389.8713004098395</v>
      </c>
      <c r="W72" s="78">
        <f t="shared" si="58"/>
        <v>1329.0190729024293</v>
      </c>
      <c r="X72" s="78">
        <f t="shared" si="58"/>
        <v>1268.166845395019</v>
      </c>
      <c r="Y72" s="78">
        <f t="shared" si="58"/>
        <v>1207.3146178876091</v>
      </c>
      <c r="Z72" s="78">
        <f t="shared" si="58"/>
        <v>1160.9811526020819</v>
      </c>
      <c r="AA72" s="78">
        <f t="shared" si="58"/>
        <v>1129.1664495384375</v>
      </c>
      <c r="AB72" s="78">
        <f t="shared" si="58"/>
        <v>1097.3517464747938</v>
      </c>
      <c r="AC72" s="78">
        <f t="shared" si="58"/>
        <v>1065.5370434111494</v>
      </c>
      <c r="AD72" s="78">
        <f t="shared" si="58"/>
        <v>1033.7223403475052</v>
      </c>
      <c r="AE72" s="78">
        <f t="shared" si="58"/>
        <v>1001.9076372838614</v>
      </c>
      <c r="AF72" s="78">
        <f t="shared" si="58"/>
        <v>970.0929342202171</v>
      </c>
      <c r="AG72" s="78">
        <f t="shared" si="58"/>
        <v>938.27823115657316</v>
      </c>
      <c r="AH72" s="78">
        <f t="shared" si="58"/>
        <v>906.46352809292887</v>
      </c>
      <c r="AI72" s="78">
        <f t="shared" si="58"/>
        <v>874.64882502928435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11.9640141797688</v>
      </c>
      <c r="E73" s="77"/>
      <c r="F73" s="79"/>
      <c r="G73" s="78">
        <f>F72*(1+$D$49)</f>
        <v>2675.3543105154185</v>
      </c>
      <c r="H73" s="78">
        <f t="shared" ref="H73:BF73" si="60">G72*(1+$D$49)</f>
        <v>2511.7880194326603</v>
      </c>
      <c r="I73" s="78">
        <f t="shared" si="60"/>
        <v>2349.8209485311836</v>
      </c>
      <c r="J73" s="78">
        <f t="shared" si="60"/>
        <v>2228.7939142705127</v>
      </c>
      <c r="K73" s="78">
        <f t="shared" si="60"/>
        <v>2123.1193937501448</v>
      </c>
      <c r="L73" s="78">
        <f t="shared" si="60"/>
        <v>2028.9592585350031</v>
      </c>
      <c r="M73" s="78">
        <f t="shared" si="60"/>
        <v>1957.8278939303157</v>
      </c>
      <c r="N73" s="78">
        <f t="shared" si="60"/>
        <v>1898.2109146308546</v>
      </c>
      <c r="O73" s="78">
        <f t="shared" si="60"/>
        <v>1838.5939353313943</v>
      </c>
      <c r="P73" s="78">
        <f t="shared" si="60"/>
        <v>1778.9769560319339</v>
      </c>
      <c r="Q73" s="78">
        <f t="shared" si="60"/>
        <v>1719.3599767324727</v>
      </c>
      <c r="R73" s="78">
        <f t="shared" si="60"/>
        <v>1659.7429974330128</v>
      </c>
      <c r="S73" s="78">
        <f t="shared" si="60"/>
        <v>1600.1260181335515</v>
      </c>
      <c r="T73" s="78">
        <f t="shared" si="60"/>
        <v>1540.5090388340907</v>
      </c>
      <c r="U73" s="78">
        <f t="shared" si="60"/>
        <v>1480.8920595346294</v>
      </c>
      <c r="V73" s="78">
        <f t="shared" si="60"/>
        <v>1421.2750802351691</v>
      </c>
      <c r="W73" s="78">
        <f t="shared" si="60"/>
        <v>1361.6581009357083</v>
      </c>
      <c r="X73" s="78">
        <f t="shared" si="60"/>
        <v>1302.0411216362477</v>
      </c>
      <c r="Y73" s="78">
        <f t="shared" si="60"/>
        <v>1242.4241423367871</v>
      </c>
      <c r="Z73" s="78">
        <f t="shared" si="60"/>
        <v>1182.8071630373267</v>
      </c>
      <c r="AA73" s="78">
        <f t="shared" si="60"/>
        <v>1137.4142274958433</v>
      </c>
      <c r="AB73" s="78">
        <f t="shared" si="60"/>
        <v>1106.245335712337</v>
      </c>
      <c r="AC73" s="78">
        <f t="shared" si="60"/>
        <v>1075.0764439288314</v>
      </c>
      <c r="AD73" s="78">
        <f t="shared" si="60"/>
        <v>1043.9075521453249</v>
      </c>
      <c r="AE73" s="78">
        <f t="shared" si="60"/>
        <v>1012.7386603618189</v>
      </c>
      <c r="AF73" s="78">
        <f t="shared" si="60"/>
        <v>981.56976857831307</v>
      </c>
      <c r="AG73" s="78">
        <f t="shared" si="60"/>
        <v>950.40087679480689</v>
      </c>
      <c r="AH73" s="78">
        <f t="shared" si="60"/>
        <v>919.23198501130105</v>
      </c>
      <c r="AI73" s="78">
        <f t="shared" si="60"/>
        <v>888.06309322779475</v>
      </c>
      <c r="AJ73" s="78">
        <f t="shared" si="60"/>
        <v>856.89420144428834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676.4925678663387</v>
      </c>
      <c r="E74" s="77"/>
      <c r="F74" s="79"/>
      <c r="G74" s="79"/>
      <c r="H74" s="78">
        <f>G73*(1+$D$50)</f>
        <v>2619.9216694033216</v>
      </c>
      <c r="I74" s="78">
        <f t="shared" ref="I74:BF74" si="61">H73*(1+$D$50)</f>
        <v>2459.7444290627363</v>
      </c>
      <c r="J74" s="78">
        <f t="shared" si="61"/>
        <v>2301.1332734798289</v>
      </c>
      <c r="K74" s="78">
        <f t="shared" si="61"/>
        <v>2182.6138876934792</v>
      </c>
      <c r="L74" s="78">
        <f t="shared" si="61"/>
        <v>2079.1289155808399</v>
      </c>
      <c r="M74" s="78">
        <f t="shared" si="61"/>
        <v>1986.9197537234818</v>
      </c>
      <c r="N74" s="78">
        <f t="shared" si="61"/>
        <v>1917.2622123766887</v>
      </c>
      <c r="O74" s="78">
        <f t="shared" si="61"/>
        <v>1858.8804812851772</v>
      </c>
      <c r="P74" s="78">
        <f t="shared" si="61"/>
        <v>1800.4987501936664</v>
      </c>
      <c r="Q74" s="78">
        <f t="shared" si="61"/>
        <v>1742.1170191021556</v>
      </c>
      <c r="R74" s="78">
        <f t="shared" si="61"/>
        <v>1683.7352880106439</v>
      </c>
      <c r="S74" s="78">
        <f t="shared" si="61"/>
        <v>1625.3535569191336</v>
      </c>
      <c r="T74" s="78">
        <f t="shared" si="61"/>
        <v>1566.9718258276218</v>
      </c>
      <c r="U74" s="78">
        <f t="shared" si="61"/>
        <v>1508.5900947361106</v>
      </c>
      <c r="V74" s="78">
        <f t="shared" si="61"/>
        <v>1450.2083636445991</v>
      </c>
      <c r="W74" s="78">
        <f t="shared" si="61"/>
        <v>1391.8266325530883</v>
      </c>
      <c r="X74" s="78">
        <f t="shared" si="61"/>
        <v>1333.444901461577</v>
      </c>
      <c r="Y74" s="78">
        <f t="shared" si="61"/>
        <v>1275.063170370066</v>
      </c>
      <c r="Z74" s="78">
        <f t="shared" si="61"/>
        <v>1216.681439278555</v>
      </c>
      <c r="AA74" s="78">
        <f t="shared" si="61"/>
        <v>1158.2997081870442</v>
      </c>
      <c r="AB74" s="78">
        <f t="shared" si="61"/>
        <v>1113.8473023896045</v>
      </c>
      <c r="AC74" s="78">
        <f t="shared" si="61"/>
        <v>1083.3242218862363</v>
      </c>
      <c r="AD74" s="78">
        <f t="shared" si="61"/>
        <v>1052.8011413828688</v>
      </c>
      <c r="AE74" s="78">
        <f t="shared" si="61"/>
        <v>1022.2780608795003</v>
      </c>
      <c r="AF74" s="78">
        <f t="shared" si="61"/>
        <v>991.75498037613238</v>
      </c>
      <c r="AG74" s="78">
        <f t="shared" si="61"/>
        <v>961.23189987276464</v>
      </c>
      <c r="AH74" s="78">
        <f t="shared" si="61"/>
        <v>930.70881936939656</v>
      </c>
      <c r="AI74" s="78">
        <f t="shared" si="61"/>
        <v>900.18573886602871</v>
      </c>
      <c r="AJ74" s="78">
        <f t="shared" si="61"/>
        <v>869.66265836266052</v>
      </c>
      <c r="AK74" s="78">
        <f t="shared" si="61"/>
        <v>839.1395778592922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41.021121552908</v>
      </c>
      <c r="E75" s="77"/>
      <c r="F75" s="79"/>
      <c r="G75" s="79"/>
      <c r="H75" s="79"/>
      <c r="I75" s="78">
        <f>H74*(1+$D$51)</f>
        <v>2564.4890282912247</v>
      </c>
      <c r="J75" s="78">
        <f t="shared" ref="J75:BF75" si="62">I74*(1+$D$51)</f>
        <v>2407.7008386928123</v>
      </c>
      <c r="K75" s="78">
        <f t="shared" si="62"/>
        <v>2252.4455984284741</v>
      </c>
      <c r="L75" s="78">
        <f t="shared" si="62"/>
        <v>2136.4338611164458</v>
      </c>
      <c r="M75" s="78">
        <f t="shared" si="62"/>
        <v>2035.1384374115351</v>
      </c>
      <c r="N75" s="78">
        <f t="shared" si="62"/>
        <v>1944.8802489119605</v>
      </c>
      <c r="O75" s="78">
        <f t="shared" si="62"/>
        <v>1876.6965308230617</v>
      </c>
      <c r="P75" s="78">
        <f t="shared" si="62"/>
        <v>1819.5500479394998</v>
      </c>
      <c r="Q75" s="78">
        <f t="shared" si="62"/>
        <v>1762.4035650559385</v>
      </c>
      <c r="R75" s="78">
        <f t="shared" si="62"/>
        <v>1705.2570821723773</v>
      </c>
      <c r="S75" s="78">
        <f t="shared" si="62"/>
        <v>1648.1105992888151</v>
      </c>
      <c r="T75" s="78">
        <f t="shared" si="62"/>
        <v>1590.9641164052543</v>
      </c>
      <c r="U75" s="78">
        <f t="shared" si="62"/>
        <v>1533.8176335216922</v>
      </c>
      <c r="V75" s="78">
        <f t="shared" si="62"/>
        <v>1476.6711506381305</v>
      </c>
      <c r="W75" s="78">
        <f t="shared" si="62"/>
        <v>1419.5246677545688</v>
      </c>
      <c r="X75" s="78">
        <f t="shared" si="62"/>
        <v>1362.3781848710075</v>
      </c>
      <c r="Y75" s="78">
        <f t="shared" si="62"/>
        <v>1305.2317019874458</v>
      </c>
      <c r="Z75" s="78">
        <f t="shared" si="62"/>
        <v>1248.0852191038844</v>
      </c>
      <c r="AA75" s="78">
        <f t="shared" si="62"/>
        <v>1190.9387362203229</v>
      </c>
      <c r="AB75" s="78">
        <f t="shared" si="62"/>
        <v>1133.7922533367616</v>
      </c>
      <c r="AC75" s="78">
        <f t="shared" si="62"/>
        <v>1090.2803772833656</v>
      </c>
      <c r="AD75" s="78">
        <f t="shared" si="62"/>
        <v>1060.4031080601355</v>
      </c>
      <c r="AE75" s="78">
        <f t="shared" si="62"/>
        <v>1030.5258388369061</v>
      </c>
      <c r="AF75" s="78">
        <f t="shared" si="62"/>
        <v>1000.6485696136758</v>
      </c>
      <c r="AG75" s="78">
        <f t="shared" si="62"/>
        <v>970.77130039044584</v>
      </c>
      <c r="AH75" s="78">
        <f t="shared" si="62"/>
        <v>940.89403116721621</v>
      </c>
      <c r="AI75" s="78">
        <f t="shared" si="62"/>
        <v>911.01676194398624</v>
      </c>
      <c r="AJ75" s="78">
        <f t="shared" si="62"/>
        <v>881.13949272075638</v>
      </c>
      <c r="AK75" s="78">
        <f t="shared" si="62"/>
        <v>851.26222349752629</v>
      </c>
      <c r="AL75" s="78">
        <f t="shared" si="62"/>
        <v>821.384954274296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05.5496752394783</v>
      </c>
      <c r="E76" s="77"/>
      <c r="F76" s="79"/>
      <c r="G76" s="79"/>
      <c r="H76" s="79"/>
      <c r="I76" s="79"/>
      <c r="J76" s="78">
        <f>I75*(1+$D$52)</f>
        <v>2509.0563871791278</v>
      </c>
      <c r="K76" s="78">
        <f t="shared" ref="K76:BF76" si="63">J75*(1+$D$52)</f>
        <v>2355.6572483228883</v>
      </c>
      <c r="L76" s="78">
        <f t="shared" si="63"/>
        <v>2203.7579233771194</v>
      </c>
      <c r="M76" s="78">
        <f t="shared" si="63"/>
        <v>2090.2538345394123</v>
      </c>
      <c r="N76" s="78">
        <f t="shared" si="63"/>
        <v>1991.1479592422302</v>
      </c>
      <c r="O76" s="78">
        <f t="shared" si="63"/>
        <v>1902.8407441004395</v>
      </c>
      <c r="P76" s="78">
        <f t="shared" si="63"/>
        <v>1836.1308492694347</v>
      </c>
      <c r="Q76" s="78">
        <f t="shared" si="63"/>
        <v>1780.2196145938224</v>
      </c>
      <c r="R76" s="78">
        <f t="shared" si="63"/>
        <v>1724.3083799182107</v>
      </c>
      <c r="S76" s="78">
        <f t="shared" si="63"/>
        <v>1668.397145242599</v>
      </c>
      <c r="T76" s="78">
        <f t="shared" si="63"/>
        <v>1612.4859105669866</v>
      </c>
      <c r="U76" s="78">
        <f t="shared" si="63"/>
        <v>1556.5746758913754</v>
      </c>
      <c r="V76" s="78">
        <f t="shared" si="63"/>
        <v>1500.6634412157628</v>
      </c>
      <c r="W76" s="78">
        <f t="shared" si="63"/>
        <v>1444.7522065401506</v>
      </c>
      <c r="X76" s="78">
        <f t="shared" si="63"/>
        <v>1388.8409718645385</v>
      </c>
      <c r="Y76" s="78">
        <f t="shared" si="63"/>
        <v>1332.9297371889268</v>
      </c>
      <c r="Z76" s="78">
        <f t="shared" si="63"/>
        <v>1277.0185025133146</v>
      </c>
      <c r="AA76" s="78">
        <f t="shared" si="63"/>
        <v>1221.1072678377027</v>
      </c>
      <c r="AB76" s="78">
        <f t="shared" si="63"/>
        <v>1165.1960331620908</v>
      </c>
      <c r="AC76" s="78">
        <f t="shared" si="63"/>
        <v>1109.2847984864791</v>
      </c>
      <c r="AD76" s="78">
        <f t="shared" si="63"/>
        <v>1066.7134521771268</v>
      </c>
      <c r="AE76" s="78">
        <f t="shared" si="63"/>
        <v>1037.4819942340348</v>
      </c>
      <c r="AF76" s="78">
        <f t="shared" si="63"/>
        <v>1008.2505362909435</v>
      </c>
      <c r="AG76" s="78">
        <f t="shared" si="63"/>
        <v>979.01907834785129</v>
      </c>
      <c r="AH76" s="78">
        <f t="shared" si="63"/>
        <v>949.78762040475942</v>
      </c>
      <c r="AI76" s="78">
        <f t="shared" si="63"/>
        <v>920.55616246166778</v>
      </c>
      <c r="AJ76" s="78">
        <f t="shared" si="63"/>
        <v>891.32470451857591</v>
      </c>
      <c r="AK76" s="78">
        <f t="shared" si="63"/>
        <v>862.09324657548416</v>
      </c>
      <c r="AL76" s="78">
        <f t="shared" si="63"/>
        <v>832.86178863239218</v>
      </c>
      <c r="AM76" s="78">
        <f t="shared" si="63"/>
        <v>803.6303306892999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570.0782289260483</v>
      </c>
      <c r="E77" s="77"/>
      <c r="F77" s="79"/>
      <c r="G77" s="79"/>
      <c r="H77" s="79"/>
      <c r="I77" s="79"/>
      <c r="J77" s="79"/>
      <c r="K77" s="78">
        <f>J76*(1+$D$53)</f>
        <v>2453.6237460670309</v>
      </c>
      <c r="L77" s="78">
        <f t="shared" ref="L77:BF77" si="64">K76*(1+$D$53)</f>
        <v>2303.6136579529643</v>
      </c>
      <c r="M77" s="78">
        <f t="shared" si="64"/>
        <v>2155.0702483257646</v>
      </c>
      <c r="N77" s="78">
        <f t="shared" si="64"/>
        <v>2044.0738079623791</v>
      </c>
      <c r="O77" s="78">
        <f t="shared" si="64"/>
        <v>1947.1574810729253</v>
      </c>
      <c r="P77" s="78">
        <f t="shared" si="64"/>
        <v>1860.8012392889184</v>
      </c>
      <c r="Q77" s="78">
        <f t="shared" si="64"/>
        <v>1795.5651677158078</v>
      </c>
      <c r="R77" s="78">
        <f t="shared" si="64"/>
        <v>1740.8891812481452</v>
      </c>
      <c r="S77" s="78">
        <f t="shared" si="64"/>
        <v>1686.213194780483</v>
      </c>
      <c r="T77" s="78">
        <f t="shared" si="64"/>
        <v>1631.5372083128209</v>
      </c>
      <c r="U77" s="78">
        <f t="shared" si="64"/>
        <v>1576.8612218451581</v>
      </c>
      <c r="V77" s="78">
        <f t="shared" si="64"/>
        <v>1522.1852353774964</v>
      </c>
      <c r="W77" s="78">
        <f t="shared" si="64"/>
        <v>1467.5092489098333</v>
      </c>
      <c r="X77" s="78">
        <f t="shared" si="64"/>
        <v>1412.8332624421707</v>
      </c>
      <c r="Y77" s="78">
        <f t="shared" si="64"/>
        <v>1358.1572759745081</v>
      </c>
      <c r="Z77" s="78">
        <f t="shared" si="64"/>
        <v>1303.481289506846</v>
      </c>
      <c r="AA77" s="78">
        <f t="shared" si="64"/>
        <v>1248.8053030391834</v>
      </c>
      <c r="AB77" s="78">
        <f t="shared" si="64"/>
        <v>1194.129316571521</v>
      </c>
      <c r="AC77" s="78">
        <f t="shared" si="64"/>
        <v>1139.4533301038587</v>
      </c>
      <c r="AD77" s="78">
        <f t="shared" si="64"/>
        <v>1084.7773436361965</v>
      </c>
      <c r="AE77" s="78">
        <f t="shared" si="64"/>
        <v>1043.1465270708879</v>
      </c>
      <c r="AF77" s="78">
        <f t="shared" si="64"/>
        <v>1014.5608804079342</v>
      </c>
      <c r="AG77" s="78">
        <f t="shared" si="64"/>
        <v>985.97523374498087</v>
      </c>
      <c r="AH77" s="78">
        <f t="shared" si="64"/>
        <v>957.38958708202676</v>
      </c>
      <c r="AI77" s="78">
        <f t="shared" si="64"/>
        <v>928.803940419073</v>
      </c>
      <c r="AJ77" s="78">
        <f t="shared" si="64"/>
        <v>900.21829375611935</v>
      </c>
      <c r="AK77" s="78">
        <f t="shared" si="64"/>
        <v>871.63264709316559</v>
      </c>
      <c r="AL77" s="78">
        <f t="shared" si="64"/>
        <v>843.04700043021194</v>
      </c>
      <c r="AM77" s="78">
        <f t="shared" si="64"/>
        <v>814.46135376725806</v>
      </c>
      <c r="AN77" s="78">
        <f t="shared" si="64"/>
        <v>785.8757071043038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34.6067826126177</v>
      </c>
      <c r="E78" s="77"/>
      <c r="F78" s="79"/>
      <c r="G78" s="79"/>
      <c r="H78" s="79"/>
      <c r="I78" s="79"/>
      <c r="J78" s="79"/>
      <c r="K78" s="79"/>
      <c r="L78" s="78">
        <f>K77*(1+$D$54)</f>
        <v>2398.1911049549335</v>
      </c>
      <c r="M78" s="78">
        <f t="shared" ref="M78:BF78" si="65">L77*(1+$D$54)</f>
        <v>2251.5700675830399</v>
      </c>
      <c r="N78" s="78">
        <f t="shared" si="65"/>
        <v>2106.3825732744094</v>
      </c>
      <c r="O78" s="78">
        <f t="shared" si="65"/>
        <v>1997.8937813853454</v>
      </c>
      <c r="P78" s="78">
        <f t="shared" si="65"/>
        <v>1903.16700290362</v>
      </c>
      <c r="Q78" s="78">
        <f t="shared" si="65"/>
        <v>1818.7617344773969</v>
      </c>
      <c r="R78" s="78">
        <f t="shared" si="65"/>
        <v>1754.9994861621806</v>
      </c>
      <c r="S78" s="78">
        <f t="shared" si="65"/>
        <v>1701.5587479024675</v>
      </c>
      <c r="T78" s="78">
        <f t="shared" si="65"/>
        <v>1648.1180096427549</v>
      </c>
      <c r="U78" s="78">
        <f t="shared" si="65"/>
        <v>1594.6772713830424</v>
      </c>
      <c r="V78" s="78">
        <f t="shared" si="65"/>
        <v>1541.2365331233291</v>
      </c>
      <c r="W78" s="78">
        <f t="shared" si="65"/>
        <v>1487.7957948636169</v>
      </c>
      <c r="X78" s="78">
        <f t="shared" si="65"/>
        <v>1434.3550566039034</v>
      </c>
      <c r="Y78" s="78">
        <f t="shared" si="65"/>
        <v>1380.9143183441904</v>
      </c>
      <c r="Z78" s="78">
        <f t="shared" si="65"/>
        <v>1327.4735800844776</v>
      </c>
      <c r="AA78" s="78">
        <f t="shared" si="65"/>
        <v>1274.032841824765</v>
      </c>
      <c r="AB78" s="78">
        <f t="shared" si="65"/>
        <v>1220.592103565052</v>
      </c>
      <c r="AC78" s="78">
        <f t="shared" si="65"/>
        <v>1167.1513653053391</v>
      </c>
      <c r="AD78" s="78">
        <f t="shared" si="65"/>
        <v>1113.7106270456263</v>
      </c>
      <c r="AE78" s="78">
        <f t="shared" si="65"/>
        <v>1060.2698887859137</v>
      </c>
      <c r="AF78" s="78">
        <f t="shared" si="65"/>
        <v>1019.579601964649</v>
      </c>
      <c r="AG78" s="78">
        <f t="shared" si="65"/>
        <v>991.63976658183333</v>
      </c>
      <c r="AH78" s="78">
        <f t="shared" si="65"/>
        <v>963.69993119901801</v>
      </c>
      <c r="AI78" s="78">
        <f t="shared" si="65"/>
        <v>935.76009581620201</v>
      </c>
      <c r="AJ78" s="78">
        <f t="shared" si="65"/>
        <v>907.82026043338635</v>
      </c>
      <c r="AK78" s="78">
        <f t="shared" si="65"/>
        <v>879.88042505057081</v>
      </c>
      <c r="AL78" s="78">
        <f t="shared" si="65"/>
        <v>851.94058966775515</v>
      </c>
      <c r="AM78" s="78">
        <f t="shared" si="65"/>
        <v>824.00075428493949</v>
      </c>
      <c r="AN78" s="78">
        <f t="shared" si="65"/>
        <v>796.06091890212372</v>
      </c>
      <c r="AO78" s="78">
        <f t="shared" si="65"/>
        <v>768.1210835193076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499.13533629918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42.758463842837</v>
      </c>
      <c r="N79" s="78">
        <f t="shared" ref="N79:BF79" si="66">M78*(1+$D$55)</f>
        <v>2199.5264772131159</v>
      </c>
      <c r="O79" s="78">
        <f t="shared" si="66"/>
        <v>2057.6948982230547</v>
      </c>
      <c r="P79" s="78">
        <f t="shared" si="66"/>
        <v>1951.7137548083122</v>
      </c>
      <c r="Q79" s="78">
        <f t="shared" si="66"/>
        <v>1859.1765247343153</v>
      </c>
      <c r="R79" s="78">
        <f t="shared" si="66"/>
        <v>1776.7222296658758</v>
      </c>
      <c r="S79" s="78">
        <f t="shared" si="66"/>
        <v>1714.4338046085538</v>
      </c>
      <c r="T79" s="78">
        <f t="shared" si="66"/>
        <v>1662.2283145567903</v>
      </c>
      <c r="U79" s="78">
        <f t="shared" si="66"/>
        <v>1610.0228245050273</v>
      </c>
      <c r="V79" s="78">
        <f t="shared" si="66"/>
        <v>1557.8173344532643</v>
      </c>
      <c r="W79" s="78">
        <f t="shared" si="66"/>
        <v>1505.6118444015005</v>
      </c>
      <c r="X79" s="78">
        <f t="shared" si="66"/>
        <v>1453.406354349738</v>
      </c>
      <c r="Y79" s="78">
        <f t="shared" si="66"/>
        <v>1401.200864297974</v>
      </c>
      <c r="Z79" s="78">
        <f t="shared" si="66"/>
        <v>1348.9953742462105</v>
      </c>
      <c r="AA79" s="78">
        <f t="shared" si="66"/>
        <v>1296.7898841944473</v>
      </c>
      <c r="AB79" s="78">
        <f t="shared" si="66"/>
        <v>1244.5843941426842</v>
      </c>
      <c r="AC79" s="78">
        <f t="shared" si="66"/>
        <v>1192.3789040909207</v>
      </c>
      <c r="AD79" s="78">
        <f t="shared" si="66"/>
        <v>1140.1734140391575</v>
      </c>
      <c r="AE79" s="78">
        <f t="shared" si="66"/>
        <v>1087.9679239873942</v>
      </c>
      <c r="AF79" s="78">
        <f t="shared" si="66"/>
        <v>1035.7624339356312</v>
      </c>
      <c r="AG79" s="78">
        <f t="shared" si="66"/>
        <v>996.01267685841037</v>
      </c>
      <c r="AH79" s="78">
        <f t="shared" si="66"/>
        <v>968.71865275573271</v>
      </c>
      <c r="AI79" s="78">
        <f t="shared" si="66"/>
        <v>941.42462865305549</v>
      </c>
      <c r="AJ79" s="78">
        <f t="shared" si="66"/>
        <v>914.1306045503776</v>
      </c>
      <c r="AK79" s="78">
        <f t="shared" si="66"/>
        <v>886.83658044769993</v>
      </c>
      <c r="AL79" s="78">
        <f t="shared" si="66"/>
        <v>859.54255634502249</v>
      </c>
      <c r="AM79" s="78">
        <f t="shared" si="66"/>
        <v>832.24853224234494</v>
      </c>
      <c r="AN79" s="78">
        <f t="shared" si="66"/>
        <v>804.95450813966738</v>
      </c>
      <c r="AO79" s="78">
        <f t="shared" si="66"/>
        <v>777.6604840369896</v>
      </c>
      <c r="AP79" s="78">
        <f t="shared" si="66"/>
        <v>750.3664599343115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463.6638899857574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87.3258227307397</v>
      </c>
      <c r="O80" s="78">
        <f t="shared" ref="O80:BF80" si="67">N79*(1+$D$56)</f>
        <v>2147.4828868431914</v>
      </c>
      <c r="P80" s="78">
        <f t="shared" si="67"/>
        <v>2009.0072231716995</v>
      </c>
      <c r="Q80" s="78">
        <f t="shared" si="67"/>
        <v>1905.5337282312785</v>
      </c>
      <c r="R80" s="78">
        <f t="shared" si="67"/>
        <v>1815.18604656501</v>
      </c>
      <c r="S80" s="78">
        <f t="shared" si="67"/>
        <v>1734.6827248543543</v>
      </c>
      <c r="T80" s="78">
        <f t="shared" si="67"/>
        <v>1673.8681230549266</v>
      </c>
      <c r="U80" s="78">
        <f t="shared" si="67"/>
        <v>1622.8978812111127</v>
      </c>
      <c r="V80" s="78">
        <f t="shared" si="67"/>
        <v>1571.9276393672992</v>
      </c>
      <c r="W80" s="78">
        <f t="shared" si="67"/>
        <v>1520.9573975234857</v>
      </c>
      <c r="X80" s="78">
        <f t="shared" si="67"/>
        <v>1469.9871556796716</v>
      </c>
      <c r="Y80" s="78">
        <f t="shared" si="67"/>
        <v>1419.0169138358585</v>
      </c>
      <c r="Z80" s="78">
        <f t="shared" si="67"/>
        <v>1368.0466719920441</v>
      </c>
      <c r="AA80" s="78">
        <f t="shared" si="67"/>
        <v>1317.0764301482304</v>
      </c>
      <c r="AB80" s="78">
        <f t="shared" si="67"/>
        <v>1266.1061883044167</v>
      </c>
      <c r="AC80" s="78">
        <f t="shared" si="67"/>
        <v>1215.1359464606032</v>
      </c>
      <c r="AD80" s="78">
        <f t="shared" si="67"/>
        <v>1164.1657046167893</v>
      </c>
      <c r="AE80" s="78">
        <f t="shared" si="67"/>
        <v>1113.1954627729756</v>
      </c>
      <c r="AF80" s="78">
        <f t="shared" si="67"/>
        <v>1062.2252209291619</v>
      </c>
      <c r="AG80" s="78">
        <f t="shared" si="67"/>
        <v>1011.2549790853484</v>
      </c>
      <c r="AH80" s="78">
        <f t="shared" si="67"/>
        <v>972.44575175217142</v>
      </c>
      <c r="AI80" s="78">
        <f t="shared" si="67"/>
        <v>945.79753892963186</v>
      </c>
      <c r="AJ80" s="78">
        <f t="shared" si="67"/>
        <v>919.14932610709275</v>
      </c>
      <c r="AK80" s="78">
        <f t="shared" si="67"/>
        <v>892.50111328455284</v>
      </c>
      <c r="AL80" s="78">
        <f t="shared" si="67"/>
        <v>865.85290046201328</v>
      </c>
      <c r="AM80" s="78">
        <f t="shared" si="67"/>
        <v>839.20468763947395</v>
      </c>
      <c r="AN80" s="78">
        <f t="shared" si="67"/>
        <v>812.5564748169345</v>
      </c>
      <c r="AO80" s="78">
        <f t="shared" si="67"/>
        <v>785.90826199439493</v>
      </c>
      <c r="AP80" s="78">
        <f t="shared" si="67"/>
        <v>759.26004917185526</v>
      </c>
      <c r="AQ80" s="78">
        <f t="shared" si="67"/>
        <v>732.611836349315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28.1924436723264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31.8931816186418</v>
      </c>
      <c r="P81" s="78">
        <f t="shared" ref="P81:BF81" si="68">O80*(1+$D$57)</f>
        <v>2095.4392964732665</v>
      </c>
      <c r="Q81" s="78">
        <f t="shared" si="68"/>
        <v>1960.3195481203438</v>
      </c>
      <c r="R81" s="78">
        <f t="shared" si="68"/>
        <v>1859.3537016542443</v>
      </c>
      <c r="S81" s="78">
        <f t="shared" si="68"/>
        <v>1771.1955683957042</v>
      </c>
      <c r="T81" s="78">
        <f t="shared" si="68"/>
        <v>1692.6432200428324</v>
      </c>
      <c r="U81" s="78">
        <f t="shared" si="68"/>
        <v>1633.302441501299</v>
      </c>
      <c r="V81" s="78">
        <f t="shared" si="68"/>
        <v>1583.5674478654346</v>
      </c>
      <c r="W81" s="78">
        <f t="shared" si="68"/>
        <v>1533.8324542295707</v>
      </c>
      <c r="X81" s="78">
        <f t="shared" si="68"/>
        <v>1484.0974605937067</v>
      </c>
      <c r="Y81" s="78">
        <f t="shared" si="68"/>
        <v>1434.3624669578423</v>
      </c>
      <c r="Z81" s="78">
        <f t="shared" si="68"/>
        <v>1384.6274733219789</v>
      </c>
      <c r="AA81" s="78">
        <f t="shared" si="68"/>
        <v>1334.892479686114</v>
      </c>
      <c r="AB81" s="78">
        <f t="shared" si="68"/>
        <v>1285.1574860502499</v>
      </c>
      <c r="AC81" s="78">
        <f t="shared" si="68"/>
        <v>1235.4224924143857</v>
      </c>
      <c r="AD81" s="78">
        <f t="shared" si="68"/>
        <v>1185.6874987785218</v>
      </c>
      <c r="AE81" s="78">
        <f t="shared" si="68"/>
        <v>1135.9525051426574</v>
      </c>
      <c r="AF81" s="78">
        <f t="shared" si="68"/>
        <v>1086.2175115067935</v>
      </c>
      <c r="AG81" s="78">
        <f t="shared" si="68"/>
        <v>1036.4825178709293</v>
      </c>
      <c r="AH81" s="78">
        <f t="shared" si="68"/>
        <v>986.74752423506538</v>
      </c>
      <c r="AI81" s="78">
        <f t="shared" si="68"/>
        <v>948.87882664593224</v>
      </c>
      <c r="AJ81" s="78">
        <f t="shared" si="68"/>
        <v>922.87642510353078</v>
      </c>
      <c r="AK81" s="78">
        <f t="shared" si="68"/>
        <v>896.87402356112966</v>
      </c>
      <c r="AL81" s="78">
        <f t="shared" si="68"/>
        <v>870.87162201872786</v>
      </c>
      <c r="AM81" s="78">
        <f t="shared" si="68"/>
        <v>844.8692204763264</v>
      </c>
      <c r="AN81" s="78">
        <f t="shared" si="68"/>
        <v>818.86681893392517</v>
      </c>
      <c r="AO81" s="78">
        <f t="shared" si="68"/>
        <v>792.86441739152383</v>
      </c>
      <c r="AP81" s="78">
        <f t="shared" si="68"/>
        <v>766.86201584912226</v>
      </c>
      <c r="AQ81" s="78">
        <f t="shared" si="68"/>
        <v>740.85961430672069</v>
      </c>
      <c r="AR81" s="78">
        <f t="shared" si="68"/>
        <v>714.85721276431889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12.3587668960349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07.1492646531578</v>
      </c>
      <c r="Q82" s="78">
        <f t="shared" ref="Q82:BF82" si="69">P81*(1+$D$58)</f>
        <v>2072.208177535691</v>
      </c>
      <c r="R82" s="78">
        <f t="shared" si="69"/>
        <v>1938.5864362832772</v>
      </c>
      <c r="S82" s="78">
        <f t="shared" si="69"/>
        <v>1838.7399491762555</v>
      </c>
      <c r="T82" s="78">
        <f t="shared" si="69"/>
        <v>1751.5591823737568</v>
      </c>
      <c r="U82" s="78">
        <f t="shared" si="69"/>
        <v>1673.8777057996488</v>
      </c>
      <c r="V82" s="78">
        <f t="shared" si="69"/>
        <v>1615.1948096823244</v>
      </c>
      <c r="W82" s="78">
        <f t="shared" si="69"/>
        <v>1566.0112037933916</v>
      </c>
      <c r="X82" s="78">
        <f t="shared" si="69"/>
        <v>1516.8275979044593</v>
      </c>
      <c r="Y82" s="78">
        <f t="shared" si="69"/>
        <v>1467.6439920155269</v>
      </c>
      <c r="Z82" s="78">
        <f t="shared" si="69"/>
        <v>1418.4603861265941</v>
      </c>
      <c r="AA82" s="78">
        <f t="shared" si="69"/>
        <v>1369.2767802376623</v>
      </c>
      <c r="AB82" s="78">
        <f t="shared" si="69"/>
        <v>1320.093174348729</v>
      </c>
      <c r="AC82" s="78">
        <f t="shared" si="69"/>
        <v>1270.9095684597964</v>
      </c>
      <c r="AD82" s="78">
        <f t="shared" si="69"/>
        <v>1221.7259625708639</v>
      </c>
      <c r="AE82" s="78">
        <f t="shared" si="69"/>
        <v>1172.5423566819316</v>
      </c>
      <c r="AF82" s="78">
        <f t="shared" si="69"/>
        <v>1123.3587507929988</v>
      </c>
      <c r="AG82" s="78">
        <f t="shared" si="69"/>
        <v>1074.1751449040664</v>
      </c>
      <c r="AH82" s="78">
        <f t="shared" si="69"/>
        <v>1024.9915390151339</v>
      </c>
      <c r="AI82" s="78">
        <f t="shared" si="69"/>
        <v>975.80793312620153</v>
      </c>
      <c r="AJ82" s="78">
        <f t="shared" si="69"/>
        <v>938.35906741632391</v>
      </c>
      <c r="AK82" s="78">
        <f t="shared" si="69"/>
        <v>912.64494188550191</v>
      </c>
      <c r="AL82" s="78">
        <f t="shared" si="69"/>
        <v>886.93081635468013</v>
      </c>
      <c r="AM82" s="78">
        <f t="shared" si="69"/>
        <v>861.21669082385779</v>
      </c>
      <c r="AN82" s="78">
        <f t="shared" si="69"/>
        <v>835.50256529303579</v>
      </c>
      <c r="AO82" s="78">
        <f t="shared" si="69"/>
        <v>809.78843976221401</v>
      </c>
      <c r="AP82" s="78">
        <f t="shared" si="69"/>
        <v>784.07431423139212</v>
      </c>
      <c r="AQ82" s="78">
        <f t="shared" si="69"/>
        <v>758.36018870056989</v>
      </c>
      <c r="AR82" s="78">
        <f t="shared" si="69"/>
        <v>732.64606316974778</v>
      </c>
      <c r="AS82" s="78">
        <f t="shared" si="69"/>
        <v>706.9319376389254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396.5250901197426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82.4053476876743</v>
      </c>
      <c r="R83" s="78">
        <f t="shared" ref="R83:BF83" si="70">Q82*(1+$D$59)</f>
        <v>2048.9770585981159</v>
      </c>
      <c r="S83" s="78">
        <f t="shared" si="70"/>
        <v>1916.8533244462108</v>
      </c>
      <c r="T83" s="78">
        <f t="shared" si="70"/>
        <v>1818.126196698267</v>
      </c>
      <c r="U83" s="78">
        <f t="shared" si="70"/>
        <v>1731.9227963518094</v>
      </c>
      <c r="V83" s="78">
        <f t="shared" si="70"/>
        <v>1655.1121915564654</v>
      </c>
      <c r="W83" s="78">
        <f t="shared" si="70"/>
        <v>1597.08717786335</v>
      </c>
      <c r="X83" s="78">
        <f t="shared" si="70"/>
        <v>1548.4549597213488</v>
      </c>
      <c r="Y83" s="78">
        <f t="shared" si="70"/>
        <v>1499.8227415793481</v>
      </c>
      <c r="Z83" s="78">
        <f t="shared" si="70"/>
        <v>1451.1905234373473</v>
      </c>
      <c r="AA83" s="78">
        <f t="shared" si="70"/>
        <v>1402.5583052953461</v>
      </c>
      <c r="AB83" s="78">
        <f t="shared" si="70"/>
        <v>1353.9260871533459</v>
      </c>
      <c r="AC83" s="78">
        <f t="shared" si="70"/>
        <v>1305.2938690113442</v>
      </c>
      <c r="AD83" s="78">
        <f t="shared" si="70"/>
        <v>1256.6616508693432</v>
      </c>
      <c r="AE83" s="78">
        <f t="shared" si="70"/>
        <v>1208.0294327273423</v>
      </c>
      <c r="AF83" s="78">
        <f t="shared" si="70"/>
        <v>1159.3972145853413</v>
      </c>
      <c r="AG83" s="78">
        <f t="shared" si="70"/>
        <v>1110.7649964433401</v>
      </c>
      <c r="AH83" s="78">
        <f t="shared" si="70"/>
        <v>1062.1327783013394</v>
      </c>
      <c r="AI83" s="78">
        <f t="shared" si="70"/>
        <v>1013.5005601593385</v>
      </c>
      <c r="AJ83" s="78">
        <f t="shared" si="70"/>
        <v>964.8683420173378</v>
      </c>
      <c r="AK83" s="78">
        <f t="shared" si="70"/>
        <v>927.8393081867157</v>
      </c>
      <c r="AL83" s="78">
        <f t="shared" si="70"/>
        <v>902.41345866747304</v>
      </c>
      <c r="AM83" s="78">
        <f t="shared" si="70"/>
        <v>876.98760914823072</v>
      </c>
      <c r="AN83" s="78">
        <f t="shared" si="70"/>
        <v>851.56175962898783</v>
      </c>
      <c r="AO83" s="78">
        <f t="shared" si="70"/>
        <v>826.13591010974528</v>
      </c>
      <c r="AP83" s="78">
        <f t="shared" si="70"/>
        <v>800.71006059050285</v>
      </c>
      <c r="AQ83" s="78">
        <f t="shared" si="70"/>
        <v>775.28421107126042</v>
      </c>
      <c r="AR83" s="78">
        <f t="shared" si="70"/>
        <v>749.85836155201764</v>
      </c>
      <c r="AS83" s="78">
        <f t="shared" si="70"/>
        <v>724.43251203277498</v>
      </c>
      <c r="AT83" s="78">
        <f t="shared" si="70"/>
        <v>699.00666251353209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380.6914133434504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57.6614307221907</v>
      </c>
      <c r="S84" s="78">
        <f t="shared" ref="S84:BF84" si="71">R83*(1+$D$60)</f>
        <v>2025.7459396605409</v>
      </c>
      <c r="T84" s="78">
        <f t="shared" si="71"/>
        <v>1895.1202126091443</v>
      </c>
      <c r="U84" s="78">
        <f t="shared" si="71"/>
        <v>1797.5124442202784</v>
      </c>
      <c r="V84" s="78">
        <f t="shared" si="71"/>
        <v>1712.2864103298623</v>
      </c>
      <c r="W84" s="78">
        <f t="shared" si="71"/>
        <v>1636.346677313282</v>
      </c>
      <c r="X84" s="78">
        <f t="shared" si="71"/>
        <v>1578.9795460443756</v>
      </c>
      <c r="Y84" s="78">
        <f t="shared" si="71"/>
        <v>1530.898715649306</v>
      </c>
      <c r="Z84" s="78">
        <f t="shared" si="71"/>
        <v>1482.8178852542369</v>
      </c>
      <c r="AA84" s="78">
        <f t="shared" si="71"/>
        <v>1434.7370548591678</v>
      </c>
      <c r="AB84" s="78">
        <f t="shared" si="71"/>
        <v>1386.6562244640982</v>
      </c>
      <c r="AC84" s="78">
        <f t="shared" si="71"/>
        <v>1338.5753940690295</v>
      </c>
      <c r="AD84" s="78">
        <f t="shared" si="71"/>
        <v>1290.4945636739594</v>
      </c>
      <c r="AE84" s="78">
        <f t="shared" si="71"/>
        <v>1242.41373327889</v>
      </c>
      <c r="AF84" s="78">
        <f t="shared" si="71"/>
        <v>1194.3329028838207</v>
      </c>
      <c r="AG84" s="78">
        <f t="shared" si="71"/>
        <v>1146.2520724887513</v>
      </c>
      <c r="AH84" s="78">
        <f t="shared" si="71"/>
        <v>1098.1712420936817</v>
      </c>
      <c r="AI84" s="78">
        <f t="shared" si="71"/>
        <v>1050.0904116986126</v>
      </c>
      <c r="AJ84" s="78">
        <f t="shared" si="71"/>
        <v>1002.0095813035432</v>
      </c>
      <c r="AK84" s="78">
        <f t="shared" si="71"/>
        <v>953.92875090847406</v>
      </c>
      <c r="AL84" s="78">
        <f t="shared" si="71"/>
        <v>917.31954895710749</v>
      </c>
      <c r="AM84" s="78">
        <f t="shared" si="71"/>
        <v>892.18197544944428</v>
      </c>
      <c r="AN84" s="78">
        <f t="shared" si="71"/>
        <v>867.0444019417813</v>
      </c>
      <c r="AO84" s="78">
        <f t="shared" si="71"/>
        <v>841.90682843411787</v>
      </c>
      <c r="AP84" s="78">
        <f t="shared" si="71"/>
        <v>816.76925492645478</v>
      </c>
      <c r="AQ84" s="78">
        <f t="shared" si="71"/>
        <v>791.6316814187918</v>
      </c>
      <c r="AR84" s="78">
        <f t="shared" si="71"/>
        <v>766.49410791112882</v>
      </c>
      <c r="AS84" s="78">
        <f t="shared" si="71"/>
        <v>741.35653440346539</v>
      </c>
      <c r="AT84" s="78">
        <f t="shared" si="71"/>
        <v>716.21896089580218</v>
      </c>
      <c r="AU84" s="78">
        <f t="shared" si="71"/>
        <v>691.08138738813875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364.8577365671588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32.9175137567072</v>
      </c>
      <c r="T85" s="78">
        <f t="shared" ref="T85:BF85" si="72">S84*(1+$D$61)</f>
        <v>2002.5148207229659</v>
      </c>
      <c r="U85" s="78">
        <f t="shared" si="72"/>
        <v>1873.3871007720779</v>
      </c>
      <c r="V85" s="78">
        <f t="shared" si="72"/>
        <v>1776.8986917422899</v>
      </c>
      <c r="W85" s="78">
        <f t="shared" si="72"/>
        <v>1692.6500243079151</v>
      </c>
      <c r="X85" s="78">
        <f t="shared" si="72"/>
        <v>1617.5811630700987</v>
      </c>
      <c r="Y85" s="78">
        <f t="shared" si="72"/>
        <v>1560.8719142254013</v>
      </c>
      <c r="Z85" s="78">
        <f t="shared" si="72"/>
        <v>1513.3424715772633</v>
      </c>
      <c r="AA85" s="78">
        <f t="shared" si="72"/>
        <v>1465.8130289291257</v>
      </c>
      <c r="AB85" s="78">
        <f t="shared" si="72"/>
        <v>1418.2835862809882</v>
      </c>
      <c r="AC85" s="78">
        <f t="shared" si="72"/>
        <v>1370.7541436328502</v>
      </c>
      <c r="AD85" s="78">
        <f t="shared" si="72"/>
        <v>1323.2247009847131</v>
      </c>
      <c r="AE85" s="78">
        <f t="shared" si="72"/>
        <v>1275.6952583365746</v>
      </c>
      <c r="AF85" s="78">
        <f t="shared" si="72"/>
        <v>1228.1658156884369</v>
      </c>
      <c r="AG85" s="78">
        <f t="shared" si="72"/>
        <v>1180.6363730402991</v>
      </c>
      <c r="AH85" s="78">
        <f t="shared" si="72"/>
        <v>1133.1069303921613</v>
      </c>
      <c r="AI85" s="78">
        <f t="shared" si="72"/>
        <v>1085.5774877440233</v>
      </c>
      <c r="AJ85" s="78">
        <f t="shared" si="72"/>
        <v>1038.0480450958858</v>
      </c>
      <c r="AK85" s="78">
        <f t="shared" si="72"/>
        <v>990.51860244774787</v>
      </c>
      <c r="AL85" s="78">
        <f t="shared" si="72"/>
        <v>942.98915979961032</v>
      </c>
      <c r="AM85" s="78">
        <f t="shared" si="72"/>
        <v>906.79978972749927</v>
      </c>
      <c r="AN85" s="78">
        <f t="shared" si="72"/>
        <v>881.95049223141552</v>
      </c>
      <c r="AO85" s="78">
        <f t="shared" si="72"/>
        <v>857.101194735332</v>
      </c>
      <c r="AP85" s="78">
        <f t="shared" si="72"/>
        <v>832.25189723924791</v>
      </c>
      <c r="AQ85" s="78">
        <f t="shared" si="72"/>
        <v>807.40259974316427</v>
      </c>
      <c r="AR85" s="78">
        <f t="shared" si="72"/>
        <v>782.55330224708075</v>
      </c>
      <c r="AS85" s="78">
        <f t="shared" si="72"/>
        <v>757.70400475099723</v>
      </c>
      <c r="AT85" s="78">
        <f t="shared" si="72"/>
        <v>732.85470725491314</v>
      </c>
      <c r="AU85" s="78">
        <f t="shared" si="72"/>
        <v>708.00540975882939</v>
      </c>
      <c r="AV85" s="78">
        <f t="shared" si="72"/>
        <v>683.15611226274541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49.0240597908669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08.1735967912227</v>
      </c>
      <c r="U86" s="78">
        <f t="shared" ref="U86:BF86" si="73">T85*(1+$D$62)</f>
        <v>1979.2837017853901</v>
      </c>
      <c r="V86" s="78">
        <f t="shared" si="73"/>
        <v>1851.6539889350108</v>
      </c>
      <c r="W86" s="78">
        <f t="shared" si="73"/>
        <v>1756.2849392643006</v>
      </c>
      <c r="X86" s="78">
        <f t="shared" si="73"/>
        <v>1673.0136382859673</v>
      </c>
      <c r="Y86" s="78">
        <f t="shared" si="73"/>
        <v>1598.8156488269149</v>
      </c>
      <c r="Z86" s="78">
        <f t="shared" si="73"/>
        <v>1542.7642824064264</v>
      </c>
      <c r="AA86" s="78">
        <f t="shared" si="73"/>
        <v>1495.78622750522</v>
      </c>
      <c r="AB86" s="78">
        <f t="shared" si="73"/>
        <v>1448.8081726040141</v>
      </c>
      <c r="AC86" s="78">
        <f t="shared" si="73"/>
        <v>1401.8301177028081</v>
      </c>
      <c r="AD86" s="78">
        <f t="shared" si="73"/>
        <v>1354.8520628016017</v>
      </c>
      <c r="AE86" s="78">
        <f t="shared" si="73"/>
        <v>1307.8740079003962</v>
      </c>
      <c r="AF86" s="78">
        <f t="shared" si="73"/>
        <v>1260.8959529991894</v>
      </c>
      <c r="AG86" s="78">
        <f t="shared" si="73"/>
        <v>1213.9178980979832</v>
      </c>
      <c r="AH86" s="78">
        <f t="shared" si="73"/>
        <v>1166.939843196777</v>
      </c>
      <c r="AI86" s="78">
        <f t="shared" si="73"/>
        <v>1119.9617882955708</v>
      </c>
      <c r="AJ86" s="78">
        <f t="shared" si="73"/>
        <v>1072.9837333943644</v>
      </c>
      <c r="AK86" s="78">
        <f t="shared" si="73"/>
        <v>1026.0056784931585</v>
      </c>
      <c r="AL86" s="78">
        <f t="shared" si="73"/>
        <v>979.02762359195219</v>
      </c>
      <c r="AM86" s="78">
        <f t="shared" si="73"/>
        <v>932.04956869074624</v>
      </c>
      <c r="AN86" s="78">
        <f t="shared" si="73"/>
        <v>896.28003049789072</v>
      </c>
      <c r="AO86" s="78">
        <f t="shared" si="73"/>
        <v>871.71900901338643</v>
      </c>
      <c r="AP86" s="78">
        <f t="shared" si="73"/>
        <v>847.15798752888236</v>
      </c>
      <c r="AQ86" s="78">
        <f t="shared" si="73"/>
        <v>822.59696604437772</v>
      </c>
      <c r="AR86" s="78">
        <f t="shared" si="73"/>
        <v>798.03594455987354</v>
      </c>
      <c r="AS86" s="78">
        <f t="shared" si="73"/>
        <v>773.47492307536936</v>
      </c>
      <c r="AT86" s="78">
        <f t="shared" si="73"/>
        <v>748.91390159086529</v>
      </c>
      <c r="AU86" s="78">
        <f t="shared" si="73"/>
        <v>724.35288010636066</v>
      </c>
      <c r="AV86" s="78">
        <f t="shared" si="73"/>
        <v>699.79185862185636</v>
      </c>
      <c r="AW86" s="78">
        <f t="shared" si="73"/>
        <v>675.23083713735184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33.190383014575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83.4296798257392</v>
      </c>
      <c r="V87" s="78">
        <f t="shared" ref="V87:BF87" si="74">U86*(1+$D$63)</f>
        <v>1956.0525828478148</v>
      </c>
      <c r="W87" s="78">
        <f t="shared" si="74"/>
        <v>1829.9208770979444</v>
      </c>
      <c r="X87" s="78">
        <f t="shared" si="74"/>
        <v>1735.6711867863121</v>
      </c>
      <c r="Y87" s="78">
        <f t="shared" si="74"/>
        <v>1653.3772522640199</v>
      </c>
      <c r="Z87" s="78">
        <f t="shared" si="74"/>
        <v>1580.0501345837315</v>
      </c>
      <c r="AA87" s="78">
        <f t="shared" si="74"/>
        <v>1524.6566505874521</v>
      </c>
      <c r="AB87" s="78">
        <f t="shared" si="74"/>
        <v>1478.2299834331773</v>
      </c>
      <c r="AC87" s="78">
        <f t="shared" si="74"/>
        <v>1431.8033162789029</v>
      </c>
      <c r="AD87" s="78">
        <f t="shared" si="74"/>
        <v>1385.3766491246286</v>
      </c>
      <c r="AE87" s="78">
        <f t="shared" si="74"/>
        <v>1338.9499819703537</v>
      </c>
      <c r="AF87" s="78">
        <f t="shared" si="74"/>
        <v>1292.5233148160798</v>
      </c>
      <c r="AG87" s="78">
        <f t="shared" si="74"/>
        <v>1246.0966476618046</v>
      </c>
      <c r="AH87" s="78">
        <f t="shared" si="74"/>
        <v>1199.66998050753</v>
      </c>
      <c r="AI87" s="78">
        <f t="shared" si="74"/>
        <v>1153.2433133532554</v>
      </c>
      <c r="AJ87" s="78">
        <f t="shared" si="74"/>
        <v>1106.8166461989808</v>
      </c>
      <c r="AK87" s="78">
        <f t="shared" si="74"/>
        <v>1060.3899790447058</v>
      </c>
      <c r="AL87" s="78">
        <f t="shared" si="74"/>
        <v>1013.9633118904316</v>
      </c>
      <c r="AM87" s="78">
        <f t="shared" si="74"/>
        <v>967.53664473615686</v>
      </c>
      <c r="AN87" s="78">
        <f t="shared" si="74"/>
        <v>921.1099775818825</v>
      </c>
      <c r="AO87" s="78">
        <f t="shared" si="74"/>
        <v>885.76027126828251</v>
      </c>
      <c r="AP87" s="78">
        <f t="shared" si="74"/>
        <v>861.48752579535756</v>
      </c>
      <c r="AQ87" s="78">
        <f t="shared" si="74"/>
        <v>837.21478032243294</v>
      </c>
      <c r="AR87" s="78">
        <f t="shared" si="74"/>
        <v>812.94203484950776</v>
      </c>
      <c r="AS87" s="78">
        <f t="shared" si="74"/>
        <v>788.66928937658304</v>
      </c>
      <c r="AT87" s="78">
        <f t="shared" si="74"/>
        <v>764.3965439036582</v>
      </c>
      <c r="AU87" s="78">
        <f t="shared" si="74"/>
        <v>740.12379843073359</v>
      </c>
      <c r="AV87" s="78">
        <f t="shared" si="74"/>
        <v>715.85105295780841</v>
      </c>
      <c r="AW87" s="78">
        <f t="shared" si="74"/>
        <v>691.57830748488357</v>
      </c>
      <c r="AX87" s="78">
        <f t="shared" si="74"/>
        <v>667.3055620119585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17.3567062382833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58.6857628602556</v>
      </c>
      <c r="W88" s="78">
        <f t="shared" ref="W88:BF88" si="75">V87*(1+$D$64)</f>
        <v>1932.8214639102398</v>
      </c>
      <c r="X88" s="78">
        <f t="shared" si="75"/>
        <v>1808.187765260878</v>
      </c>
      <c r="Y88" s="78">
        <f t="shared" si="75"/>
        <v>1715.0574343083235</v>
      </c>
      <c r="Z88" s="78">
        <f t="shared" si="75"/>
        <v>1633.7408662420728</v>
      </c>
      <c r="AA88" s="78">
        <f t="shared" si="75"/>
        <v>1561.2846203405481</v>
      </c>
      <c r="AB88" s="78">
        <f t="shared" si="75"/>
        <v>1506.5490187684777</v>
      </c>
      <c r="AC88" s="78">
        <f t="shared" si="75"/>
        <v>1460.6737393611345</v>
      </c>
      <c r="AD88" s="78">
        <f t="shared" si="75"/>
        <v>1414.7984599537917</v>
      </c>
      <c r="AE88" s="78">
        <f t="shared" si="75"/>
        <v>1368.923180546449</v>
      </c>
      <c r="AF88" s="78">
        <f t="shared" si="75"/>
        <v>1323.0479011391058</v>
      </c>
      <c r="AG88" s="78">
        <f t="shared" si="75"/>
        <v>1277.1726217317635</v>
      </c>
      <c r="AH88" s="78">
        <f t="shared" si="75"/>
        <v>1231.2973423244198</v>
      </c>
      <c r="AI88" s="78">
        <f t="shared" si="75"/>
        <v>1185.4220629170768</v>
      </c>
      <c r="AJ88" s="78">
        <f t="shared" si="75"/>
        <v>1139.5467835097338</v>
      </c>
      <c r="AK88" s="78">
        <f t="shared" si="75"/>
        <v>1093.6715041023908</v>
      </c>
      <c r="AL88" s="78">
        <f t="shared" si="75"/>
        <v>1047.7962246950474</v>
      </c>
      <c r="AM88" s="78">
        <f t="shared" si="75"/>
        <v>1001.9209452877046</v>
      </c>
      <c r="AN88" s="78">
        <f t="shared" si="75"/>
        <v>956.04566588036153</v>
      </c>
      <c r="AO88" s="78">
        <f t="shared" si="75"/>
        <v>910.17038647301877</v>
      </c>
      <c r="AP88" s="78">
        <f t="shared" si="75"/>
        <v>875.2405120386743</v>
      </c>
      <c r="AQ88" s="78">
        <f t="shared" si="75"/>
        <v>851.2560425773288</v>
      </c>
      <c r="AR88" s="78">
        <f t="shared" si="75"/>
        <v>827.27157311598364</v>
      </c>
      <c r="AS88" s="78">
        <f t="shared" si="75"/>
        <v>803.2871036546378</v>
      </c>
      <c r="AT88" s="78">
        <f t="shared" si="75"/>
        <v>779.30263419329253</v>
      </c>
      <c r="AU88" s="78">
        <f t="shared" si="75"/>
        <v>755.31816473194715</v>
      </c>
      <c r="AV88" s="78">
        <f t="shared" si="75"/>
        <v>731.33369527060199</v>
      </c>
      <c r="AW88" s="78">
        <f t="shared" si="75"/>
        <v>707.34922580925615</v>
      </c>
      <c r="AX88" s="78">
        <f t="shared" si="75"/>
        <v>683.36475634791077</v>
      </c>
      <c r="AY88" s="78">
        <f t="shared" si="75"/>
        <v>659.38028688656516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01.523029461991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33.9418458947719</v>
      </c>
      <c r="X89" s="78">
        <f t="shared" ref="X89:BF89" si="76">W88*(1+$D$65)</f>
        <v>1909.5903449726643</v>
      </c>
      <c r="Y89" s="78">
        <f t="shared" si="76"/>
        <v>1786.4546534238114</v>
      </c>
      <c r="Z89" s="78">
        <f t="shared" si="76"/>
        <v>1694.4436818303348</v>
      </c>
      <c r="AA89" s="78">
        <f t="shared" si="76"/>
        <v>1614.1044802201254</v>
      </c>
      <c r="AB89" s="78">
        <f t="shared" si="76"/>
        <v>1542.5191060973646</v>
      </c>
      <c r="AC89" s="78">
        <f t="shared" si="76"/>
        <v>1488.4413869495031</v>
      </c>
      <c r="AD89" s="78">
        <f t="shared" si="76"/>
        <v>1443.1174952890915</v>
      </c>
      <c r="AE89" s="78">
        <f t="shared" si="76"/>
        <v>1397.7936036286803</v>
      </c>
      <c r="AF89" s="78">
        <f t="shared" si="76"/>
        <v>1352.4697119682692</v>
      </c>
      <c r="AG89" s="78">
        <f t="shared" si="76"/>
        <v>1307.1458203078575</v>
      </c>
      <c r="AH89" s="78">
        <f t="shared" si="76"/>
        <v>1261.8219286474468</v>
      </c>
      <c r="AI89" s="78">
        <f t="shared" si="76"/>
        <v>1216.4980369870348</v>
      </c>
      <c r="AJ89" s="78">
        <f t="shared" si="76"/>
        <v>1171.1741453266234</v>
      </c>
      <c r="AK89" s="78">
        <f t="shared" si="76"/>
        <v>1125.850253666212</v>
      </c>
      <c r="AL89" s="78">
        <f t="shared" si="76"/>
        <v>1080.5263620058006</v>
      </c>
      <c r="AM89" s="78">
        <f t="shared" si="76"/>
        <v>1035.2024703453887</v>
      </c>
      <c r="AN89" s="78">
        <f t="shared" si="76"/>
        <v>989.87857868497758</v>
      </c>
      <c r="AO89" s="78">
        <f t="shared" si="76"/>
        <v>944.55468702456608</v>
      </c>
      <c r="AP89" s="78">
        <f t="shared" si="76"/>
        <v>899.23079536415491</v>
      </c>
      <c r="AQ89" s="78">
        <f t="shared" si="76"/>
        <v>864.72075280906597</v>
      </c>
      <c r="AR89" s="78">
        <f t="shared" si="76"/>
        <v>841.02455935929993</v>
      </c>
      <c r="AS89" s="78">
        <f t="shared" si="76"/>
        <v>817.32836590953411</v>
      </c>
      <c r="AT89" s="78">
        <f t="shared" si="76"/>
        <v>793.63217245976773</v>
      </c>
      <c r="AU89" s="78">
        <f t="shared" si="76"/>
        <v>769.93597901000192</v>
      </c>
      <c r="AV89" s="78">
        <f t="shared" si="76"/>
        <v>746.23978556023599</v>
      </c>
      <c r="AW89" s="78">
        <f t="shared" si="76"/>
        <v>722.54359211047029</v>
      </c>
      <c r="AX89" s="78">
        <f t="shared" si="76"/>
        <v>698.84739866070379</v>
      </c>
      <c r="AY89" s="78">
        <f t="shared" si="76"/>
        <v>675.15120521093786</v>
      </c>
      <c r="AZ89" s="78">
        <f t="shared" si="76"/>
        <v>651.4550117611717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285.6893526856993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09.1979289292885</v>
      </c>
      <c r="Y90" s="78">
        <f t="shared" ref="Y90:BF90" si="77">X89*(1+$D$66)</f>
        <v>1886.3592260350893</v>
      </c>
      <c r="Z90" s="78">
        <f t="shared" si="77"/>
        <v>1764.7215415867449</v>
      </c>
      <c r="AA90" s="78">
        <f t="shared" si="77"/>
        <v>1673.8299293523462</v>
      </c>
      <c r="AB90" s="78">
        <f t="shared" si="77"/>
        <v>1594.4680941981783</v>
      </c>
      <c r="AC90" s="78">
        <f t="shared" si="77"/>
        <v>1523.7535918541812</v>
      </c>
      <c r="AD90" s="78">
        <f t="shared" si="77"/>
        <v>1470.3337551305287</v>
      </c>
      <c r="AE90" s="78">
        <f t="shared" si="77"/>
        <v>1425.5612512170487</v>
      </c>
      <c r="AF90" s="78">
        <f t="shared" si="77"/>
        <v>1380.7887473035692</v>
      </c>
      <c r="AG90" s="78">
        <f t="shared" si="77"/>
        <v>1336.0162433900896</v>
      </c>
      <c r="AH90" s="78">
        <f t="shared" si="77"/>
        <v>1291.2437394766096</v>
      </c>
      <c r="AI90" s="78">
        <f t="shared" si="77"/>
        <v>1246.4712355631304</v>
      </c>
      <c r="AJ90" s="78">
        <f t="shared" si="77"/>
        <v>1201.69873164965</v>
      </c>
      <c r="AK90" s="78">
        <f t="shared" si="77"/>
        <v>1156.9262277361702</v>
      </c>
      <c r="AL90" s="78">
        <f t="shared" si="77"/>
        <v>1112.1537238226904</v>
      </c>
      <c r="AM90" s="78">
        <f t="shared" si="77"/>
        <v>1067.3812199092106</v>
      </c>
      <c r="AN90" s="78">
        <f t="shared" si="77"/>
        <v>1022.6087159957303</v>
      </c>
      <c r="AO90" s="78">
        <f t="shared" si="77"/>
        <v>977.83621208225077</v>
      </c>
      <c r="AP90" s="78">
        <f t="shared" si="77"/>
        <v>933.06370816877075</v>
      </c>
      <c r="AQ90" s="78">
        <f t="shared" si="77"/>
        <v>888.29120425529118</v>
      </c>
      <c r="AR90" s="78">
        <f t="shared" si="77"/>
        <v>854.20099357945776</v>
      </c>
      <c r="AS90" s="78">
        <f t="shared" si="77"/>
        <v>830.79307614127117</v>
      </c>
      <c r="AT90" s="78">
        <f t="shared" si="77"/>
        <v>807.38515870308481</v>
      </c>
      <c r="AU90" s="78">
        <f t="shared" si="77"/>
        <v>783.97724126489777</v>
      </c>
      <c r="AV90" s="78">
        <f t="shared" si="77"/>
        <v>760.56932382671141</v>
      </c>
      <c r="AW90" s="78">
        <f t="shared" si="77"/>
        <v>737.16140638852494</v>
      </c>
      <c r="AX90" s="78">
        <f t="shared" si="77"/>
        <v>713.75348895033869</v>
      </c>
      <c r="AY90" s="78">
        <f t="shared" si="77"/>
        <v>690.34557151215154</v>
      </c>
      <c r="AZ90" s="78">
        <f t="shared" si="77"/>
        <v>666.93765407396506</v>
      </c>
      <c r="BA90" s="78">
        <f t="shared" si="77"/>
        <v>643.52973663577836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80.2899900220114</v>
      </c>
      <c r="F94" s="318">
        <f>E94*(1+F93)</f>
        <v>1747.4354604931991</v>
      </c>
      <c r="G94" s="318">
        <f t="shared" ref="G94:BH94" si="78">F94*(1+G93)</f>
        <v>1711.964014179769</v>
      </c>
      <c r="H94" s="318">
        <f t="shared" si="78"/>
        <v>1676.4925678663387</v>
      </c>
      <c r="I94" s="318">
        <f>H94*(1+I93)</f>
        <v>1641.0211215529084</v>
      </c>
      <c r="J94" s="318">
        <f>I94*(1+J93)</f>
        <v>1605.5496752394783</v>
      </c>
      <c r="K94" s="318">
        <f t="shared" si="78"/>
        <v>1570.0782289260483</v>
      </c>
      <c r="L94" s="318">
        <f t="shared" si="78"/>
        <v>1534.6067826126177</v>
      </c>
      <c r="M94" s="318">
        <f t="shared" si="78"/>
        <v>1499.1353362991877</v>
      </c>
      <c r="N94" s="318">
        <f t="shared" si="78"/>
        <v>1463.6638899857571</v>
      </c>
      <c r="O94" s="318">
        <f t="shared" si="78"/>
        <v>1428.1924436723261</v>
      </c>
      <c r="P94" s="318">
        <f t="shared" si="78"/>
        <v>1412.3587668960342</v>
      </c>
      <c r="Q94" s="318">
        <f t="shared" si="78"/>
        <v>1396.5250901197423</v>
      </c>
      <c r="R94" s="318">
        <f t="shared" si="78"/>
        <v>1380.6914133434507</v>
      </c>
      <c r="S94" s="318">
        <f t="shared" si="78"/>
        <v>1364.857736567159</v>
      </c>
      <c r="T94" s="318">
        <f t="shared" si="78"/>
        <v>1349.0240597908669</v>
      </c>
      <c r="U94" s="318">
        <f t="shared" si="78"/>
        <v>1333.190383014575</v>
      </c>
      <c r="V94" s="318">
        <f t="shared" si="78"/>
        <v>1317.3567062382833</v>
      </c>
      <c r="W94" s="318">
        <f t="shared" si="78"/>
        <v>1301.5230294619914</v>
      </c>
      <c r="X94" s="318">
        <f t="shared" si="78"/>
        <v>1285.6893526856998</v>
      </c>
      <c r="Y94" s="318">
        <f t="shared" si="78"/>
        <v>1269.8556759094072</v>
      </c>
      <c r="Z94" s="318">
        <f t="shared" si="78"/>
        <v>1256.1275064401161</v>
      </c>
      <c r="AA94" s="318">
        <f t="shared" si="78"/>
        <v>1242.3993369708251</v>
      </c>
      <c r="AB94" s="318">
        <f t="shared" si="78"/>
        <v>1228.671167501534</v>
      </c>
      <c r="AC94" s="318">
        <f t="shared" si="78"/>
        <v>1214.9429980322429</v>
      </c>
      <c r="AD94" s="318">
        <f t="shared" si="78"/>
        <v>1201.2148285629521</v>
      </c>
      <c r="AE94" s="318">
        <f t="shared" si="78"/>
        <v>1187.486659093661</v>
      </c>
      <c r="AF94" s="318">
        <f t="shared" si="78"/>
        <v>1173.75848962437</v>
      </c>
      <c r="AG94" s="318">
        <f t="shared" si="78"/>
        <v>1160.0303201550792</v>
      </c>
      <c r="AH94" s="318">
        <f t="shared" si="78"/>
        <v>1146.3021506857881</v>
      </c>
      <c r="AI94" s="318">
        <f t="shared" si="78"/>
        <v>1132.5739812164979</v>
      </c>
      <c r="AJ94" s="318">
        <f t="shared" si="78"/>
        <v>1132.5739812164979</v>
      </c>
      <c r="AK94" s="318">
        <f t="shared" si="78"/>
        <v>1132.5739812164979</v>
      </c>
      <c r="AL94" s="318">
        <f t="shared" si="78"/>
        <v>1132.5739812164979</v>
      </c>
      <c r="AM94" s="318">
        <f t="shared" si="78"/>
        <v>1132.5739812164979</v>
      </c>
      <c r="AN94" s="318">
        <f t="shared" si="78"/>
        <v>1132.5739812164979</v>
      </c>
      <c r="AO94" s="318">
        <f t="shared" si="78"/>
        <v>1132.5739812164979</v>
      </c>
      <c r="AP94" s="318">
        <f t="shared" si="78"/>
        <v>1132.5739812164979</v>
      </c>
      <c r="AQ94" s="318">
        <f t="shared" si="78"/>
        <v>1132.5739812164979</v>
      </c>
      <c r="AR94" s="318">
        <f t="shared" si="78"/>
        <v>1132.5739812164979</v>
      </c>
      <c r="AS94" s="318">
        <f t="shared" si="78"/>
        <v>1132.5739812164979</v>
      </c>
      <c r="AT94" s="318">
        <f t="shared" si="78"/>
        <v>1132.5739812164979</v>
      </c>
      <c r="AU94" s="318">
        <f t="shared" si="78"/>
        <v>1132.5739812164979</v>
      </c>
      <c r="AV94" s="318">
        <f t="shared" si="78"/>
        <v>1132.5739812164979</v>
      </c>
      <c r="AW94" s="318">
        <f t="shared" si="78"/>
        <v>1132.5739812164979</v>
      </c>
      <c r="AX94" s="318">
        <f t="shared" si="78"/>
        <v>1132.5739812164979</v>
      </c>
      <c r="AY94" s="318">
        <f t="shared" si="78"/>
        <v>1132.5739812164979</v>
      </c>
      <c r="AZ94" s="318">
        <f t="shared" si="78"/>
        <v>1132.5739812164979</v>
      </c>
      <c r="BA94" s="318">
        <f t="shared" si="78"/>
        <v>1132.5739812164979</v>
      </c>
      <c r="BB94" s="318">
        <f t="shared" si="78"/>
        <v>1132.5739812164979</v>
      </c>
      <c r="BC94" s="318">
        <f t="shared" si="78"/>
        <v>1132.5739812164979</v>
      </c>
      <c r="BD94" s="318">
        <f t="shared" si="78"/>
        <v>1132.5739812164979</v>
      </c>
      <c r="BE94" s="318">
        <f t="shared" si="78"/>
        <v>1132.5739812164979</v>
      </c>
      <c r="BF94" s="318">
        <f t="shared" si="78"/>
        <v>1132.5739812164979</v>
      </c>
      <c r="BG94" s="318">
        <f t="shared" si="78"/>
        <v>1132.5739812164979</v>
      </c>
      <c r="BH94" s="318">
        <f t="shared" si="78"/>
        <v>1132.5739812164979</v>
      </c>
    </row>
    <row r="95" spans="3:60">
      <c r="C95" s="323" t="s">
        <v>224</v>
      </c>
      <c r="D95" s="220">
        <f>'Renewable Resource Summary'!$L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79">B68</f>
        <v>Revenue Requirement by vintage year</v>
      </c>
      <c r="C102" s="462">
        <f t="shared" si="79"/>
        <v>0</v>
      </c>
      <c r="D102" s="462">
        <f t="shared" si="79"/>
        <v>0</v>
      </c>
      <c r="E102" s="462">
        <f t="shared" si="79"/>
        <v>0</v>
      </c>
      <c r="F102" s="462">
        <f t="shared" si="79"/>
        <v>0</v>
      </c>
      <c r="G102" s="462">
        <f t="shared" si="79"/>
        <v>0</v>
      </c>
      <c r="H102" s="462">
        <f t="shared" si="79"/>
        <v>0</v>
      </c>
      <c r="I102" s="462">
        <f t="shared" si="79"/>
        <v>0</v>
      </c>
      <c r="J102" s="462">
        <f t="shared" si="79"/>
        <v>0</v>
      </c>
      <c r="K102" s="462">
        <f t="shared" si="79"/>
        <v>0</v>
      </c>
      <c r="L102" s="462">
        <f t="shared" si="79"/>
        <v>0</v>
      </c>
      <c r="M102" s="462">
        <f t="shared" si="79"/>
        <v>0</v>
      </c>
      <c r="N102" s="462">
        <f t="shared" si="79"/>
        <v>0</v>
      </c>
      <c r="O102" s="462">
        <f t="shared" si="79"/>
        <v>0</v>
      </c>
      <c r="P102" s="462">
        <f t="shared" si="79"/>
        <v>0</v>
      </c>
      <c r="Q102" s="462">
        <f t="shared" si="79"/>
        <v>0</v>
      </c>
      <c r="R102" s="462">
        <f t="shared" si="79"/>
        <v>0</v>
      </c>
      <c r="S102" s="462">
        <f t="shared" si="79"/>
        <v>0</v>
      </c>
      <c r="T102" s="462">
        <f t="shared" si="79"/>
        <v>0</v>
      </c>
      <c r="U102" s="462">
        <f t="shared" si="79"/>
        <v>0</v>
      </c>
      <c r="V102" s="462">
        <f t="shared" si="79"/>
        <v>0</v>
      </c>
      <c r="W102" s="462">
        <f t="shared" si="79"/>
        <v>0</v>
      </c>
      <c r="X102" s="462">
        <f t="shared" si="79"/>
        <v>0</v>
      </c>
      <c r="Y102" s="462">
        <f t="shared" si="79"/>
        <v>0</v>
      </c>
      <c r="Z102" s="462">
        <f t="shared" si="79"/>
        <v>0</v>
      </c>
      <c r="AA102" s="462">
        <f t="shared" si="79"/>
        <v>0</v>
      </c>
      <c r="AB102" s="462">
        <f t="shared" si="79"/>
        <v>0</v>
      </c>
      <c r="AC102" s="462">
        <f t="shared" si="79"/>
        <v>0</v>
      </c>
      <c r="AD102" s="462">
        <f t="shared" si="79"/>
        <v>0</v>
      </c>
      <c r="AE102" s="462">
        <f t="shared" si="79"/>
        <v>0</v>
      </c>
      <c r="AG102" s="462">
        <f t="shared" ref="AG102:BI102" si="80">AF68</f>
        <v>0</v>
      </c>
      <c r="AH102" s="462">
        <f t="shared" si="80"/>
        <v>0</v>
      </c>
      <c r="AI102" s="462">
        <f t="shared" si="80"/>
        <v>0</v>
      </c>
      <c r="AJ102" s="462">
        <f t="shared" si="80"/>
        <v>0</v>
      </c>
      <c r="AK102" s="462">
        <f t="shared" si="80"/>
        <v>0</v>
      </c>
      <c r="AL102" s="462">
        <f t="shared" si="80"/>
        <v>0</v>
      </c>
      <c r="AM102" s="462">
        <f t="shared" si="80"/>
        <v>0</v>
      </c>
      <c r="AN102" s="462">
        <f t="shared" si="80"/>
        <v>0</v>
      </c>
      <c r="AO102" s="462">
        <f t="shared" si="80"/>
        <v>0</v>
      </c>
      <c r="AP102" s="462">
        <f t="shared" si="80"/>
        <v>0</v>
      </c>
      <c r="AQ102" s="462">
        <f t="shared" si="80"/>
        <v>0</v>
      </c>
      <c r="AR102" s="462">
        <f t="shared" si="80"/>
        <v>0</v>
      </c>
      <c r="AS102" s="462">
        <f t="shared" si="80"/>
        <v>0</v>
      </c>
      <c r="AT102" s="462">
        <f t="shared" si="80"/>
        <v>0</v>
      </c>
      <c r="AU102" s="462">
        <f t="shared" si="80"/>
        <v>0</v>
      </c>
      <c r="AV102" s="462">
        <f t="shared" si="80"/>
        <v>0</v>
      </c>
      <c r="AW102" s="462">
        <f t="shared" si="80"/>
        <v>0</v>
      </c>
      <c r="AX102" s="462">
        <f t="shared" si="80"/>
        <v>0</v>
      </c>
      <c r="AY102" s="462">
        <f t="shared" si="80"/>
        <v>0</v>
      </c>
      <c r="AZ102" s="462">
        <f t="shared" si="80"/>
        <v>0</v>
      </c>
      <c r="BA102" s="462">
        <f t="shared" si="80"/>
        <v>0</v>
      </c>
      <c r="BB102" s="462">
        <f t="shared" si="80"/>
        <v>0</v>
      </c>
      <c r="BC102" s="462">
        <f t="shared" si="80"/>
        <v>0</v>
      </c>
      <c r="BD102" s="462">
        <f t="shared" si="80"/>
        <v>0</v>
      </c>
      <c r="BE102" s="462">
        <f t="shared" si="80"/>
        <v>0</v>
      </c>
      <c r="BF102" s="462">
        <f t="shared" si="80"/>
        <v>0</v>
      </c>
      <c r="BG102" s="462">
        <f t="shared" si="80"/>
        <v>0</v>
      </c>
      <c r="BH102" s="462">
        <f t="shared" si="80"/>
        <v>0</v>
      </c>
      <c r="BI102" s="462">
        <f t="shared" si="80"/>
        <v>0</v>
      </c>
    </row>
    <row r="103" spans="2:61" s="462" customFormat="1">
      <c r="B103" s="462" t="str">
        <f t="shared" si="79"/>
        <v>2012 $/MW-wk</v>
      </c>
      <c r="C103" s="462">
        <f t="shared" si="79"/>
        <v>0</v>
      </c>
      <c r="D103" s="462">
        <f t="shared" si="79"/>
        <v>0</v>
      </c>
      <c r="E103" s="462">
        <f t="shared" si="79"/>
        <v>0</v>
      </c>
      <c r="F103" s="462">
        <f t="shared" si="79"/>
        <v>0</v>
      </c>
      <c r="G103" s="462">
        <f t="shared" si="79"/>
        <v>0</v>
      </c>
      <c r="H103" s="462">
        <f t="shared" si="79"/>
        <v>0</v>
      </c>
      <c r="I103" s="462">
        <f t="shared" si="79"/>
        <v>0</v>
      </c>
      <c r="J103" s="462">
        <f t="shared" si="79"/>
        <v>0</v>
      </c>
      <c r="K103" s="462">
        <f t="shared" si="79"/>
        <v>0</v>
      </c>
      <c r="L103" s="462">
        <f t="shared" si="79"/>
        <v>0</v>
      </c>
      <c r="M103" s="462">
        <f t="shared" si="79"/>
        <v>0</v>
      </c>
      <c r="N103" s="462">
        <f t="shared" si="79"/>
        <v>0</v>
      </c>
      <c r="O103" s="462">
        <f t="shared" si="79"/>
        <v>0</v>
      </c>
      <c r="P103" s="462">
        <f t="shared" si="79"/>
        <v>0</v>
      </c>
      <c r="Q103" s="462">
        <f t="shared" si="79"/>
        <v>0</v>
      </c>
      <c r="R103" s="462">
        <f t="shared" si="79"/>
        <v>0</v>
      </c>
      <c r="S103" s="462">
        <f t="shared" si="79"/>
        <v>0</v>
      </c>
      <c r="T103" s="462">
        <f t="shared" si="79"/>
        <v>0</v>
      </c>
      <c r="U103" s="462">
        <f t="shared" si="79"/>
        <v>0</v>
      </c>
      <c r="V103" s="462">
        <f t="shared" si="79"/>
        <v>0</v>
      </c>
      <c r="W103" s="462">
        <f t="shared" si="79"/>
        <v>0</v>
      </c>
      <c r="X103" s="462">
        <f t="shared" si="79"/>
        <v>0</v>
      </c>
      <c r="Y103" s="462">
        <f t="shared" si="79"/>
        <v>0</v>
      </c>
      <c r="Z103" s="462">
        <f t="shared" si="79"/>
        <v>0</v>
      </c>
      <c r="AA103" s="462">
        <f t="shared" si="79"/>
        <v>0</v>
      </c>
      <c r="AB103" s="462">
        <f t="shared" si="79"/>
        <v>0</v>
      </c>
      <c r="AC103" s="462">
        <f t="shared" si="79"/>
        <v>0</v>
      </c>
      <c r="AD103" s="462">
        <f t="shared" si="79"/>
        <v>0</v>
      </c>
      <c r="AE103" s="462">
        <f t="shared" si="79"/>
        <v>0</v>
      </c>
      <c r="AG103" s="462">
        <f t="shared" ref="AG103:BI103" si="81">AF69</f>
        <v>0</v>
      </c>
      <c r="AH103" s="462">
        <f t="shared" si="81"/>
        <v>0</v>
      </c>
      <c r="AI103" s="462">
        <f t="shared" si="81"/>
        <v>0</v>
      </c>
      <c r="AJ103" s="462">
        <f t="shared" si="81"/>
        <v>0</v>
      </c>
      <c r="AK103" s="462">
        <f t="shared" si="81"/>
        <v>0</v>
      </c>
      <c r="AL103" s="462">
        <f t="shared" si="81"/>
        <v>0</v>
      </c>
      <c r="AM103" s="462">
        <f t="shared" si="81"/>
        <v>0</v>
      </c>
      <c r="AN103" s="462">
        <f t="shared" si="81"/>
        <v>0</v>
      </c>
      <c r="AO103" s="462">
        <f t="shared" si="81"/>
        <v>0</v>
      </c>
      <c r="AP103" s="462">
        <f t="shared" si="81"/>
        <v>0</v>
      </c>
      <c r="AQ103" s="462">
        <f t="shared" si="81"/>
        <v>0</v>
      </c>
      <c r="AR103" s="462">
        <f t="shared" si="81"/>
        <v>0</v>
      </c>
      <c r="AS103" s="462">
        <f t="shared" si="81"/>
        <v>0</v>
      </c>
      <c r="AT103" s="462">
        <f t="shared" si="81"/>
        <v>0</v>
      </c>
      <c r="AU103" s="462">
        <f t="shared" si="81"/>
        <v>0</v>
      </c>
      <c r="AV103" s="462">
        <f t="shared" si="81"/>
        <v>0</v>
      </c>
      <c r="AW103" s="462">
        <f t="shared" si="81"/>
        <v>0</v>
      </c>
      <c r="AX103" s="462">
        <f t="shared" si="81"/>
        <v>0</v>
      </c>
      <c r="AY103" s="462">
        <f t="shared" si="81"/>
        <v>0</v>
      </c>
      <c r="AZ103" s="462">
        <f t="shared" si="81"/>
        <v>0</v>
      </c>
      <c r="BA103" s="462">
        <f t="shared" si="81"/>
        <v>0</v>
      </c>
      <c r="BB103" s="462">
        <f t="shared" si="81"/>
        <v>0</v>
      </c>
      <c r="BC103" s="462">
        <f t="shared" si="81"/>
        <v>0</v>
      </c>
      <c r="BD103" s="462">
        <f t="shared" si="81"/>
        <v>0</v>
      </c>
      <c r="BE103" s="462">
        <f t="shared" si="81"/>
        <v>0</v>
      </c>
      <c r="BF103" s="462">
        <f t="shared" si="81"/>
        <v>0</v>
      </c>
      <c r="BG103" s="462">
        <f t="shared" si="81"/>
        <v>0</v>
      </c>
      <c r="BH103" s="462">
        <f t="shared" si="81"/>
        <v>0</v>
      </c>
      <c r="BI103" s="462">
        <f t="shared" si="81"/>
        <v>0</v>
      </c>
    </row>
    <row r="104" spans="2:61" s="462" customFormat="1">
      <c r="B104" s="84" t="str">
        <f t="shared" si="79"/>
        <v>Aurora Input</v>
      </c>
      <c r="C104" s="462">
        <f t="shared" si="79"/>
        <v>0</v>
      </c>
      <c r="D104" s="462" t="str">
        <f t="shared" si="79"/>
        <v>Levelized Cost</v>
      </c>
      <c r="E104" s="462">
        <f t="shared" si="79"/>
        <v>2020</v>
      </c>
      <c r="F104" s="462">
        <f t="shared" si="79"/>
        <v>2021</v>
      </c>
      <c r="G104" s="462">
        <f t="shared" si="79"/>
        <v>2022</v>
      </c>
      <c r="H104" s="462">
        <f t="shared" si="79"/>
        <v>2023</v>
      </c>
      <c r="I104" s="462">
        <f t="shared" si="79"/>
        <v>2024</v>
      </c>
      <c r="J104" s="462">
        <f t="shared" si="79"/>
        <v>2025</v>
      </c>
      <c r="K104" s="462">
        <f t="shared" si="79"/>
        <v>2026</v>
      </c>
      <c r="L104" s="462">
        <f t="shared" si="79"/>
        <v>2027</v>
      </c>
      <c r="M104" s="462">
        <f t="shared" si="79"/>
        <v>2028</v>
      </c>
      <c r="N104" s="462">
        <f t="shared" si="79"/>
        <v>2029</v>
      </c>
      <c r="O104" s="462">
        <f t="shared" si="79"/>
        <v>2030</v>
      </c>
      <c r="P104" s="462">
        <f t="shared" si="79"/>
        <v>2031</v>
      </c>
      <c r="Q104" s="462">
        <f t="shared" si="79"/>
        <v>2032</v>
      </c>
      <c r="R104" s="462">
        <f t="shared" si="79"/>
        <v>2033</v>
      </c>
      <c r="S104" s="462">
        <f t="shared" si="79"/>
        <v>2034</v>
      </c>
      <c r="T104" s="462">
        <f t="shared" si="79"/>
        <v>2035</v>
      </c>
      <c r="U104" s="462">
        <f t="shared" si="79"/>
        <v>2036</v>
      </c>
      <c r="V104" s="462">
        <f t="shared" si="79"/>
        <v>2037</v>
      </c>
      <c r="W104" s="462">
        <f t="shared" si="79"/>
        <v>2038</v>
      </c>
      <c r="X104" s="462">
        <f t="shared" si="79"/>
        <v>2039</v>
      </c>
      <c r="Y104" s="462">
        <f t="shared" si="79"/>
        <v>2040</v>
      </c>
      <c r="Z104" s="462">
        <f t="shared" si="79"/>
        <v>2041</v>
      </c>
      <c r="AA104" s="462">
        <f t="shared" si="79"/>
        <v>2042</v>
      </c>
      <c r="AB104" s="462">
        <f t="shared" si="79"/>
        <v>2043</v>
      </c>
      <c r="AC104" s="462">
        <f t="shared" si="79"/>
        <v>2044</v>
      </c>
      <c r="AD104" s="462">
        <f t="shared" si="79"/>
        <v>2045</v>
      </c>
      <c r="AE104" s="462">
        <f t="shared" si="79"/>
        <v>2046</v>
      </c>
      <c r="AF104" s="462" t="s">
        <v>3069</v>
      </c>
      <c r="AG104" s="462">
        <f t="shared" ref="AG104:BI104" si="82">AF70</f>
        <v>2047</v>
      </c>
      <c r="AH104" s="462">
        <f t="shared" si="82"/>
        <v>2048</v>
      </c>
      <c r="AI104" s="462">
        <f t="shared" si="82"/>
        <v>2049</v>
      </c>
      <c r="AJ104" s="462">
        <f t="shared" si="82"/>
        <v>2050</v>
      </c>
      <c r="AK104" s="462">
        <f t="shared" si="82"/>
        <v>2051</v>
      </c>
      <c r="AL104" s="462">
        <f t="shared" si="82"/>
        <v>2052</v>
      </c>
      <c r="AM104" s="462">
        <f t="shared" si="82"/>
        <v>2053</v>
      </c>
      <c r="AN104" s="462">
        <f t="shared" si="82"/>
        <v>2054</v>
      </c>
      <c r="AO104" s="462">
        <f t="shared" si="82"/>
        <v>2055</v>
      </c>
      <c r="AP104" s="462">
        <f t="shared" si="82"/>
        <v>2056</v>
      </c>
      <c r="AQ104" s="462">
        <f t="shared" si="82"/>
        <v>2057</v>
      </c>
      <c r="AR104" s="462">
        <f t="shared" si="82"/>
        <v>2058</v>
      </c>
      <c r="AS104" s="462">
        <f t="shared" si="82"/>
        <v>2059</v>
      </c>
      <c r="AT104" s="462">
        <f t="shared" si="82"/>
        <v>2060</v>
      </c>
      <c r="AU104" s="462">
        <f t="shared" si="82"/>
        <v>2061</v>
      </c>
      <c r="AV104" s="462">
        <f t="shared" si="82"/>
        <v>2062</v>
      </c>
      <c r="AW104" s="462">
        <f t="shared" si="82"/>
        <v>2063</v>
      </c>
      <c r="AX104" s="462">
        <f t="shared" si="82"/>
        <v>2064</v>
      </c>
      <c r="AY104" s="462">
        <f t="shared" si="82"/>
        <v>2065</v>
      </c>
      <c r="AZ104" s="462">
        <f t="shared" si="82"/>
        <v>2066</v>
      </c>
      <c r="BA104" s="462">
        <f t="shared" si="82"/>
        <v>2067</v>
      </c>
      <c r="BB104" s="462">
        <f t="shared" si="82"/>
        <v>2068</v>
      </c>
      <c r="BC104" s="462">
        <f t="shared" si="82"/>
        <v>2069</v>
      </c>
      <c r="BD104" s="462">
        <f t="shared" si="82"/>
        <v>2070</v>
      </c>
      <c r="BE104" s="462">
        <f t="shared" si="82"/>
        <v>2071</v>
      </c>
      <c r="BF104" s="462">
        <f t="shared" si="82"/>
        <v>2072</v>
      </c>
      <c r="BG104" s="462">
        <f t="shared" si="82"/>
        <v>2073</v>
      </c>
      <c r="BH104" s="462">
        <f t="shared" si="82"/>
        <v>2074</v>
      </c>
      <c r="BI104" s="462">
        <f t="shared" si="82"/>
        <v>2075</v>
      </c>
    </row>
    <row r="105" spans="2:61" s="462" customFormat="1">
      <c r="B105" s="462">
        <f t="shared" si="79"/>
        <v>0</v>
      </c>
      <c r="C105" s="99">
        <f t="shared" si="79"/>
        <v>2020</v>
      </c>
      <c r="D105" s="59">
        <f t="shared" si="79"/>
        <v>1780.2899900220114</v>
      </c>
      <c r="E105" s="394">
        <f t="shared" si="79"/>
        <v>2782.1300327126496</v>
      </c>
      <c r="F105" s="394">
        <f t="shared" si="79"/>
        <v>2612.0356683990531</v>
      </c>
      <c r="G105" s="394">
        <f t="shared" si="79"/>
        <v>2443.6043505379484</v>
      </c>
      <c r="H105" s="394">
        <f t="shared" si="79"/>
        <v>2317.7470218606541</v>
      </c>
      <c r="I105" s="394">
        <f t="shared" si="79"/>
        <v>2207.8549391272895</v>
      </c>
      <c r="J105" s="394">
        <f t="shared" si="79"/>
        <v>2109.9367908518707</v>
      </c>
      <c r="K105" s="394">
        <f t="shared" si="79"/>
        <v>2035.9665114923459</v>
      </c>
      <c r="L105" s="394">
        <f t="shared" si="79"/>
        <v>1973.9701665907673</v>
      </c>
      <c r="M105" s="394">
        <f t="shared" si="79"/>
        <v>1911.9738216891894</v>
      </c>
      <c r="N105" s="394">
        <f t="shared" si="79"/>
        <v>1849.9774767876115</v>
      </c>
      <c r="O105" s="394">
        <f t="shared" si="79"/>
        <v>1787.9811318860327</v>
      </c>
      <c r="P105" s="394">
        <f t="shared" si="79"/>
        <v>1725.9847869844552</v>
      </c>
      <c r="Q105" s="394">
        <f t="shared" si="79"/>
        <v>1663.9884420828764</v>
      </c>
      <c r="R105" s="394">
        <f t="shared" si="79"/>
        <v>1601.992097181298</v>
      </c>
      <c r="S105" s="394">
        <f t="shared" si="79"/>
        <v>1539.9957522797192</v>
      </c>
      <c r="T105" s="394">
        <f t="shared" si="79"/>
        <v>1477.9994073781415</v>
      </c>
      <c r="U105" s="394">
        <f t="shared" si="79"/>
        <v>1416.0030624765632</v>
      </c>
      <c r="V105" s="394">
        <f t="shared" si="79"/>
        <v>1354.006717574985</v>
      </c>
      <c r="W105" s="394">
        <f t="shared" si="79"/>
        <v>1292.0103726734067</v>
      </c>
      <c r="X105" s="394">
        <f t="shared" si="79"/>
        <v>1230.0140277718288</v>
      </c>
      <c r="Y105" s="394">
        <f t="shared" si="79"/>
        <v>1182.8094206113587</v>
      </c>
      <c r="Z105" s="394">
        <f t="shared" si="79"/>
        <v>1150.3965511919969</v>
      </c>
      <c r="AA105" s="394">
        <f t="shared" si="79"/>
        <v>1117.9836817726355</v>
      </c>
      <c r="AB105" s="394">
        <f t="shared" si="79"/>
        <v>1085.5708123532736</v>
      </c>
      <c r="AC105" s="394">
        <f t="shared" si="79"/>
        <v>1053.1579429339117</v>
      </c>
      <c r="AD105" s="394">
        <f t="shared" si="79"/>
        <v>1020.7450735145503</v>
      </c>
      <c r="AE105" s="394">
        <f t="shared" si="79"/>
        <v>988.33220409518844</v>
      </c>
      <c r="AF105" s="340">
        <f>-PMT(Assumptions!$B$20,3,NPV(Assumptions!$B$20,AG105:AI105))</f>
        <v>924.41594321775347</v>
      </c>
      <c r="AG105" s="394">
        <f t="shared" ref="AG105:BI105" si="83">AF71</f>
        <v>955.91933467582692</v>
      </c>
      <c r="AH105" s="394">
        <f t="shared" si="83"/>
        <v>923.50646525646505</v>
      </c>
      <c r="AI105" s="394">
        <f t="shared" si="83"/>
        <v>891.09359583710295</v>
      </c>
      <c r="AJ105" s="394">
        <f t="shared" si="83"/>
        <v>0</v>
      </c>
      <c r="AK105" s="394">
        <f t="shared" si="83"/>
        <v>0</v>
      </c>
      <c r="AL105" s="394">
        <f t="shared" si="83"/>
        <v>0</v>
      </c>
      <c r="AM105" s="394">
        <f t="shared" si="83"/>
        <v>0</v>
      </c>
      <c r="AN105" s="394">
        <f t="shared" si="83"/>
        <v>0</v>
      </c>
      <c r="AO105" s="394">
        <f t="shared" si="83"/>
        <v>0</v>
      </c>
      <c r="AP105" s="394">
        <f t="shared" si="83"/>
        <v>0</v>
      </c>
      <c r="AQ105" s="394">
        <f t="shared" si="83"/>
        <v>0</v>
      </c>
      <c r="AR105" s="394">
        <f t="shared" si="83"/>
        <v>0</v>
      </c>
      <c r="AS105" s="394">
        <f t="shared" si="83"/>
        <v>0</v>
      </c>
      <c r="AT105" s="394">
        <f t="shared" si="83"/>
        <v>0</v>
      </c>
      <c r="AU105" s="394">
        <f t="shared" si="83"/>
        <v>0</v>
      </c>
      <c r="AV105" s="394">
        <f t="shared" si="83"/>
        <v>0</v>
      </c>
      <c r="AW105" s="394">
        <f t="shared" si="83"/>
        <v>0</v>
      </c>
      <c r="AX105" s="394">
        <f t="shared" si="83"/>
        <v>0</v>
      </c>
      <c r="AY105" s="394">
        <f t="shared" si="83"/>
        <v>0</v>
      </c>
      <c r="AZ105" s="394">
        <f t="shared" si="83"/>
        <v>0</v>
      </c>
      <c r="BA105" s="394">
        <f t="shared" si="83"/>
        <v>0</v>
      </c>
      <c r="BB105" s="394">
        <f t="shared" si="83"/>
        <v>0</v>
      </c>
      <c r="BC105" s="394">
        <f t="shared" si="83"/>
        <v>0</v>
      </c>
      <c r="BD105" s="394">
        <f t="shared" si="83"/>
        <v>0</v>
      </c>
      <c r="BE105" s="394">
        <f t="shared" si="83"/>
        <v>0</v>
      </c>
      <c r="BF105" s="394">
        <f t="shared" si="83"/>
        <v>0</v>
      </c>
      <c r="BG105" s="394">
        <f t="shared" si="83"/>
        <v>0</v>
      </c>
      <c r="BH105" s="394">
        <f t="shared" si="83"/>
        <v>0</v>
      </c>
      <c r="BI105" s="394">
        <f t="shared" si="83"/>
        <v>0</v>
      </c>
    </row>
    <row r="106" spans="2:61" s="462" customFormat="1">
      <c r="B106" s="462">
        <f t="shared" si="79"/>
        <v>0</v>
      </c>
      <c r="C106" s="82">
        <f t="shared" si="79"/>
        <v>2021</v>
      </c>
      <c r="D106" s="59">
        <f t="shared" si="79"/>
        <v>1747.4354604931987</v>
      </c>
      <c r="E106" s="77">
        <f t="shared" si="79"/>
        <v>0</v>
      </c>
      <c r="F106" s="78">
        <f t="shared" si="79"/>
        <v>2730.786951627515</v>
      </c>
      <c r="G106" s="78">
        <f t="shared" si="79"/>
        <v>2563.8316098025844</v>
      </c>
      <c r="H106" s="78">
        <f t="shared" si="79"/>
        <v>2398.5086235825379</v>
      </c>
      <c r="I106" s="78">
        <f t="shared" si="79"/>
        <v>2274.9739408475457</v>
      </c>
      <c r="J106" s="78">
        <f t="shared" si="79"/>
        <v>2167.1098719194497</v>
      </c>
      <c r="K106" s="78">
        <f t="shared" si="79"/>
        <v>2070.9987633465239</v>
      </c>
      <c r="L106" s="78">
        <f t="shared" si="79"/>
        <v>1998.3935754839424</v>
      </c>
      <c r="M106" s="78">
        <f t="shared" si="79"/>
        <v>1937.5413479765318</v>
      </c>
      <c r="N106" s="78">
        <f t="shared" si="79"/>
        <v>1876.6891204691219</v>
      </c>
      <c r="O106" s="78">
        <f t="shared" si="79"/>
        <v>1815.836892961712</v>
      </c>
      <c r="P106" s="78">
        <f t="shared" si="79"/>
        <v>1754.9846654543012</v>
      </c>
      <c r="Q106" s="78">
        <f t="shared" si="79"/>
        <v>1694.1324379468917</v>
      </c>
      <c r="R106" s="78">
        <f t="shared" si="79"/>
        <v>1633.2802104394809</v>
      </c>
      <c r="S106" s="78">
        <f t="shared" si="79"/>
        <v>1572.4279829320706</v>
      </c>
      <c r="T106" s="78">
        <f t="shared" si="79"/>
        <v>1511.5757554246597</v>
      </c>
      <c r="U106" s="78">
        <f t="shared" si="79"/>
        <v>1450.7235279172498</v>
      </c>
      <c r="V106" s="78">
        <f t="shared" si="79"/>
        <v>1389.8713004098395</v>
      </c>
      <c r="W106" s="78">
        <f t="shared" si="79"/>
        <v>1329.0190729024293</v>
      </c>
      <c r="X106" s="78">
        <f t="shared" si="79"/>
        <v>1268.166845395019</v>
      </c>
      <c r="Y106" s="78">
        <f t="shared" si="79"/>
        <v>1207.3146178876091</v>
      </c>
      <c r="Z106" s="78">
        <f t="shared" si="79"/>
        <v>1160.9811526020819</v>
      </c>
      <c r="AA106" s="78">
        <f t="shared" si="79"/>
        <v>1129.1664495384375</v>
      </c>
      <c r="AB106" s="78">
        <f t="shared" si="79"/>
        <v>1097.3517464747938</v>
      </c>
      <c r="AC106" s="78">
        <f t="shared" si="79"/>
        <v>1065.5370434111494</v>
      </c>
      <c r="AD106" s="78">
        <f t="shared" si="79"/>
        <v>1033.7223403475052</v>
      </c>
      <c r="AE106" s="78">
        <f t="shared" si="79"/>
        <v>1001.9076372838614</v>
      </c>
      <c r="AF106" s="340">
        <f>-PMT(Assumptions!$B$20,4,NPV(Assumptions!$B$20,AG106:AJ106))</f>
        <v>924.04433486184894</v>
      </c>
      <c r="AG106" s="78">
        <f t="shared" ref="AG106:BI106" si="84">AF72</f>
        <v>970.0929342202171</v>
      </c>
      <c r="AH106" s="78">
        <f t="shared" si="84"/>
        <v>938.27823115657316</v>
      </c>
      <c r="AI106" s="78">
        <f t="shared" si="84"/>
        <v>906.46352809292887</v>
      </c>
      <c r="AJ106" s="78">
        <f t="shared" si="84"/>
        <v>874.64882502928435</v>
      </c>
      <c r="AK106" s="78">
        <f t="shared" si="84"/>
        <v>0</v>
      </c>
      <c r="AL106" s="78">
        <f t="shared" si="84"/>
        <v>0</v>
      </c>
      <c r="AM106" s="78">
        <f t="shared" si="84"/>
        <v>0</v>
      </c>
      <c r="AN106" s="78">
        <f t="shared" si="84"/>
        <v>0</v>
      </c>
      <c r="AO106" s="78">
        <f t="shared" si="84"/>
        <v>0</v>
      </c>
      <c r="AP106" s="78">
        <f t="shared" si="84"/>
        <v>0</v>
      </c>
      <c r="AQ106" s="78">
        <f t="shared" si="84"/>
        <v>0</v>
      </c>
      <c r="AR106" s="78">
        <f t="shared" si="84"/>
        <v>0</v>
      </c>
      <c r="AS106" s="78">
        <f t="shared" si="84"/>
        <v>0</v>
      </c>
      <c r="AT106" s="78">
        <f t="shared" si="84"/>
        <v>0</v>
      </c>
      <c r="AU106" s="78">
        <f t="shared" si="84"/>
        <v>0</v>
      </c>
      <c r="AV106" s="78">
        <f t="shared" si="84"/>
        <v>0</v>
      </c>
      <c r="AW106" s="78">
        <f t="shared" si="84"/>
        <v>0</v>
      </c>
      <c r="AX106" s="78">
        <f t="shared" si="84"/>
        <v>0</v>
      </c>
      <c r="AY106" s="78">
        <f t="shared" si="84"/>
        <v>0</v>
      </c>
      <c r="AZ106" s="78">
        <f t="shared" si="84"/>
        <v>0</v>
      </c>
      <c r="BA106" s="78">
        <f t="shared" si="84"/>
        <v>0</v>
      </c>
      <c r="BB106" s="78">
        <f t="shared" si="84"/>
        <v>0</v>
      </c>
      <c r="BC106" s="78">
        <f t="shared" si="84"/>
        <v>0</v>
      </c>
      <c r="BD106" s="78">
        <f t="shared" si="84"/>
        <v>0</v>
      </c>
      <c r="BE106" s="78">
        <f t="shared" si="84"/>
        <v>0</v>
      </c>
      <c r="BF106" s="78">
        <f t="shared" si="84"/>
        <v>0</v>
      </c>
      <c r="BG106" s="78">
        <f t="shared" si="84"/>
        <v>0</v>
      </c>
      <c r="BH106" s="78">
        <f t="shared" si="84"/>
        <v>0</v>
      </c>
      <c r="BI106" s="78">
        <f t="shared" si="84"/>
        <v>0</v>
      </c>
    </row>
    <row r="107" spans="2:61" s="462" customFormat="1">
      <c r="B107" s="462">
        <f t="shared" si="79"/>
        <v>0</v>
      </c>
      <c r="C107" s="82">
        <f t="shared" si="79"/>
        <v>2022</v>
      </c>
      <c r="D107" s="59">
        <f t="shared" si="79"/>
        <v>1711.9640141797688</v>
      </c>
      <c r="E107" s="77">
        <f t="shared" si="79"/>
        <v>0</v>
      </c>
      <c r="F107" s="79">
        <f t="shared" si="79"/>
        <v>0</v>
      </c>
      <c r="G107" s="78">
        <f t="shared" si="79"/>
        <v>2675.3543105154185</v>
      </c>
      <c r="H107" s="78">
        <f t="shared" si="79"/>
        <v>2511.7880194326603</v>
      </c>
      <c r="I107" s="78">
        <f t="shared" si="79"/>
        <v>2349.8209485311836</v>
      </c>
      <c r="J107" s="78">
        <f t="shared" si="79"/>
        <v>2228.7939142705127</v>
      </c>
      <c r="K107" s="78">
        <f t="shared" si="79"/>
        <v>2123.1193937501448</v>
      </c>
      <c r="L107" s="78">
        <f t="shared" si="79"/>
        <v>2028.9592585350031</v>
      </c>
      <c r="M107" s="78">
        <f t="shared" si="79"/>
        <v>1957.8278939303157</v>
      </c>
      <c r="N107" s="78">
        <f t="shared" si="79"/>
        <v>1898.2109146308546</v>
      </c>
      <c r="O107" s="78">
        <f t="shared" si="79"/>
        <v>1838.5939353313943</v>
      </c>
      <c r="P107" s="78">
        <f t="shared" si="79"/>
        <v>1778.9769560319339</v>
      </c>
      <c r="Q107" s="78">
        <f t="shared" si="79"/>
        <v>1719.3599767324727</v>
      </c>
      <c r="R107" s="78">
        <f t="shared" si="79"/>
        <v>1659.7429974330128</v>
      </c>
      <c r="S107" s="78">
        <f t="shared" si="79"/>
        <v>1600.1260181335515</v>
      </c>
      <c r="T107" s="78">
        <f t="shared" si="79"/>
        <v>1540.5090388340907</v>
      </c>
      <c r="U107" s="78">
        <f t="shared" si="79"/>
        <v>1480.8920595346294</v>
      </c>
      <c r="V107" s="78">
        <f t="shared" si="79"/>
        <v>1421.2750802351691</v>
      </c>
      <c r="W107" s="78">
        <f t="shared" si="79"/>
        <v>1361.6581009357083</v>
      </c>
      <c r="X107" s="78">
        <f t="shared" si="79"/>
        <v>1302.0411216362477</v>
      </c>
      <c r="Y107" s="78">
        <f t="shared" si="79"/>
        <v>1242.4241423367871</v>
      </c>
      <c r="Z107" s="78">
        <f t="shared" si="79"/>
        <v>1182.8071630373267</v>
      </c>
      <c r="AA107" s="78">
        <f t="shared" si="79"/>
        <v>1137.4142274958433</v>
      </c>
      <c r="AB107" s="78">
        <f t="shared" si="79"/>
        <v>1106.245335712337</v>
      </c>
      <c r="AC107" s="78">
        <f t="shared" si="79"/>
        <v>1075.0764439288314</v>
      </c>
      <c r="AD107" s="78">
        <f t="shared" si="79"/>
        <v>1043.9075521453249</v>
      </c>
      <c r="AE107" s="78">
        <f t="shared" si="79"/>
        <v>1012.7386603618189</v>
      </c>
      <c r="AF107" s="340">
        <f>-PMT(Assumptions!$B$20,5,NPV(Assumptions!$B$20,AG107:AK107))</f>
        <v>921.85446529726516</v>
      </c>
      <c r="AG107" s="78">
        <f t="shared" ref="AG107:BI107" si="85">AF73</f>
        <v>981.56976857831307</v>
      </c>
      <c r="AH107" s="78">
        <f t="shared" si="85"/>
        <v>950.40087679480689</v>
      </c>
      <c r="AI107" s="78">
        <f t="shared" si="85"/>
        <v>919.23198501130105</v>
      </c>
      <c r="AJ107" s="78">
        <f t="shared" si="85"/>
        <v>888.06309322779475</v>
      </c>
      <c r="AK107" s="78">
        <f t="shared" si="85"/>
        <v>856.89420144428834</v>
      </c>
      <c r="AL107" s="78">
        <f t="shared" si="85"/>
        <v>0</v>
      </c>
      <c r="AM107" s="78">
        <f t="shared" si="85"/>
        <v>0</v>
      </c>
      <c r="AN107" s="78">
        <f t="shared" si="85"/>
        <v>0</v>
      </c>
      <c r="AO107" s="78">
        <f t="shared" si="85"/>
        <v>0</v>
      </c>
      <c r="AP107" s="78">
        <f t="shared" si="85"/>
        <v>0</v>
      </c>
      <c r="AQ107" s="78">
        <f t="shared" si="85"/>
        <v>0</v>
      </c>
      <c r="AR107" s="78">
        <f t="shared" si="85"/>
        <v>0</v>
      </c>
      <c r="AS107" s="78">
        <f t="shared" si="85"/>
        <v>0</v>
      </c>
      <c r="AT107" s="78">
        <f t="shared" si="85"/>
        <v>0</v>
      </c>
      <c r="AU107" s="78">
        <f t="shared" si="85"/>
        <v>0</v>
      </c>
      <c r="AV107" s="78">
        <f t="shared" si="85"/>
        <v>0</v>
      </c>
      <c r="AW107" s="78">
        <f t="shared" si="85"/>
        <v>0</v>
      </c>
      <c r="AX107" s="78">
        <f t="shared" si="85"/>
        <v>0</v>
      </c>
      <c r="AY107" s="78">
        <f t="shared" si="85"/>
        <v>0</v>
      </c>
      <c r="AZ107" s="78">
        <f t="shared" si="85"/>
        <v>0</v>
      </c>
      <c r="BA107" s="78">
        <f t="shared" si="85"/>
        <v>0</v>
      </c>
      <c r="BB107" s="78">
        <f t="shared" si="85"/>
        <v>0</v>
      </c>
      <c r="BC107" s="78">
        <f t="shared" si="85"/>
        <v>0</v>
      </c>
      <c r="BD107" s="78">
        <f t="shared" si="85"/>
        <v>0</v>
      </c>
      <c r="BE107" s="78">
        <f t="shared" si="85"/>
        <v>0</v>
      </c>
      <c r="BF107" s="78">
        <f t="shared" si="85"/>
        <v>0</v>
      </c>
      <c r="BG107" s="78">
        <f t="shared" si="85"/>
        <v>0</v>
      </c>
      <c r="BH107" s="78">
        <f t="shared" si="85"/>
        <v>0</v>
      </c>
      <c r="BI107" s="78">
        <f t="shared" si="85"/>
        <v>0</v>
      </c>
    </row>
    <row r="108" spans="2:61" s="462" customFormat="1">
      <c r="B108" s="462">
        <f t="shared" si="79"/>
        <v>0</v>
      </c>
      <c r="C108" s="82">
        <f t="shared" si="79"/>
        <v>2023</v>
      </c>
      <c r="D108" s="59">
        <f t="shared" si="79"/>
        <v>1676.4925678663387</v>
      </c>
      <c r="E108" s="77">
        <f t="shared" si="79"/>
        <v>0</v>
      </c>
      <c r="F108" s="79">
        <f t="shared" si="79"/>
        <v>0</v>
      </c>
      <c r="G108" s="79">
        <f t="shared" si="79"/>
        <v>0</v>
      </c>
      <c r="H108" s="78">
        <f t="shared" si="79"/>
        <v>2619.9216694033216</v>
      </c>
      <c r="I108" s="78">
        <f t="shared" si="79"/>
        <v>2459.7444290627363</v>
      </c>
      <c r="J108" s="78">
        <f t="shared" si="79"/>
        <v>2301.1332734798289</v>
      </c>
      <c r="K108" s="78">
        <f t="shared" si="79"/>
        <v>2182.6138876934792</v>
      </c>
      <c r="L108" s="78">
        <f t="shared" si="79"/>
        <v>2079.1289155808399</v>
      </c>
      <c r="M108" s="78">
        <f t="shared" si="79"/>
        <v>1986.9197537234818</v>
      </c>
      <c r="N108" s="78">
        <f t="shared" si="79"/>
        <v>1917.2622123766887</v>
      </c>
      <c r="O108" s="78">
        <f t="shared" si="79"/>
        <v>1858.8804812851772</v>
      </c>
      <c r="P108" s="78">
        <f t="shared" si="79"/>
        <v>1800.4987501936664</v>
      </c>
      <c r="Q108" s="78">
        <f t="shared" si="79"/>
        <v>1742.1170191021556</v>
      </c>
      <c r="R108" s="78">
        <f t="shared" si="79"/>
        <v>1683.7352880106439</v>
      </c>
      <c r="S108" s="78">
        <f t="shared" si="79"/>
        <v>1625.3535569191336</v>
      </c>
      <c r="T108" s="78">
        <f t="shared" si="79"/>
        <v>1566.9718258276218</v>
      </c>
      <c r="U108" s="78">
        <f t="shared" si="79"/>
        <v>1508.5900947361106</v>
      </c>
      <c r="V108" s="78">
        <f t="shared" si="79"/>
        <v>1450.2083636445991</v>
      </c>
      <c r="W108" s="78">
        <f t="shared" si="79"/>
        <v>1391.8266325530883</v>
      </c>
      <c r="X108" s="78">
        <f t="shared" si="79"/>
        <v>1333.444901461577</v>
      </c>
      <c r="Y108" s="78">
        <f t="shared" si="79"/>
        <v>1275.063170370066</v>
      </c>
      <c r="Z108" s="78">
        <f t="shared" si="79"/>
        <v>1216.681439278555</v>
      </c>
      <c r="AA108" s="78">
        <f t="shared" si="79"/>
        <v>1158.2997081870442</v>
      </c>
      <c r="AB108" s="78">
        <f t="shared" si="79"/>
        <v>1113.8473023896045</v>
      </c>
      <c r="AC108" s="78">
        <f t="shared" si="79"/>
        <v>1083.3242218862363</v>
      </c>
      <c r="AD108" s="78">
        <f t="shared" si="79"/>
        <v>1052.8011413828688</v>
      </c>
      <c r="AE108" s="78">
        <f t="shared" si="79"/>
        <v>1022.2780608795003</v>
      </c>
      <c r="AF108" s="340">
        <f>-PMT(Assumptions!$B$20,6,NPV(Assumptions!$B$20,AG108:AL108))</f>
        <v>919.1912731258758</v>
      </c>
      <c r="AG108" s="78">
        <f t="shared" ref="AG108:BI108" si="86">AF74</f>
        <v>991.75498037613238</v>
      </c>
      <c r="AH108" s="78">
        <f t="shared" si="86"/>
        <v>961.23189987276464</v>
      </c>
      <c r="AI108" s="78">
        <f t="shared" si="86"/>
        <v>930.70881936939656</v>
      </c>
      <c r="AJ108" s="78">
        <f t="shared" si="86"/>
        <v>900.18573886602871</v>
      </c>
      <c r="AK108" s="78">
        <f t="shared" si="86"/>
        <v>869.66265836266052</v>
      </c>
      <c r="AL108" s="78">
        <f t="shared" si="86"/>
        <v>839.13957785929222</v>
      </c>
      <c r="AM108" s="78">
        <f t="shared" si="86"/>
        <v>0</v>
      </c>
      <c r="AN108" s="78">
        <f t="shared" si="86"/>
        <v>0</v>
      </c>
      <c r="AO108" s="78">
        <f t="shared" si="86"/>
        <v>0</v>
      </c>
      <c r="AP108" s="78">
        <f t="shared" si="86"/>
        <v>0</v>
      </c>
      <c r="AQ108" s="78">
        <f t="shared" si="86"/>
        <v>0</v>
      </c>
      <c r="AR108" s="78">
        <f t="shared" si="86"/>
        <v>0</v>
      </c>
      <c r="AS108" s="78">
        <f t="shared" si="86"/>
        <v>0</v>
      </c>
      <c r="AT108" s="78">
        <f t="shared" si="86"/>
        <v>0</v>
      </c>
      <c r="AU108" s="78">
        <f t="shared" si="86"/>
        <v>0</v>
      </c>
      <c r="AV108" s="78">
        <f t="shared" si="86"/>
        <v>0</v>
      </c>
      <c r="AW108" s="78">
        <f t="shared" si="86"/>
        <v>0</v>
      </c>
      <c r="AX108" s="78">
        <f t="shared" si="86"/>
        <v>0</v>
      </c>
      <c r="AY108" s="78">
        <f t="shared" si="86"/>
        <v>0</v>
      </c>
      <c r="AZ108" s="78">
        <f t="shared" si="86"/>
        <v>0</v>
      </c>
      <c r="BA108" s="78">
        <f t="shared" si="86"/>
        <v>0</v>
      </c>
      <c r="BB108" s="78">
        <f t="shared" si="86"/>
        <v>0</v>
      </c>
      <c r="BC108" s="78">
        <f t="shared" si="86"/>
        <v>0</v>
      </c>
      <c r="BD108" s="78">
        <f t="shared" si="86"/>
        <v>0</v>
      </c>
      <c r="BE108" s="78">
        <f t="shared" si="86"/>
        <v>0</v>
      </c>
      <c r="BF108" s="78">
        <f t="shared" si="86"/>
        <v>0</v>
      </c>
      <c r="BG108" s="78">
        <f t="shared" si="86"/>
        <v>0</v>
      </c>
      <c r="BH108" s="78">
        <f t="shared" si="86"/>
        <v>0</v>
      </c>
      <c r="BI108" s="78">
        <f t="shared" si="86"/>
        <v>0</v>
      </c>
    </row>
    <row r="109" spans="2:61" s="462" customFormat="1">
      <c r="B109" s="462">
        <f t="shared" si="79"/>
        <v>0</v>
      </c>
      <c r="C109" s="82">
        <f t="shared" si="79"/>
        <v>2024</v>
      </c>
      <c r="D109" s="59">
        <f t="shared" si="79"/>
        <v>1641.021121552908</v>
      </c>
      <c r="E109" s="77">
        <f t="shared" si="79"/>
        <v>0</v>
      </c>
      <c r="F109" s="79">
        <f t="shared" si="79"/>
        <v>0</v>
      </c>
      <c r="G109" s="79">
        <f t="shared" si="79"/>
        <v>0</v>
      </c>
      <c r="H109" s="79">
        <f t="shared" si="79"/>
        <v>0</v>
      </c>
      <c r="I109" s="78">
        <f t="shared" si="79"/>
        <v>2564.4890282912247</v>
      </c>
      <c r="J109" s="78">
        <f t="shared" si="79"/>
        <v>2407.7008386928123</v>
      </c>
      <c r="K109" s="78">
        <f t="shared" si="79"/>
        <v>2252.4455984284741</v>
      </c>
      <c r="L109" s="78">
        <f t="shared" si="79"/>
        <v>2136.4338611164458</v>
      </c>
      <c r="M109" s="78">
        <f t="shared" si="79"/>
        <v>2035.1384374115351</v>
      </c>
      <c r="N109" s="78">
        <f t="shared" si="79"/>
        <v>1944.8802489119605</v>
      </c>
      <c r="O109" s="78">
        <f t="shared" si="79"/>
        <v>1876.6965308230617</v>
      </c>
      <c r="P109" s="78">
        <f t="shared" si="79"/>
        <v>1819.5500479394998</v>
      </c>
      <c r="Q109" s="78">
        <f t="shared" si="79"/>
        <v>1762.4035650559385</v>
      </c>
      <c r="R109" s="78">
        <f t="shared" si="79"/>
        <v>1705.2570821723773</v>
      </c>
      <c r="S109" s="78">
        <f t="shared" si="79"/>
        <v>1648.1105992888151</v>
      </c>
      <c r="T109" s="78">
        <f t="shared" si="79"/>
        <v>1590.9641164052543</v>
      </c>
      <c r="U109" s="78">
        <f t="shared" si="79"/>
        <v>1533.8176335216922</v>
      </c>
      <c r="V109" s="78">
        <f t="shared" si="79"/>
        <v>1476.6711506381305</v>
      </c>
      <c r="W109" s="78">
        <f t="shared" si="79"/>
        <v>1419.5246677545688</v>
      </c>
      <c r="X109" s="78">
        <f t="shared" si="79"/>
        <v>1362.3781848710075</v>
      </c>
      <c r="Y109" s="78">
        <f t="shared" si="79"/>
        <v>1305.2317019874458</v>
      </c>
      <c r="Z109" s="78">
        <f t="shared" si="79"/>
        <v>1248.0852191038844</v>
      </c>
      <c r="AA109" s="78">
        <f t="shared" si="79"/>
        <v>1190.9387362203229</v>
      </c>
      <c r="AB109" s="78">
        <f t="shared" si="79"/>
        <v>1133.7922533367616</v>
      </c>
      <c r="AC109" s="78">
        <f t="shared" si="79"/>
        <v>1090.2803772833656</v>
      </c>
      <c r="AD109" s="78">
        <f t="shared" si="79"/>
        <v>1060.4031080601355</v>
      </c>
      <c r="AE109" s="78">
        <f t="shared" si="79"/>
        <v>1030.5258388369061</v>
      </c>
      <c r="AF109" s="340">
        <f>-PMT(Assumptions!$B$20,7,NPV(Assumptions!$B$20,AG109:AM109))</f>
        <v>916.04081802548717</v>
      </c>
      <c r="AG109" s="78">
        <f t="shared" ref="AG109:BI109" si="87">AF75</f>
        <v>1000.6485696136758</v>
      </c>
      <c r="AH109" s="78">
        <f t="shared" si="87"/>
        <v>970.77130039044584</v>
      </c>
      <c r="AI109" s="78">
        <f t="shared" si="87"/>
        <v>940.89403116721621</v>
      </c>
      <c r="AJ109" s="78">
        <f t="shared" si="87"/>
        <v>911.01676194398624</v>
      </c>
      <c r="AK109" s="78">
        <f t="shared" si="87"/>
        <v>881.13949272075638</v>
      </c>
      <c r="AL109" s="78">
        <f t="shared" si="87"/>
        <v>851.26222349752629</v>
      </c>
      <c r="AM109" s="78">
        <f t="shared" si="87"/>
        <v>821.38495427429609</v>
      </c>
      <c r="AN109" s="78">
        <f t="shared" si="87"/>
        <v>0</v>
      </c>
      <c r="AO109" s="78">
        <f t="shared" si="87"/>
        <v>0</v>
      </c>
      <c r="AP109" s="78">
        <f t="shared" si="87"/>
        <v>0</v>
      </c>
      <c r="AQ109" s="78">
        <f t="shared" si="87"/>
        <v>0</v>
      </c>
      <c r="AR109" s="78">
        <f t="shared" si="87"/>
        <v>0</v>
      </c>
      <c r="AS109" s="78">
        <f t="shared" si="87"/>
        <v>0</v>
      </c>
      <c r="AT109" s="78">
        <f t="shared" si="87"/>
        <v>0</v>
      </c>
      <c r="AU109" s="78">
        <f t="shared" si="87"/>
        <v>0</v>
      </c>
      <c r="AV109" s="78">
        <f t="shared" si="87"/>
        <v>0</v>
      </c>
      <c r="AW109" s="78">
        <f t="shared" si="87"/>
        <v>0</v>
      </c>
      <c r="AX109" s="78">
        <f t="shared" si="87"/>
        <v>0</v>
      </c>
      <c r="AY109" s="78">
        <f t="shared" si="87"/>
        <v>0</v>
      </c>
      <c r="AZ109" s="78">
        <f t="shared" si="87"/>
        <v>0</v>
      </c>
      <c r="BA109" s="78">
        <f t="shared" si="87"/>
        <v>0</v>
      </c>
      <c r="BB109" s="78">
        <f t="shared" si="87"/>
        <v>0</v>
      </c>
      <c r="BC109" s="78">
        <f t="shared" si="87"/>
        <v>0</v>
      </c>
      <c r="BD109" s="78">
        <f t="shared" si="87"/>
        <v>0</v>
      </c>
      <c r="BE109" s="78">
        <f t="shared" si="87"/>
        <v>0</v>
      </c>
      <c r="BF109" s="78">
        <f t="shared" si="87"/>
        <v>0</v>
      </c>
      <c r="BG109" s="78">
        <f t="shared" si="87"/>
        <v>0</v>
      </c>
      <c r="BH109" s="78">
        <f t="shared" si="87"/>
        <v>0</v>
      </c>
      <c r="BI109" s="78">
        <f t="shared" si="87"/>
        <v>0</v>
      </c>
    </row>
    <row r="110" spans="2:61" s="462" customFormat="1">
      <c r="B110" s="462">
        <f t="shared" si="79"/>
        <v>0</v>
      </c>
      <c r="C110" s="82">
        <f t="shared" si="79"/>
        <v>2025</v>
      </c>
      <c r="D110" s="59">
        <f t="shared" si="79"/>
        <v>1605.5496752394783</v>
      </c>
      <c r="E110" s="77">
        <f t="shared" si="79"/>
        <v>0</v>
      </c>
      <c r="F110" s="79">
        <f t="shared" si="79"/>
        <v>0</v>
      </c>
      <c r="G110" s="79">
        <f t="shared" si="79"/>
        <v>0</v>
      </c>
      <c r="H110" s="79">
        <f t="shared" si="79"/>
        <v>0</v>
      </c>
      <c r="I110" s="79">
        <f t="shared" si="79"/>
        <v>0</v>
      </c>
      <c r="J110" s="78">
        <f t="shared" si="79"/>
        <v>2509.0563871791278</v>
      </c>
      <c r="K110" s="78">
        <f t="shared" si="79"/>
        <v>2355.6572483228883</v>
      </c>
      <c r="L110" s="78">
        <f t="shared" si="79"/>
        <v>2203.7579233771194</v>
      </c>
      <c r="M110" s="78">
        <f t="shared" si="79"/>
        <v>2090.2538345394123</v>
      </c>
      <c r="N110" s="78">
        <f t="shared" si="79"/>
        <v>1991.1479592422302</v>
      </c>
      <c r="O110" s="78">
        <f t="shared" si="79"/>
        <v>1902.8407441004395</v>
      </c>
      <c r="P110" s="78">
        <f t="shared" si="79"/>
        <v>1836.1308492694347</v>
      </c>
      <c r="Q110" s="78">
        <f t="shared" ref="Q110:AE110" si="88">Q76</f>
        <v>1780.2196145938224</v>
      </c>
      <c r="R110" s="78">
        <f t="shared" si="88"/>
        <v>1724.3083799182107</v>
      </c>
      <c r="S110" s="78">
        <f t="shared" si="88"/>
        <v>1668.397145242599</v>
      </c>
      <c r="T110" s="78">
        <f t="shared" si="88"/>
        <v>1612.4859105669866</v>
      </c>
      <c r="U110" s="78">
        <f t="shared" si="88"/>
        <v>1556.5746758913754</v>
      </c>
      <c r="V110" s="78">
        <f t="shared" si="88"/>
        <v>1500.6634412157628</v>
      </c>
      <c r="W110" s="78">
        <f t="shared" si="88"/>
        <v>1444.7522065401506</v>
      </c>
      <c r="X110" s="78">
        <f t="shared" si="88"/>
        <v>1388.8409718645385</v>
      </c>
      <c r="Y110" s="78">
        <f t="shared" si="88"/>
        <v>1332.9297371889268</v>
      </c>
      <c r="Z110" s="78">
        <f t="shared" si="88"/>
        <v>1277.0185025133146</v>
      </c>
      <c r="AA110" s="78">
        <f t="shared" si="88"/>
        <v>1221.1072678377027</v>
      </c>
      <c r="AB110" s="78">
        <f t="shared" si="88"/>
        <v>1165.1960331620908</v>
      </c>
      <c r="AC110" s="78">
        <f t="shared" si="88"/>
        <v>1109.2847984864791</v>
      </c>
      <c r="AD110" s="78">
        <f t="shared" si="88"/>
        <v>1066.7134521771268</v>
      </c>
      <c r="AE110" s="78">
        <f t="shared" si="88"/>
        <v>1037.4819942340348</v>
      </c>
      <c r="AF110" s="340">
        <f>-PMT(Assumptions!$B$20,8,NPV(Assumptions!$B$20,AG110:AN110))</f>
        <v>912.38912373202118</v>
      </c>
      <c r="AG110" s="78">
        <f t="shared" ref="AG110:BI110" si="89">AF76</f>
        <v>1008.2505362909435</v>
      </c>
      <c r="AH110" s="78">
        <f t="shared" si="89"/>
        <v>979.01907834785129</v>
      </c>
      <c r="AI110" s="78">
        <f t="shared" si="89"/>
        <v>949.78762040475942</v>
      </c>
      <c r="AJ110" s="78">
        <f t="shared" si="89"/>
        <v>920.55616246166778</v>
      </c>
      <c r="AK110" s="78">
        <f t="shared" si="89"/>
        <v>891.32470451857591</v>
      </c>
      <c r="AL110" s="78">
        <f t="shared" si="89"/>
        <v>862.09324657548416</v>
      </c>
      <c r="AM110" s="78">
        <f t="shared" si="89"/>
        <v>832.86178863239218</v>
      </c>
      <c r="AN110" s="78">
        <f t="shared" si="89"/>
        <v>803.63033068929997</v>
      </c>
      <c r="AO110" s="78">
        <f t="shared" si="89"/>
        <v>0</v>
      </c>
      <c r="AP110" s="78">
        <f t="shared" si="89"/>
        <v>0</v>
      </c>
      <c r="AQ110" s="78">
        <f t="shared" si="89"/>
        <v>0</v>
      </c>
      <c r="AR110" s="78">
        <f t="shared" si="89"/>
        <v>0</v>
      </c>
      <c r="AS110" s="78">
        <f t="shared" si="89"/>
        <v>0</v>
      </c>
      <c r="AT110" s="78">
        <f t="shared" si="89"/>
        <v>0</v>
      </c>
      <c r="AU110" s="78">
        <f t="shared" si="89"/>
        <v>0</v>
      </c>
      <c r="AV110" s="78">
        <f t="shared" si="89"/>
        <v>0</v>
      </c>
      <c r="AW110" s="78">
        <f t="shared" si="89"/>
        <v>0</v>
      </c>
      <c r="AX110" s="78">
        <f t="shared" si="89"/>
        <v>0</v>
      </c>
      <c r="AY110" s="78">
        <f t="shared" si="89"/>
        <v>0</v>
      </c>
      <c r="AZ110" s="78">
        <f t="shared" si="89"/>
        <v>0</v>
      </c>
      <c r="BA110" s="78">
        <f t="shared" si="89"/>
        <v>0</v>
      </c>
      <c r="BB110" s="78">
        <f t="shared" si="89"/>
        <v>0</v>
      </c>
      <c r="BC110" s="78">
        <f t="shared" si="89"/>
        <v>0</v>
      </c>
      <c r="BD110" s="78">
        <f t="shared" si="89"/>
        <v>0</v>
      </c>
      <c r="BE110" s="78">
        <f t="shared" si="89"/>
        <v>0</v>
      </c>
      <c r="BF110" s="78">
        <f t="shared" si="89"/>
        <v>0</v>
      </c>
      <c r="BG110" s="78">
        <f t="shared" si="89"/>
        <v>0</v>
      </c>
      <c r="BH110" s="78">
        <f t="shared" si="89"/>
        <v>0</v>
      </c>
      <c r="BI110" s="78">
        <f t="shared" si="89"/>
        <v>0</v>
      </c>
    </row>
    <row r="111" spans="2:61" s="462" customFormat="1">
      <c r="B111" s="462">
        <f t="shared" ref="B111:AE119" si="90">B77</f>
        <v>0</v>
      </c>
      <c r="C111" s="82">
        <f t="shared" si="90"/>
        <v>2026</v>
      </c>
      <c r="D111" s="59">
        <f t="shared" si="90"/>
        <v>1570.0782289260483</v>
      </c>
      <c r="E111" s="77">
        <f t="shared" si="90"/>
        <v>0</v>
      </c>
      <c r="F111" s="79">
        <f t="shared" si="90"/>
        <v>0</v>
      </c>
      <c r="G111" s="79">
        <f t="shared" si="90"/>
        <v>0</v>
      </c>
      <c r="H111" s="79">
        <f t="shared" si="90"/>
        <v>0</v>
      </c>
      <c r="I111" s="79">
        <f t="shared" si="90"/>
        <v>0</v>
      </c>
      <c r="J111" s="79">
        <f t="shared" si="90"/>
        <v>0</v>
      </c>
      <c r="K111" s="78">
        <f t="shared" si="90"/>
        <v>2453.6237460670309</v>
      </c>
      <c r="L111" s="78">
        <f t="shared" si="90"/>
        <v>2303.6136579529643</v>
      </c>
      <c r="M111" s="78">
        <f t="shared" si="90"/>
        <v>2155.0702483257646</v>
      </c>
      <c r="N111" s="78">
        <f t="shared" si="90"/>
        <v>2044.0738079623791</v>
      </c>
      <c r="O111" s="78">
        <f t="shared" si="90"/>
        <v>1947.1574810729253</v>
      </c>
      <c r="P111" s="78">
        <f t="shared" si="90"/>
        <v>1860.8012392889184</v>
      </c>
      <c r="Q111" s="78">
        <f t="shared" si="90"/>
        <v>1795.5651677158078</v>
      </c>
      <c r="R111" s="78">
        <f t="shared" si="90"/>
        <v>1740.8891812481452</v>
      </c>
      <c r="S111" s="78">
        <f t="shared" si="90"/>
        <v>1686.213194780483</v>
      </c>
      <c r="T111" s="78">
        <f t="shared" si="90"/>
        <v>1631.5372083128209</v>
      </c>
      <c r="U111" s="78">
        <f t="shared" si="90"/>
        <v>1576.8612218451581</v>
      </c>
      <c r="V111" s="78">
        <f t="shared" si="90"/>
        <v>1522.1852353774964</v>
      </c>
      <c r="W111" s="78">
        <f t="shared" si="90"/>
        <v>1467.5092489098333</v>
      </c>
      <c r="X111" s="78">
        <f t="shared" si="90"/>
        <v>1412.8332624421707</v>
      </c>
      <c r="Y111" s="78">
        <f t="shared" si="90"/>
        <v>1358.1572759745081</v>
      </c>
      <c r="Z111" s="78">
        <f t="shared" si="90"/>
        <v>1303.481289506846</v>
      </c>
      <c r="AA111" s="78">
        <f t="shared" si="90"/>
        <v>1248.8053030391834</v>
      </c>
      <c r="AB111" s="78">
        <f t="shared" si="90"/>
        <v>1194.129316571521</v>
      </c>
      <c r="AC111" s="78">
        <f t="shared" si="90"/>
        <v>1139.4533301038587</v>
      </c>
      <c r="AD111" s="78">
        <f t="shared" si="90"/>
        <v>1084.7773436361965</v>
      </c>
      <c r="AE111" s="78">
        <f t="shared" si="90"/>
        <v>1043.1465270708879</v>
      </c>
      <c r="AF111" s="340">
        <f>-PMT(Assumptions!$B$20,9,NPV(Assumptions!$B$20,AG111:AO111))</f>
        <v>908.22218646318538</v>
      </c>
      <c r="AG111" s="78">
        <f t="shared" ref="AG111:BI111" si="91">AF77</f>
        <v>1014.5608804079342</v>
      </c>
      <c r="AH111" s="78">
        <f t="shared" si="91"/>
        <v>985.97523374498087</v>
      </c>
      <c r="AI111" s="78">
        <f t="shared" si="91"/>
        <v>957.38958708202676</v>
      </c>
      <c r="AJ111" s="78">
        <f t="shared" si="91"/>
        <v>928.803940419073</v>
      </c>
      <c r="AK111" s="78">
        <f t="shared" si="91"/>
        <v>900.21829375611935</v>
      </c>
      <c r="AL111" s="78">
        <f t="shared" si="91"/>
        <v>871.63264709316559</v>
      </c>
      <c r="AM111" s="78">
        <f t="shared" si="91"/>
        <v>843.04700043021194</v>
      </c>
      <c r="AN111" s="78">
        <f t="shared" si="91"/>
        <v>814.46135376725806</v>
      </c>
      <c r="AO111" s="78">
        <f t="shared" si="91"/>
        <v>785.87570710430384</v>
      </c>
      <c r="AP111" s="78">
        <f t="shared" si="91"/>
        <v>0</v>
      </c>
      <c r="AQ111" s="78">
        <f t="shared" si="91"/>
        <v>0</v>
      </c>
      <c r="AR111" s="78">
        <f t="shared" si="91"/>
        <v>0</v>
      </c>
      <c r="AS111" s="78">
        <f t="shared" si="91"/>
        <v>0</v>
      </c>
      <c r="AT111" s="78">
        <f t="shared" si="91"/>
        <v>0</v>
      </c>
      <c r="AU111" s="78">
        <f t="shared" si="91"/>
        <v>0</v>
      </c>
      <c r="AV111" s="78">
        <f t="shared" si="91"/>
        <v>0</v>
      </c>
      <c r="AW111" s="78">
        <f t="shared" si="91"/>
        <v>0</v>
      </c>
      <c r="AX111" s="78">
        <f t="shared" si="91"/>
        <v>0</v>
      </c>
      <c r="AY111" s="78">
        <f t="shared" si="91"/>
        <v>0</v>
      </c>
      <c r="AZ111" s="78">
        <f t="shared" si="91"/>
        <v>0</v>
      </c>
      <c r="BA111" s="78">
        <f t="shared" si="91"/>
        <v>0</v>
      </c>
      <c r="BB111" s="78">
        <f t="shared" si="91"/>
        <v>0</v>
      </c>
      <c r="BC111" s="78">
        <f t="shared" si="91"/>
        <v>0</v>
      </c>
      <c r="BD111" s="78">
        <f t="shared" si="91"/>
        <v>0</v>
      </c>
      <c r="BE111" s="78">
        <f t="shared" si="91"/>
        <v>0</v>
      </c>
      <c r="BF111" s="78">
        <f t="shared" si="91"/>
        <v>0</v>
      </c>
      <c r="BG111" s="78">
        <f t="shared" si="91"/>
        <v>0</v>
      </c>
      <c r="BH111" s="78">
        <f t="shared" si="91"/>
        <v>0</v>
      </c>
      <c r="BI111" s="78">
        <f t="shared" si="91"/>
        <v>0</v>
      </c>
    </row>
    <row r="112" spans="2:61" s="462" customFormat="1">
      <c r="B112" s="462">
        <f t="shared" si="90"/>
        <v>0</v>
      </c>
      <c r="C112" s="82">
        <f t="shared" si="90"/>
        <v>2027</v>
      </c>
      <c r="D112" s="59">
        <f t="shared" si="90"/>
        <v>1534.6067826126177</v>
      </c>
      <c r="E112" s="77">
        <f t="shared" si="90"/>
        <v>0</v>
      </c>
      <c r="F112" s="79">
        <f t="shared" si="90"/>
        <v>0</v>
      </c>
      <c r="G112" s="79">
        <f t="shared" si="90"/>
        <v>0</v>
      </c>
      <c r="H112" s="79">
        <f t="shared" si="90"/>
        <v>0</v>
      </c>
      <c r="I112" s="79">
        <f t="shared" si="90"/>
        <v>0</v>
      </c>
      <c r="J112" s="79">
        <f t="shared" si="90"/>
        <v>0</v>
      </c>
      <c r="K112" s="79">
        <f t="shared" si="90"/>
        <v>0</v>
      </c>
      <c r="L112" s="78">
        <f t="shared" si="90"/>
        <v>2398.1911049549335</v>
      </c>
      <c r="M112" s="78">
        <f t="shared" si="90"/>
        <v>2251.5700675830399</v>
      </c>
      <c r="N112" s="78">
        <f t="shared" si="90"/>
        <v>2106.3825732744094</v>
      </c>
      <c r="O112" s="78">
        <f t="shared" si="90"/>
        <v>1997.8937813853454</v>
      </c>
      <c r="P112" s="78">
        <f t="shared" si="90"/>
        <v>1903.16700290362</v>
      </c>
      <c r="Q112" s="78">
        <f t="shared" si="90"/>
        <v>1818.7617344773969</v>
      </c>
      <c r="R112" s="78">
        <f t="shared" si="90"/>
        <v>1754.9994861621806</v>
      </c>
      <c r="S112" s="78">
        <f t="shared" si="90"/>
        <v>1701.5587479024675</v>
      </c>
      <c r="T112" s="78">
        <f t="shared" si="90"/>
        <v>1648.1180096427549</v>
      </c>
      <c r="U112" s="78">
        <f t="shared" si="90"/>
        <v>1594.6772713830424</v>
      </c>
      <c r="V112" s="78">
        <f t="shared" si="90"/>
        <v>1541.2365331233291</v>
      </c>
      <c r="W112" s="78">
        <f t="shared" si="90"/>
        <v>1487.7957948636169</v>
      </c>
      <c r="X112" s="78">
        <f t="shared" si="90"/>
        <v>1434.3550566039034</v>
      </c>
      <c r="Y112" s="78">
        <f t="shared" si="90"/>
        <v>1380.9143183441904</v>
      </c>
      <c r="Z112" s="78">
        <f t="shared" si="90"/>
        <v>1327.4735800844776</v>
      </c>
      <c r="AA112" s="78">
        <f t="shared" si="90"/>
        <v>1274.032841824765</v>
      </c>
      <c r="AB112" s="78">
        <f t="shared" si="90"/>
        <v>1220.592103565052</v>
      </c>
      <c r="AC112" s="78">
        <f t="shared" si="90"/>
        <v>1167.1513653053391</v>
      </c>
      <c r="AD112" s="78">
        <f t="shared" si="90"/>
        <v>1113.7106270456263</v>
      </c>
      <c r="AE112" s="78">
        <f t="shared" si="90"/>
        <v>1060.2698887859137</v>
      </c>
      <c r="AF112" s="340">
        <f>-PMT(Assumptions!$B$20,10,NPV(Assumptions!$B$20,AG112:AP112))</f>
        <v>903.52598334691993</v>
      </c>
      <c r="AG112" s="78">
        <f t="shared" ref="AG112:BI112" si="92">AF78</f>
        <v>1019.579601964649</v>
      </c>
      <c r="AH112" s="78">
        <f t="shared" si="92"/>
        <v>991.63976658183333</v>
      </c>
      <c r="AI112" s="78">
        <f t="shared" si="92"/>
        <v>963.69993119901801</v>
      </c>
      <c r="AJ112" s="78">
        <f t="shared" si="92"/>
        <v>935.76009581620201</v>
      </c>
      <c r="AK112" s="78">
        <f t="shared" si="92"/>
        <v>907.82026043338635</v>
      </c>
      <c r="AL112" s="78">
        <f t="shared" si="92"/>
        <v>879.88042505057081</v>
      </c>
      <c r="AM112" s="78">
        <f t="shared" si="92"/>
        <v>851.94058966775515</v>
      </c>
      <c r="AN112" s="78">
        <f t="shared" si="92"/>
        <v>824.00075428493949</v>
      </c>
      <c r="AO112" s="78">
        <f t="shared" si="92"/>
        <v>796.06091890212372</v>
      </c>
      <c r="AP112" s="78">
        <f t="shared" si="92"/>
        <v>768.1210835193076</v>
      </c>
      <c r="AQ112" s="78">
        <f t="shared" si="92"/>
        <v>0</v>
      </c>
      <c r="AR112" s="78">
        <f t="shared" si="92"/>
        <v>0</v>
      </c>
      <c r="AS112" s="78">
        <f t="shared" si="92"/>
        <v>0</v>
      </c>
      <c r="AT112" s="78">
        <f t="shared" si="92"/>
        <v>0</v>
      </c>
      <c r="AU112" s="78">
        <f t="shared" si="92"/>
        <v>0</v>
      </c>
      <c r="AV112" s="78">
        <f t="shared" si="92"/>
        <v>0</v>
      </c>
      <c r="AW112" s="78">
        <f t="shared" si="92"/>
        <v>0</v>
      </c>
      <c r="AX112" s="78">
        <f t="shared" si="92"/>
        <v>0</v>
      </c>
      <c r="AY112" s="78">
        <f t="shared" si="92"/>
        <v>0</v>
      </c>
      <c r="AZ112" s="78">
        <f t="shared" si="92"/>
        <v>0</v>
      </c>
      <c r="BA112" s="78">
        <f t="shared" si="92"/>
        <v>0</v>
      </c>
      <c r="BB112" s="78">
        <f t="shared" si="92"/>
        <v>0</v>
      </c>
      <c r="BC112" s="78">
        <f t="shared" si="92"/>
        <v>0</v>
      </c>
      <c r="BD112" s="78">
        <f t="shared" si="92"/>
        <v>0</v>
      </c>
      <c r="BE112" s="78">
        <f t="shared" si="92"/>
        <v>0</v>
      </c>
      <c r="BF112" s="78">
        <f t="shared" si="92"/>
        <v>0</v>
      </c>
      <c r="BG112" s="78">
        <f t="shared" si="92"/>
        <v>0</v>
      </c>
      <c r="BH112" s="78">
        <f t="shared" si="92"/>
        <v>0</v>
      </c>
      <c r="BI112" s="78">
        <f t="shared" si="92"/>
        <v>0</v>
      </c>
    </row>
    <row r="113" spans="2:61" s="462" customFormat="1">
      <c r="B113" s="462">
        <f t="shared" si="90"/>
        <v>0</v>
      </c>
      <c r="C113" s="82">
        <f t="shared" si="90"/>
        <v>2028</v>
      </c>
      <c r="D113" s="59">
        <f t="shared" si="90"/>
        <v>1499.1353362991877</v>
      </c>
      <c r="E113" s="77">
        <f t="shared" si="90"/>
        <v>0</v>
      </c>
      <c r="F113" s="79">
        <f t="shared" si="90"/>
        <v>0</v>
      </c>
      <c r="G113" s="79">
        <f t="shared" si="90"/>
        <v>0</v>
      </c>
      <c r="H113" s="79">
        <f t="shared" si="90"/>
        <v>0</v>
      </c>
      <c r="I113" s="79">
        <f t="shared" si="90"/>
        <v>0</v>
      </c>
      <c r="J113" s="79">
        <f t="shared" si="90"/>
        <v>0</v>
      </c>
      <c r="K113" s="79">
        <f t="shared" si="90"/>
        <v>0</v>
      </c>
      <c r="L113" s="79">
        <f t="shared" si="90"/>
        <v>0</v>
      </c>
      <c r="M113" s="78">
        <f t="shared" si="90"/>
        <v>2342.758463842837</v>
      </c>
      <c r="N113" s="78">
        <f t="shared" si="90"/>
        <v>2199.5264772131159</v>
      </c>
      <c r="O113" s="78">
        <f t="shared" si="90"/>
        <v>2057.6948982230547</v>
      </c>
      <c r="P113" s="78">
        <f t="shared" si="90"/>
        <v>1951.7137548083122</v>
      </c>
      <c r="Q113" s="78">
        <f t="shared" si="90"/>
        <v>1859.1765247343153</v>
      </c>
      <c r="R113" s="78">
        <f t="shared" si="90"/>
        <v>1776.7222296658758</v>
      </c>
      <c r="S113" s="78">
        <f t="shared" si="90"/>
        <v>1714.4338046085538</v>
      </c>
      <c r="T113" s="78">
        <f t="shared" si="90"/>
        <v>1662.2283145567903</v>
      </c>
      <c r="U113" s="78">
        <f t="shared" si="90"/>
        <v>1610.0228245050273</v>
      </c>
      <c r="V113" s="78">
        <f t="shared" si="90"/>
        <v>1557.8173344532643</v>
      </c>
      <c r="W113" s="78">
        <f t="shared" si="90"/>
        <v>1505.6118444015005</v>
      </c>
      <c r="X113" s="78">
        <f t="shared" si="90"/>
        <v>1453.406354349738</v>
      </c>
      <c r="Y113" s="78">
        <f t="shared" si="90"/>
        <v>1401.200864297974</v>
      </c>
      <c r="Z113" s="78">
        <f t="shared" si="90"/>
        <v>1348.9953742462105</v>
      </c>
      <c r="AA113" s="78">
        <f t="shared" si="90"/>
        <v>1296.7898841944473</v>
      </c>
      <c r="AB113" s="78">
        <f t="shared" si="90"/>
        <v>1244.5843941426842</v>
      </c>
      <c r="AC113" s="78">
        <f t="shared" si="90"/>
        <v>1192.3789040909207</v>
      </c>
      <c r="AD113" s="78">
        <f t="shared" si="90"/>
        <v>1140.1734140391575</v>
      </c>
      <c r="AE113" s="78">
        <f t="shared" si="90"/>
        <v>1087.9679239873942</v>
      </c>
      <c r="AF113" s="340">
        <f>-PMT(Assumptions!$B$20,11,NPV(Assumptions!$B$20,AG113:AQ113))</f>
        <v>899.67181997900764</v>
      </c>
      <c r="AG113" s="78">
        <f t="shared" ref="AG113:BI113" si="93">AF79</f>
        <v>1035.7624339356312</v>
      </c>
      <c r="AH113" s="78">
        <f t="shared" si="93"/>
        <v>996.01267685841037</v>
      </c>
      <c r="AI113" s="78">
        <f t="shared" si="93"/>
        <v>968.71865275573271</v>
      </c>
      <c r="AJ113" s="78">
        <f t="shared" si="93"/>
        <v>941.42462865305549</v>
      </c>
      <c r="AK113" s="78">
        <f t="shared" si="93"/>
        <v>914.1306045503776</v>
      </c>
      <c r="AL113" s="78">
        <f t="shared" si="93"/>
        <v>886.83658044769993</v>
      </c>
      <c r="AM113" s="78">
        <f t="shared" si="93"/>
        <v>859.54255634502249</v>
      </c>
      <c r="AN113" s="78">
        <f t="shared" si="93"/>
        <v>832.24853224234494</v>
      </c>
      <c r="AO113" s="78">
        <f t="shared" si="93"/>
        <v>804.95450813966738</v>
      </c>
      <c r="AP113" s="78">
        <f t="shared" si="93"/>
        <v>777.6604840369896</v>
      </c>
      <c r="AQ113" s="78">
        <f t="shared" si="93"/>
        <v>750.36645993431159</v>
      </c>
      <c r="AR113" s="78">
        <f t="shared" si="93"/>
        <v>0</v>
      </c>
      <c r="AS113" s="78">
        <f t="shared" si="93"/>
        <v>0</v>
      </c>
      <c r="AT113" s="78">
        <f t="shared" si="93"/>
        <v>0</v>
      </c>
      <c r="AU113" s="78">
        <f t="shared" si="93"/>
        <v>0</v>
      </c>
      <c r="AV113" s="78">
        <f t="shared" si="93"/>
        <v>0</v>
      </c>
      <c r="AW113" s="78">
        <f t="shared" si="93"/>
        <v>0</v>
      </c>
      <c r="AX113" s="78">
        <f t="shared" si="93"/>
        <v>0</v>
      </c>
      <c r="AY113" s="78">
        <f t="shared" si="93"/>
        <v>0</v>
      </c>
      <c r="AZ113" s="78">
        <f t="shared" si="93"/>
        <v>0</v>
      </c>
      <c r="BA113" s="78">
        <f t="shared" si="93"/>
        <v>0</v>
      </c>
      <c r="BB113" s="78">
        <f t="shared" si="93"/>
        <v>0</v>
      </c>
      <c r="BC113" s="78">
        <f t="shared" si="93"/>
        <v>0</v>
      </c>
      <c r="BD113" s="78">
        <f t="shared" si="93"/>
        <v>0</v>
      </c>
      <c r="BE113" s="78">
        <f t="shared" si="93"/>
        <v>0</v>
      </c>
      <c r="BF113" s="78">
        <f t="shared" si="93"/>
        <v>0</v>
      </c>
      <c r="BG113" s="78">
        <f t="shared" si="93"/>
        <v>0</v>
      </c>
      <c r="BH113" s="78">
        <f t="shared" si="93"/>
        <v>0</v>
      </c>
      <c r="BI113" s="78">
        <f t="shared" si="93"/>
        <v>0</v>
      </c>
    </row>
    <row r="114" spans="2:61" s="462" customFormat="1">
      <c r="B114" s="462">
        <f t="shared" si="90"/>
        <v>0</v>
      </c>
      <c r="C114" s="82">
        <f t="shared" si="90"/>
        <v>2029</v>
      </c>
      <c r="D114" s="59">
        <f t="shared" si="90"/>
        <v>1463.6638899857574</v>
      </c>
      <c r="E114" s="77">
        <f t="shared" si="90"/>
        <v>0</v>
      </c>
      <c r="F114" s="79">
        <f t="shared" si="90"/>
        <v>0</v>
      </c>
      <c r="G114" s="79">
        <f t="shared" si="90"/>
        <v>0</v>
      </c>
      <c r="H114" s="79">
        <f t="shared" si="90"/>
        <v>0</v>
      </c>
      <c r="I114" s="79">
        <f t="shared" si="90"/>
        <v>0</v>
      </c>
      <c r="J114" s="79">
        <f t="shared" si="90"/>
        <v>0</v>
      </c>
      <c r="K114" s="79">
        <f t="shared" si="90"/>
        <v>0</v>
      </c>
      <c r="L114" s="79">
        <f t="shared" si="90"/>
        <v>0</v>
      </c>
      <c r="M114" s="79">
        <f t="shared" si="90"/>
        <v>0</v>
      </c>
      <c r="N114" s="78">
        <f t="shared" si="90"/>
        <v>2287.3258227307397</v>
      </c>
      <c r="O114" s="78">
        <f t="shared" si="90"/>
        <v>2147.4828868431914</v>
      </c>
      <c r="P114" s="78">
        <f t="shared" si="90"/>
        <v>2009.0072231716995</v>
      </c>
      <c r="Q114" s="78">
        <f t="shared" si="90"/>
        <v>1905.5337282312785</v>
      </c>
      <c r="R114" s="78">
        <f t="shared" si="90"/>
        <v>1815.18604656501</v>
      </c>
      <c r="S114" s="78">
        <f t="shared" si="90"/>
        <v>1734.6827248543543</v>
      </c>
      <c r="T114" s="78">
        <f t="shared" si="90"/>
        <v>1673.8681230549266</v>
      </c>
      <c r="U114" s="78">
        <f t="shared" si="90"/>
        <v>1622.8978812111127</v>
      </c>
      <c r="V114" s="78">
        <f t="shared" si="90"/>
        <v>1571.9276393672992</v>
      </c>
      <c r="W114" s="78">
        <f t="shared" si="90"/>
        <v>1520.9573975234857</v>
      </c>
      <c r="X114" s="78">
        <f t="shared" si="90"/>
        <v>1469.9871556796716</v>
      </c>
      <c r="Y114" s="78">
        <f t="shared" si="90"/>
        <v>1419.0169138358585</v>
      </c>
      <c r="Z114" s="78">
        <f t="shared" si="90"/>
        <v>1368.0466719920441</v>
      </c>
      <c r="AA114" s="78">
        <f t="shared" si="90"/>
        <v>1317.0764301482304</v>
      </c>
      <c r="AB114" s="78">
        <f t="shared" si="90"/>
        <v>1266.1061883044167</v>
      </c>
      <c r="AC114" s="78">
        <f t="shared" si="90"/>
        <v>1215.1359464606032</v>
      </c>
      <c r="AD114" s="78">
        <f t="shared" si="90"/>
        <v>1164.1657046167893</v>
      </c>
      <c r="AE114" s="78">
        <f t="shared" si="90"/>
        <v>1113.1954627729756</v>
      </c>
      <c r="AF114" s="340">
        <f>-PMT(Assumptions!$B$20,12,NPV(Assumptions!$B$20,AG114:AR114))</f>
        <v>897.49385794014802</v>
      </c>
      <c r="AG114" s="78">
        <f t="shared" ref="AG114:BI114" si="94">AF80</f>
        <v>1062.2252209291619</v>
      </c>
      <c r="AH114" s="78">
        <f t="shared" si="94"/>
        <v>1011.2549790853484</v>
      </c>
      <c r="AI114" s="78">
        <f t="shared" si="94"/>
        <v>972.44575175217142</v>
      </c>
      <c r="AJ114" s="78">
        <f t="shared" si="94"/>
        <v>945.79753892963186</v>
      </c>
      <c r="AK114" s="78">
        <f t="shared" si="94"/>
        <v>919.14932610709275</v>
      </c>
      <c r="AL114" s="78">
        <f t="shared" si="94"/>
        <v>892.50111328455284</v>
      </c>
      <c r="AM114" s="78">
        <f t="shared" si="94"/>
        <v>865.85290046201328</v>
      </c>
      <c r="AN114" s="78">
        <f t="shared" si="94"/>
        <v>839.20468763947395</v>
      </c>
      <c r="AO114" s="78">
        <f t="shared" si="94"/>
        <v>812.5564748169345</v>
      </c>
      <c r="AP114" s="78">
        <f t="shared" si="94"/>
        <v>785.90826199439493</v>
      </c>
      <c r="AQ114" s="78">
        <f t="shared" si="94"/>
        <v>759.26004917185526</v>
      </c>
      <c r="AR114" s="78">
        <f t="shared" si="94"/>
        <v>732.61183634931535</v>
      </c>
      <c r="AS114" s="78">
        <f t="shared" si="94"/>
        <v>0</v>
      </c>
      <c r="AT114" s="78">
        <f t="shared" si="94"/>
        <v>0</v>
      </c>
      <c r="AU114" s="78">
        <f t="shared" si="94"/>
        <v>0</v>
      </c>
      <c r="AV114" s="78">
        <f t="shared" si="94"/>
        <v>0</v>
      </c>
      <c r="AW114" s="78">
        <f t="shared" si="94"/>
        <v>0</v>
      </c>
      <c r="AX114" s="78">
        <f t="shared" si="94"/>
        <v>0</v>
      </c>
      <c r="AY114" s="78">
        <f t="shared" si="94"/>
        <v>0</v>
      </c>
      <c r="AZ114" s="78">
        <f t="shared" si="94"/>
        <v>0</v>
      </c>
      <c r="BA114" s="78">
        <f t="shared" si="94"/>
        <v>0</v>
      </c>
      <c r="BB114" s="78">
        <f t="shared" si="94"/>
        <v>0</v>
      </c>
      <c r="BC114" s="78">
        <f t="shared" si="94"/>
        <v>0</v>
      </c>
      <c r="BD114" s="78">
        <f t="shared" si="94"/>
        <v>0</v>
      </c>
      <c r="BE114" s="78">
        <f t="shared" si="94"/>
        <v>0</v>
      </c>
      <c r="BF114" s="78">
        <f t="shared" si="94"/>
        <v>0</v>
      </c>
      <c r="BG114" s="78">
        <f t="shared" si="94"/>
        <v>0</v>
      </c>
      <c r="BH114" s="78">
        <f t="shared" si="94"/>
        <v>0</v>
      </c>
      <c r="BI114" s="78">
        <f t="shared" si="94"/>
        <v>0</v>
      </c>
    </row>
    <row r="115" spans="2:61" s="462" customFormat="1">
      <c r="B115" s="462">
        <f t="shared" si="90"/>
        <v>0</v>
      </c>
      <c r="C115" s="82">
        <f t="shared" si="90"/>
        <v>2030</v>
      </c>
      <c r="D115" s="59">
        <f t="shared" si="90"/>
        <v>1428.1924436723264</v>
      </c>
      <c r="E115" s="77">
        <f t="shared" si="90"/>
        <v>0</v>
      </c>
      <c r="F115" s="79">
        <f t="shared" si="90"/>
        <v>0</v>
      </c>
      <c r="G115" s="79">
        <f t="shared" si="90"/>
        <v>0</v>
      </c>
      <c r="H115" s="79">
        <f t="shared" si="90"/>
        <v>0</v>
      </c>
      <c r="I115" s="79">
        <f t="shared" si="90"/>
        <v>0</v>
      </c>
      <c r="J115" s="79">
        <f t="shared" si="90"/>
        <v>0</v>
      </c>
      <c r="K115" s="79">
        <f t="shared" si="90"/>
        <v>0</v>
      </c>
      <c r="L115" s="79">
        <f t="shared" si="90"/>
        <v>0</v>
      </c>
      <c r="M115" s="79">
        <f t="shared" si="90"/>
        <v>0</v>
      </c>
      <c r="N115" s="79">
        <f t="shared" si="90"/>
        <v>0</v>
      </c>
      <c r="O115" s="78">
        <f t="shared" si="90"/>
        <v>2231.8931816186418</v>
      </c>
      <c r="P115" s="78">
        <f t="shared" si="90"/>
        <v>2095.4392964732665</v>
      </c>
      <c r="Q115" s="78">
        <f t="shared" si="90"/>
        <v>1960.3195481203438</v>
      </c>
      <c r="R115" s="78">
        <f t="shared" si="90"/>
        <v>1859.3537016542443</v>
      </c>
      <c r="S115" s="78">
        <f t="shared" si="90"/>
        <v>1771.1955683957042</v>
      </c>
      <c r="T115" s="78">
        <f t="shared" si="90"/>
        <v>1692.6432200428324</v>
      </c>
      <c r="U115" s="78">
        <f t="shared" si="90"/>
        <v>1633.302441501299</v>
      </c>
      <c r="V115" s="78">
        <f t="shared" si="90"/>
        <v>1583.5674478654346</v>
      </c>
      <c r="W115" s="78">
        <f t="shared" si="90"/>
        <v>1533.8324542295707</v>
      </c>
      <c r="X115" s="78">
        <f t="shared" si="90"/>
        <v>1484.0974605937067</v>
      </c>
      <c r="Y115" s="78">
        <f t="shared" si="90"/>
        <v>1434.3624669578423</v>
      </c>
      <c r="Z115" s="78">
        <f t="shared" si="90"/>
        <v>1384.6274733219789</v>
      </c>
      <c r="AA115" s="78">
        <f t="shared" si="90"/>
        <v>1334.892479686114</v>
      </c>
      <c r="AB115" s="78">
        <f t="shared" si="90"/>
        <v>1285.1574860502499</v>
      </c>
      <c r="AC115" s="78">
        <f t="shared" si="90"/>
        <v>1235.4224924143857</v>
      </c>
      <c r="AD115" s="78">
        <f t="shared" si="90"/>
        <v>1185.6874987785218</v>
      </c>
      <c r="AE115" s="78">
        <f t="shared" si="90"/>
        <v>1135.9525051426574</v>
      </c>
      <c r="AF115" s="340">
        <f>-PMT(Assumptions!$B$20,13,NPV(Assumptions!$B$20,AG115:AS115))</f>
        <v>896.3300425817373</v>
      </c>
      <c r="AG115" s="78">
        <f t="shared" ref="AG115:BI115" si="95">AF81</f>
        <v>1086.2175115067935</v>
      </c>
      <c r="AH115" s="78">
        <f t="shared" si="95"/>
        <v>1036.4825178709293</v>
      </c>
      <c r="AI115" s="78">
        <f t="shared" si="95"/>
        <v>986.74752423506538</v>
      </c>
      <c r="AJ115" s="78">
        <f t="shared" si="95"/>
        <v>948.87882664593224</v>
      </c>
      <c r="AK115" s="78">
        <f t="shared" si="95"/>
        <v>922.87642510353078</v>
      </c>
      <c r="AL115" s="78">
        <f t="shared" si="95"/>
        <v>896.87402356112966</v>
      </c>
      <c r="AM115" s="78">
        <f t="shared" si="95"/>
        <v>870.87162201872786</v>
      </c>
      <c r="AN115" s="78">
        <f t="shared" si="95"/>
        <v>844.8692204763264</v>
      </c>
      <c r="AO115" s="78">
        <f t="shared" si="95"/>
        <v>818.86681893392517</v>
      </c>
      <c r="AP115" s="78">
        <f t="shared" si="95"/>
        <v>792.86441739152383</v>
      </c>
      <c r="AQ115" s="78">
        <f t="shared" si="95"/>
        <v>766.86201584912226</v>
      </c>
      <c r="AR115" s="78">
        <f t="shared" si="95"/>
        <v>740.85961430672069</v>
      </c>
      <c r="AS115" s="78">
        <f t="shared" si="95"/>
        <v>714.85721276431889</v>
      </c>
      <c r="AT115" s="78">
        <f t="shared" si="95"/>
        <v>0</v>
      </c>
      <c r="AU115" s="78">
        <f t="shared" si="95"/>
        <v>0</v>
      </c>
      <c r="AV115" s="78">
        <f t="shared" si="95"/>
        <v>0</v>
      </c>
      <c r="AW115" s="78">
        <f t="shared" si="95"/>
        <v>0</v>
      </c>
      <c r="AX115" s="78">
        <f t="shared" si="95"/>
        <v>0</v>
      </c>
      <c r="AY115" s="78">
        <f t="shared" si="95"/>
        <v>0</v>
      </c>
      <c r="AZ115" s="78">
        <f t="shared" si="95"/>
        <v>0</v>
      </c>
      <c r="BA115" s="78">
        <f t="shared" si="95"/>
        <v>0</v>
      </c>
      <c r="BB115" s="78">
        <f t="shared" si="95"/>
        <v>0</v>
      </c>
      <c r="BC115" s="78">
        <f t="shared" si="95"/>
        <v>0</v>
      </c>
      <c r="BD115" s="78">
        <f t="shared" si="95"/>
        <v>0</v>
      </c>
      <c r="BE115" s="78">
        <f t="shared" si="95"/>
        <v>0</v>
      </c>
      <c r="BF115" s="78">
        <f t="shared" si="95"/>
        <v>0</v>
      </c>
      <c r="BG115" s="78">
        <f t="shared" si="95"/>
        <v>0</v>
      </c>
      <c r="BH115" s="78">
        <f t="shared" si="95"/>
        <v>0</v>
      </c>
      <c r="BI115" s="78">
        <f t="shared" si="95"/>
        <v>0</v>
      </c>
    </row>
    <row r="116" spans="2:61" s="462" customFormat="1">
      <c r="B116" s="462">
        <f t="shared" si="90"/>
        <v>0</v>
      </c>
      <c r="C116" s="82">
        <f t="shared" si="90"/>
        <v>2031</v>
      </c>
      <c r="D116" s="59">
        <f t="shared" si="90"/>
        <v>1412.3587668960349</v>
      </c>
      <c r="E116" s="77">
        <f t="shared" si="90"/>
        <v>0</v>
      </c>
      <c r="F116" s="79">
        <f t="shared" si="90"/>
        <v>0</v>
      </c>
      <c r="G116" s="79">
        <f t="shared" si="90"/>
        <v>0</v>
      </c>
      <c r="H116" s="79">
        <f t="shared" si="90"/>
        <v>0</v>
      </c>
      <c r="I116" s="79">
        <f t="shared" si="90"/>
        <v>0</v>
      </c>
      <c r="J116" s="79">
        <f t="shared" si="90"/>
        <v>0</v>
      </c>
      <c r="K116" s="79">
        <f t="shared" si="90"/>
        <v>0</v>
      </c>
      <c r="L116" s="79">
        <f t="shared" si="90"/>
        <v>0</v>
      </c>
      <c r="M116" s="79">
        <f t="shared" si="90"/>
        <v>0</v>
      </c>
      <c r="N116" s="79">
        <f t="shared" si="90"/>
        <v>0</v>
      </c>
      <c r="O116" s="79">
        <f t="shared" si="90"/>
        <v>0</v>
      </c>
      <c r="P116" s="78">
        <f t="shared" si="90"/>
        <v>2207.1492646531578</v>
      </c>
      <c r="Q116" s="78">
        <f t="shared" si="90"/>
        <v>2072.208177535691</v>
      </c>
      <c r="R116" s="78">
        <f t="shared" si="90"/>
        <v>1938.5864362832772</v>
      </c>
      <c r="S116" s="78">
        <f t="shared" si="90"/>
        <v>1838.7399491762555</v>
      </c>
      <c r="T116" s="78">
        <f t="shared" si="90"/>
        <v>1751.5591823737568</v>
      </c>
      <c r="U116" s="78">
        <f t="shared" si="90"/>
        <v>1673.8777057996488</v>
      </c>
      <c r="V116" s="78">
        <f t="shared" si="90"/>
        <v>1615.1948096823244</v>
      </c>
      <c r="W116" s="78">
        <f t="shared" si="90"/>
        <v>1566.0112037933916</v>
      </c>
      <c r="X116" s="78">
        <f t="shared" si="90"/>
        <v>1516.8275979044593</v>
      </c>
      <c r="Y116" s="78">
        <f t="shared" si="90"/>
        <v>1467.6439920155269</v>
      </c>
      <c r="Z116" s="78">
        <f t="shared" si="90"/>
        <v>1418.4603861265941</v>
      </c>
      <c r="AA116" s="78">
        <f t="shared" si="90"/>
        <v>1369.2767802376623</v>
      </c>
      <c r="AB116" s="78">
        <f t="shared" si="90"/>
        <v>1320.093174348729</v>
      </c>
      <c r="AC116" s="78">
        <f t="shared" si="90"/>
        <v>1270.9095684597964</v>
      </c>
      <c r="AD116" s="78">
        <f t="shared" si="90"/>
        <v>1221.7259625708639</v>
      </c>
      <c r="AE116" s="78">
        <f t="shared" si="90"/>
        <v>1172.5423566819316</v>
      </c>
      <c r="AF116" s="340">
        <f>-PMT(Assumptions!$B$20,14,NPV(Assumptions!$B$20,AG116:AT116))</f>
        <v>908.32946765469069</v>
      </c>
      <c r="AG116" s="78">
        <f t="shared" ref="AG116:BI116" si="96">AF82</f>
        <v>1123.3587507929988</v>
      </c>
      <c r="AH116" s="78">
        <f t="shared" si="96"/>
        <v>1074.1751449040664</v>
      </c>
      <c r="AI116" s="78">
        <f t="shared" si="96"/>
        <v>1024.9915390151339</v>
      </c>
      <c r="AJ116" s="78">
        <f t="shared" si="96"/>
        <v>975.80793312620153</v>
      </c>
      <c r="AK116" s="78">
        <f t="shared" si="96"/>
        <v>938.35906741632391</v>
      </c>
      <c r="AL116" s="78">
        <f t="shared" si="96"/>
        <v>912.64494188550191</v>
      </c>
      <c r="AM116" s="78">
        <f t="shared" si="96"/>
        <v>886.93081635468013</v>
      </c>
      <c r="AN116" s="78">
        <f t="shared" si="96"/>
        <v>861.21669082385779</v>
      </c>
      <c r="AO116" s="78">
        <f t="shared" si="96"/>
        <v>835.50256529303579</v>
      </c>
      <c r="AP116" s="78">
        <f t="shared" si="96"/>
        <v>809.78843976221401</v>
      </c>
      <c r="AQ116" s="78">
        <f t="shared" si="96"/>
        <v>784.07431423139212</v>
      </c>
      <c r="AR116" s="78">
        <f t="shared" si="96"/>
        <v>758.36018870056989</v>
      </c>
      <c r="AS116" s="78">
        <f t="shared" si="96"/>
        <v>732.64606316974778</v>
      </c>
      <c r="AT116" s="78">
        <f t="shared" si="96"/>
        <v>706.93193763892543</v>
      </c>
      <c r="AU116" s="78">
        <f t="shared" si="96"/>
        <v>0</v>
      </c>
      <c r="AV116" s="78">
        <f t="shared" si="96"/>
        <v>0</v>
      </c>
      <c r="AW116" s="78">
        <f t="shared" si="96"/>
        <v>0</v>
      </c>
      <c r="AX116" s="78">
        <f t="shared" si="96"/>
        <v>0</v>
      </c>
      <c r="AY116" s="78">
        <f t="shared" si="96"/>
        <v>0</v>
      </c>
      <c r="AZ116" s="78">
        <f t="shared" si="96"/>
        <v>0</v>
      </c>
      <c r="BA116" s="78">
        <f t="shared" si="96"/>
        <v>0</v>
      </c>
      <c r="BB116" s="78">
        <f t="shared" si="96"/>
        <v>0</v>
      </c>
      <c r="BC116" s="78">
        <f t="shared" si="96"/>
        <v>0</v>
      </c>
      <c r="BD116" s="78">
        <f t="shared" si="96"/>
        <v>0</v>
      </c>
      <c r="BE116" s="78">
        <f t="shared" si="96"/>
        <v>0</v>
      </c>
      <c r="BF116" s="78">
        <f t="shared" si="96"/>
        <v>0</v>
      </c>
      <c r="BG116" s="78">
        <f t="shared" si="96"/>
        <v>0</v>
      </c>
      <c r="BH116" s="78">
        <f t="shared" si="96"/>
        <v>0</v>
      </c>
      <c r="BI116" s="78">
        <f t="shared" si="96"/>
        <v>0</v>
      </c>
    </row>
    <row r="117" spans="2:61" s="462" customFormat="1">
      <c r="B117" s="462">
        <f t="shared" si="90"/>
        <v>0</v>
      </c>
      <c r="C117" s="82">
        <f t="shared" si="90"/>
        <v>2032</v>
      </c>
      <c r="D117" s="59">
        <f t="shared" si="90"/>
        <v>1396.5250901197426</v>
      </c>
      <c r="E117" s="77">
        <f t="shared" si="90"/>
        <v>0</v>
      </c>
      <c r="F117" s="79">
        <f t="shared" si="90"/>
        <v>0</v>
      </c>
      <c r="G117" s="79">
        <f t="shared" si="90"/>
        <v>0</v>
      </c>
      <c r="H117" s="79">
        <f t="shared" si="90"/>
        <v>0</v>
      </c>
      <c r="I117" s="79">
        <f t="shared" si="90"/>
        <v>0</v>
      </c>
      <c r="J117" s="79">
        <f t="shared" si="90"/>
        <v>0</v>
      </c>
      <c r="K117" s="79">
        <f t="shared" si="90"/>
        <v>0</v>
      </c>
      <c r="L117" s="79">
        <f t="shared" si="90"/>
        <v>0</v>
      </c>
      <c r="M117" s="79">
        <f t="shared" si="90"/>
        <v>0</v>
      </c>
      <c r="N117" s="79">
        <f t="shared" si="90"/>
        <v>0</v>
      </c>
      <c r="O117" s="79">
        <f t="shared" si="90"/>
        <v>0</v>
      </c>
      <c r="P117" s="79">
        <f t="shared" si="90"/>
        <v>0</v>
      </c>
      <c r="Q117" s="78">
        <f t="shared" si="90"/>
        <v>2182.4053476876743</v>
      </c>
      <c r="R117" s="78">
        <f t="shared" si="90"/>
        <v>2048.9770585981159</v>
      </c>
      <c r="S117" s="78">
        <f t="shared" si="90"/>
        <v>1916.8533244462108</v>
      </c>
      <c r="T117" s="78">
        <f t="shared" si="90"/>
        <v>1818.126196698267</v>
      </c>
      <c r="U117" s="78">
        <f t="shared" si="90"/>
        <v>1731.9227963518094</v>
      </c>
      <c r="V117" s="78">
        <f t="shared" si="90"/>
        <v>1655.1121915564654</v>
      </c>
      <c r="W117" s="78">
        <f t="shared" si="90"/>
        <v>1597.08717786335</v>
      </c>
      <c r="X117" s="78">
        <f t="shared" si="90"/>
        <v>1548.4549597213488</v>
      </c>
      <c r="Y117" s="78">
        <f t="shared" si="90"/>
        <v>1499.8227415793481</v>
      </c>
      <c r="Z117" s="78">
        <f t="shared" si="90"/>
        <v>1451.1905234373473</v>
      </c>
      <c r="AA117" s="78">
        <f t="shared" si="90"/>
        <v>1402.5583052953461</v>
      </c>
      <c r="AB117" s="78">
        <f t="shared" si="90"/>
        <v>1353.9260871533459</v>
      </c>
      <c r="AC117" s="78">
        <f t="shared" si="90"/>
        <v>1305.2938690113442</v>
      </c>
      <c r="AD117" s="78">
        <f t="shared" si="90"/>
        <v>1256.6616508693432</v>
      </c>
      <c r="AE117" s="78">
        <f t="shared" si="90"/>
        <v>1208.0294327273423</v>
      </c>
      <c r="AF117" s="340">
        <f>-PMT(Assumptions!$B$20,15,NPV(Assumptions!$B$20,AG117:AU117))</f>
        <v>921.14996033121088</v>
      </c>
      <c r="AG117" s="78">
        <f t="shared" ref="AG117:BI117" si="97">AF83</f>
        <v>1159.3972145853413</v>
      </c>
      <c r="AH117" s="78">
        <f t="shared" si="97"/>
        <v>1110.7649964433401</v>
      </c>
      <c r="AI117" s="78">
        <f t="shared" si="97"/>
        <v>1062.1327783013394</v>
      </c>
      <c r="AJ117" s="78">
        <f t="shared" si="97"/>
        <v>1013.5005601593385</v>
      </c>
      <c r="AK117" s="78">
        <f t="shared" si="97"/>
        <v>964.8683420173378</v>
      </c>
      <c r="AL117" s="78">
        <f t="shared" si="97"/>
        <v>927.8393081867157</v>
      </c>
      <c r="AM117" s="78">
        <f t="shared" si="97"/>
        <v>902.41345866747304</v>
      </c>
      <c r="AN117" s="78">
        <f t="shared" si="97"/>
        <v>876.98760914823072</v>
      </c>
      <c r="AO117" s="78">
        <f t="shared" si="97"/>
        <v>851.56175962898783</v>
      </c>
      <c r="AP117" s="78">
        <f t="shared" si="97"/>
        <v>826.13591010974528</v>
      </c>
      <c r="AQ117" s="78">
        <f t="shared" si="97"/>
        <v>800.71006059050285</v>
      </c>
      <c r="AR117" s="78">
        <f t="shared" si="97"/>
        <v>775.28421107126042</v>
      </c>
      <c r="AS117" s="78">
        <f t="shared" si="97"/>
        <v>749.85836155201764</v>
      </c>
      <c r="AT117" s="78">
        <f t="shared" si="97"/>
        <v>724.43251203277498</v>
      </c>
      <c r="AU117" s="78">
        <f t="shared" si="97"/>
        <v>699.00666251353209</v>
      </c>
      <c r="AV117" s="78">
        <f t="shared" si="97"/>
        <v>0</v>
      </c>
      <c r="AW117" s="78">
        <f t="shared" si="97"/>
        <v>0</v>
      </c>
      <c r="AX117" s="78">
        <f t="shared" si="97"/>
        <v>0</v>
      </c>
      <c r="AY117" s="78">
        <f t="shared" si="97"/>
        <v>0</v>
      </c>
      <c r="AZ117" s="78">
        <f t="shared" si="97"/>
        <v>0</v>
      </c>
      <c r="BA117" s="78">
        <f t="shared" si="97"/>
        <v>0</v>
      </c>
      <c r="BB117" s="78">
        <f t="shared" si="97"/>
        <v>0</v>
      </c>
      <c r="BC117" s="78">
        <f t="shared" si="97"/>
        <v>0</v>
      </c>
      <c r="BD117" s="78">
        <f t="shared" si="97"/>
        <v>0</v>
      </c>
      <c r="BE117" s="78">
        <f t="shared" si="97"/>
        <v>0</v>
      </c>
      <c r="BF117" s="78">
        <f t="shared" si="97"/>
        <v>0</v>
      </c>
      <c r="BG117" s="78">
        <f t="shared" si="97"/>
        <v>0</v>
      </c>
      <c r="BH117" s="78">
        <f t="shared" si="97"/>
        <v>0</v>
      </c>
      <c r="BI117" s="78">
        <f t="shared" si="97"/>
        <v>0</v>
      </c>
    </row>
    <row r="118" spans="2:61" s="462" customFormat="1">
      <c r="B118" s="462">
        <f t="shared" si="90"/>
        <v>0</v>
      </c>
      <c r="C118" s="82">
        <f t="shared" si="90"/>
        <v>2033</v>
      </c>
      <c r="D118" s="59">
        <f t="shared" si="90"/>
        <v>1380.6914133434504</v>
      </c>
      <c r="E118" s="77">
        <f t="shared" si="90"/>
        <v>0</v>
      </c>
      <c r="F118" s="79">
        <f t="shared" si="90"/>
        <v>0</v>
      </c>
      <c r="G118" s="79">
        <f t="shared" si="90"/>
        <v>0</v>
      </c>
      <c r="H118" s="79">
        <f t="shared" si="90"/>
        <v>0</v>
      </c>
      <c r="I118" s="79">
        <f t="shared" si="90"/>
        <v>0</v>
      </c>
      <c r="J118" s="79">
        <f t="shared" si="90"/>
        <v>0</v>
      </c>
      <c r="K118" s="79">
        <f t="shared" si="90"/>
        <v>0</v>
      </c>
      <c r="L118" s="79">
        <f t="shared" si="90"/>
        <v>0</v>
      </c>
      <c r="M118" s="79">
        <f t="shared" si="90"/>
        <v>0</v>
      </c>
      <c r="N118" s="79">
        <f t="shared" si="90"/>
        <v>0</v>
      </c>
      <c r="O118" s="79">
        <f t="shared" si="90"/>
        <v>0</v>
      </c>
      <c r="P118" s="79">
        <f t="shared" si="90"/>
        <v>0</v>
      </c>
      <c r="Q118" s="79">
        <f t="shared" si="90"/>
        <v>0</v>
      </c>
      <c r="R118" s="78">
        <f t="shared" si="90"/>
        <v>2157.6614307221907</v>
      </c>
      <c r="S118" s="78">
        <f t="shared" si="90"/>
        <v>2025.7459396605409</v>
      </c>
      <c r="T118" s="78">
        <f t="shared" si="90"/>
        <v>1895.1202126091443</v>
      </c>
      <c r="U118" s="78">
        <f t="shared" si="90"/>
        <v>1797.5124442202784</v>
      </c>
      <c r="V118" s="78">
        <f t="shared" si="90"/>
        <v>1712.2864103298623</v>
      </c>
      <c r="W118" s="78">
        <f t="shared" si="90"/>
        <v>1636.346677313282</v>
      </c>
      <c r="X118" s="78">
        <f t="shared" si="90"/>
        <v>1578.9795460443756</v>
      </c>
      <c r="Y118" s="78">
        <f t="shared" si="90"/>
        <v>1530.898715649306</v>
      </c>
      <c r="Z118" s="78">
        <f t="shared" si="90"/>
        <v>1482.8178852542369</v>
      </c>
      <c r="AA118" s="78">
        <f t="shared" si="90"/>
        <v>1434.7370548591678</v>
      </c>
      <c r="AB118" s="78">
        <f t="shared" si="90"/>
        <v>1386.6562244640982</v>
      </c>
      <c r="AC118" s="78">
        <f t="shared" si="90"/>
        <v>1338.5753940690295</v>
      </c>
      <c r="AD118" s="78">
        <f t="shared" si="90"/>
        <v>1290.4945636739594</v>
      </c>
      <c r="AE118" s="78">
        <f t="shared" si="90"/>
        <v>1242.41373327889</v>
      </c>
      <c r="AF118" s="340">
        <f>-PMT(Assumptions!$B$20,16,NPV(Assumptions!$B$20,AG118:AV118))</f>
        <v>934.56280556123795</v>
      </c>
      <c r="AG118" s="78">
        <f t="shared" ref="AG118:BI118" si="98">AF84</f>
        <v>1194.3329028838207</v>
      </c>
      <c r="AH118" s="78">
        <f t="shared" si="98"/>
        <v>1146.2520724887513</v>
      </c>
      <c r="AI118" s="78">
        <f t="shared" si="98"/>
        <v>1098.1712420936817</v>
      </c>
      <c r="AJ118" s="78">
        <f t="shared" si="98"/>
        <v>1050.0904116986126</v>
      </c>
      <c r="AK118" s="78">
        <f t="shared" si="98"/>
        <v>1002.0095813035432</v>
      </c>
      <c r="AL118" s="78">
        <f t="shared" si="98"/>
        <v>953.92875090847406</v>
      </c>
      <c r="AM118" s="78">
        <f t="shared" si="98"/>
        <v>917.31954895710749</v>
      </c>
      <c r="AN118" s="78">
        <f t="shared" si="98"/>
        <v>892.18197544944428</v>
      </c>
      <c r="AO118" s="78">
        <f t="shared" si="98"/>
        <v>867.0444019417813</v>
      </c>
      <c r="AP118" s="78">
        <f t="shared" si="98"/>
        <v>841.90682843411787</v>
      </c>
      <c r="AQ118" s="78">
        <f t="shared" si="98"/>
        <v>816.76925492645478</v>
      </c>
      <c r="AR118" s="78">
        <f t="shared" si="98"/>
        <v>791.6316814187918</v>
      </c>
      <c r="AS118" s="78">
        <f t="shared" si="98"/>
        <v>766.49410791112882</v>
      </c>
      <c r="AT118" s="78">
        <f t="shared" si="98"/>
        <v>741.35653440346539</v>
      </c>
      <c r="AU118" s="78">
        <f t="shared" si="98"/>
        <v>716.21896089580218</v>
      </c>
      <c r="AV118" s="78">
        <f t="shared" si="98"/>
        <v>691.08138738813875</v>
      </c>
      <c r="AW118" s="78">
        <f t="shared" si="98"/>
        <v>0</v>
      </c>
      <c r="AX118" s="78">
        <f t="shared" si="98"/>
        <v>0</v>
      </c>
      <c r="AY118" s="78">
        <f t="shared" si="98"/>
        <v>0</v>
      </c>
      <c r="AZ118" s="78">
        <f t="shared" si="98"/>
        <v>0</v>
      </c>
      <c r="BA118" s="78">
        <f t="shared" si="98"/>
        <v>0</v>
      </c>
      <c r="BB118" s="78">
        <f t="shared" si="98"/>
        <v>0</v>
      </c>
      <c r="BC118" s="78">
        <f t="shared" si="98"/>
        <v>0</v>
      </c>
      <c r="BD118" s="78">
        <f t="shared" si="98"/>
        <v>0</v>
      </c>
      <c r="BE118" s="78">
        <f t="shared" si="98"/>
        <v>0</v>
      </c>
      <c r="BF118" s="78">
        <f t="shared" si="98"/>
        <v>0</v>
      </c>
      <c r="BG118" s="78">
        <f t="shared" si="98"/>
        <v>0</v>
      </c>
      <c r="BH118" s="78">
        <f t="shared" si="98"/>
        <v>0</v>
      </c>
      <c r="BI118" s="78">
        <f t="shared" si="98"/>
        <v>0</v>
      </c>
    </row>
    <row r="119" spans="2:61" s="462" customFormat="1">
      <c r="B119" s="462">
        <f t="shared" si="90"/>
        <v>0</v>
      </c>
      <c r="C119" s="82">
        <f t="shared" si="90"/>
        <v>2034</v>
      </c>
      <c r="D119" s="59">
        <f t="shared" si="90"/>
        <v>1364.8577365671588</v>
      </c>
      <c r="E119" s="77">
        <f t="shared" si="90"/>
        <v>0</v>
      </c>
      <c r="F119" s="79">
        <f t="shared" si="90"/>
        <v>0</v>
      </c>
      <c r="G119" s="79">
        <f t="shared" si="90"/>
        <v>0</v>
      </c>
      <c r="H119" s="79">
        <f t="shared" si="90"/>
        <v>0</v>
      </c>
      <c r="I119" s="79">
        <f t="shared" si="90"/>
        <v>0</v>
      </c>
      <c r="J119" s="79">
        <f t="shared" si="90"/>
        <v>0</v>
      </c>
      <c r="K119" s="79">
        <f t="shared" si="90"/>
        <v>0</v>
      </c>
      <c r="L119" s="79">
        <f t="shared" si="90"/>
        <v>0</v>
      </c>
      <c r="M119" s="79">
        <f t="shared" si="90"/>
        <v>0</v>
      </c>
      <c r="N119" s="79">
        <f t="shared" si="90"/>
        <v>0</v>
      </c>
      <c r="O119" s="79">
        <f t="shared" si="90"/>
        <v>0</v>
      </c>
      <c r="P119" s="79">
        <f t="shared" si="90"/>
        <v>0</v>
      </c>
      <c r="Q119" s="79">
        <f t="shared" ref="Q119:AE119" si="99">Q85</f>
        <v>0</v>
      </c>
      <c r="R119" s="79">
        <f t="shared" si="99"/>
        <v>0</v>
      </c>
      <c r="S119" s="78">
        <f t="shared" si="99"/>
        <v>2132.9175137567072</v>
      </c>
      <c r="T119" s="78">
        <f t="shared" si="99"/>
        <v>2002.5148207229659</v>
      </c>
      <c r="U119" s="78">
        <f t="shared" si="99"/>
        <v>1873.3871007720779</v>
      </c>
      <c r="V119" s="78">
        <f t="shared" si="99"/>
        <v>1776.8986917422899</v>
      </c>
      <c r="W119" s="78">
        <f t="shared" si="99"/>
        <v>1692.6500243079151</v>
      </c>
      <c r="X119" s="78">
        <f t="shared" si="99"/>
        <v>1617.5811630700987</v>
      </c>
      <c r="Y119" s="78">
        <f t="shared" si="99"/>
        <v>1560.8719142254013</v>
      </c>
      <c r="Z119" s="78">
        <f t="shared" si="99"/>
        <v>1513.3424715772633</v>
      </c>
      <c r="AA119" s="78">
        <f t="shared" si="99"/>
        <v>1465.8130289291257</v>
      </c>
      <c r="AB119" s="78">
        <f t="shared" si="99"/>
        <v>1418.2835862809882</v>
      </c>
      <c r="AC119" s="78">
        <f t="shared" si="99"/>
        <v>1370.7541436328502</v>
      </c>
      <c r="AD119" s="78">
        <f t="shared" si="99"/>
        <v>1323.2247009847131</v>
      </c>
      <c r="AE119" s="78">
        <f t="shared" si="99"/>
        <v>1275.6952583365746</v>
      </c>
      <c r="AF119" s="340">
        <f>-PMT(Assumptions!$B$20,17,NPV(Assumptions!$B$20,AG119:AW119))</f>
        <v>948.39004739388668</v>
      </c>
      <c r="AG119" s="78">
        <f t="shared" ref="AG119:BI119" si="100">AF85</f>
        <v>1228.1658156884369</v>
      </c>
      <c r="AH119" s="78">
        <f t="shared" si="100"/>
        <v>1180.6363730402991</v>
      </c>
      <c r="AI119" s="78">
        <f t="shared" si="100"/>
        <v>1133.1069303921613</v>
      </c>
      <c r="AJ119" s="78">
        <f t="shared" si="100"/>
        <v>1085.5774877440233</v>
      </c>
      <c r="AK119" s="78">
        <f t="shared" si="100"/>
        <v>1038.0480450958858</v>
      </c>
      <c r="AL119" s="78">
        <f t="shared" si="100"/>
        <v>990.51860244774787</v>
      </c>
      <c r="AM119" s="78">
        <f t="shared" si="100"/>
        <v>942.98915979961032</v>
      </c>
      <c r="AN119" s="78">
        <f t="shared" si="100"/>
        <v>906.79978972749927</v>
      </c>
      <c r="AO119" s="78">
        <f t="shared" si="100"/>
        <v>881.95049223141552</v>
      </c>
      <c r="AP119" s="78">
        <f t="shared" si="100"/>
        <v>857.101194735332</v>
      </c>
      <c r="AQ119" s="78">
        <f t="shared" si="100"/>
        <v>832.25189723924791</v>
      </c>
      <c r="AR119" s="78">
        <f t="shared" si="100"/>
        <v>807.40259974316427</v>
      </c>
      <c r="AS119" s="78">
        <f t="shared" si="100"/>
        <v>782.55330224708075</v>
      </c>
      <c r="AT119" s="78">
        <f t="shared" si="100"/>
        <v>757.70400475099723</v>
      </c>
      <c r="AU119" s="78">
        <f t="shared" si="100"/>
        <v>732.85470725491314</v>
      </c>
      <c r="AV119" s="78">
        <f t="shared" si="100"/>
        <v>708.00540975882939</v>
      </c>
      <c r="AW119" s="78">
        <f t="shared" si="100"/>
        <v>683.15611226274541</v>
      </c>
      <c r="AX119" s="78">
        <f t="shared" si="100"/>
        <v>0</v>
      </c>
      <c r="AY119" s="78">
        <f t="shared" si="100"/>
        <v>0</v>
      </c>
      <c r="AZ119" s="78">
        <f t="shared" si="100"/>
        <v>0</v>
      </c>
      <c r="BA119" s="78">
        <f t="shared" si="100"/>
        <v>0</v>
      </c>
      <c r="BB119" s="78">
        <f t="shared" si="100"/>
        <v>0</v>
      </c>
      <c r="BC119" s="78">
        <f t="shared" si="100"/>
        <v>0</v>
      </c>
      <c r="BD119" s="78">
        <f t="shared" si="100"/>
        <v>0</v>
      </c>
      <c r="BE119" s="78">
        <f t="shared" si="100"/>
        <v>0</v>
      </c>
      <c r="BF119" s="78">
        <f t="shared" si="100"/>
        <v>0</v>
      </c>
      <c r="BG119" s="78">
        <f t="shared" si="100"/>
        <v>0</v>
      </c>
      <c r="BH119" s="78">
        <f t="shared" si="100"/>
        <v>0</v>
      </c>
      <c r="BI119" s="78">
        <f t="shared" si="100"/>
        <v>0</v>
      </c>
    </row>
    <row r="120" spans="2:61" s="462" customFormat="1">
      <c r="B120" s="462">
        <f t="shared" ref="B120:AE124" si="101">B86</f>
        <v>0</v>
      </c>
      <c r="C120" s="82">
        <f t="shared" si="101"/>
        <v>2035</v>
      </c>
      <c r="D120" s="59">
        <f t="shared" si="101"/>
        <v>1349.0240597908669</v>
      </c>
      <c r="E120" s="77">
        <f t="shared" si="101"/>
        <v>0</v>
      </c>
      <c r="F120" s="79">
        <f t="shared" si="101"/>
        <v>0</v>
      </c>
      <c r="G120" s="79">
        <f t="shared" si="101"/>
        <v>0</v>
      </c>
      <c r="H120" s="79">
        <f t="shared" si="101"/>
        <v>0</v>
      </c>
      <c r="I120" s="79">
        <f t="shared" si="101"/>
        <v>0</v>
      </c>
      <c r="J120" s="79">
        <f t="shared" si="101"/>
        <v>0</v>
      </c>
      <c r="K120" s="79">
        <f t="shared" si="101"/>
        <v>0</v>
      </c>
      <c r="L120" s="79">
        <f t="shared" si="101"/>
        <v>0</v>
      </c>
      <c r="M120" s="79">
        <f t="shared" si="101"/>
        <v>0</v>
      </c>
      <c r="N120" s="79">
        <f t="shared" si="101"/>
        <v>0</v>
      </c>
      <c r="O120" s="79">
        <f t="shared" si="101"/>
        <v>0</v>
      </c>
      <c r="P120" s="79">
        <f t="shared" si="101"/>
        <v>0</v>
      </c>
      <c r="Q120" s="79">
        <f t="shared" si="101"/>
        <v>0</v>
      </c>
      <c r="R120" s="79">
        <f t="shared" si="101"/>
        <v>0</v>
      </c>
      <c r="S120" s="79">
        <f t="shared" si="101"/>
        <v>0</v>
      </c>
      <c r="T120" s="78">
        <f t="shared" si="101"/>
        <v>2108.1735967912227</v>
      </c>
      <c r="U120" s="78">
        <f t="shared" si="101"/>
        <v>1979.2837017853901</v>
      </c>
      <c r="V120" s="78">
        <f t="shared" si="101"/>
        <v>1851.6539889350108</v>
      </c>
      <c r="W120" s="78">
        <f t="shared" si="101"/>
        <v>1756.2849392643006</v>
      </c>
      <c r="X120" s="78">
        <f t="shared" si="101"/>
        <v>1673.0136382859673</v>
      </c>
      <c r="Y120" s="78">
        <f t="shared" si="101"/>
        <v>1598.8156488269149</v>
      </c>
      <c r="Z120" s="78">
        <f t="shared" si="101"/>
        <v>1542.7642824064264</v>
      </c>
      <c r="AA120" s="78">
        <f t="shared" si="101"/>
        <v>1495.78622750522</v>
      </c>
      <c r="AB120" s="78">
        <f t="shared" si="101"/>
        <v>1448.8081726040141</v>
      </c>
      <c r="AC120" s="78">
        <f t="shared" si="101"/>
        <v>1401.8301177028081</v>
      </c>
      <c r="AD120" s="78">
        <f t="shared" si="101"/>
        <v>1354.8520628016017</v>
      </c>
      <c r="AE120" s="78">
        <f t="shared" si="101"/>
        <v>1307.8740079003962</v>
      </c>
      <c r="AF120" s="340">
        <f>-PMT(Assumptions!$B$20,18,NPV(Assumptions!$B$20,AG120:AX120))</f>
        <v>962.49039051269938</v>
      </c>
      <c r="AG120" s="78">
        <f t="shared" ref="AG120:BI120" si="102">AF86</f>
        <v>1260.8959529991894</v>
      </c>
      <c r="AH120" s="78">
        <f t="shared" si="102"/>
        <v>1213.9178980979832</v>
      </c>
      <c r="AI120" s="78">
        <f t="shared" si="102"/>
        <v>1166.939843196777</v>
      </c>
      <c r="AJ120" s="78">
        <f t="shared" si="102"/>
        <v>1119.9617882955708</v>
      </c>
      <c r="AK120" s="78">
        <f t="shared" si="102"/>
        <v>1072.9837333943644</v>
      </c>
      <c r="AL120" s="78">
        <f t="shared" si="102"/>
        <v>1026.0056784931585</v>
      </c>
      <c r="AM120" s="78">
        <f t="shared" si="102"/>
        <v>979.02762359195219</v>
      </c>
      <c r="AN120" s="78">
        <f t="shared" si="102"/>
        <v>932.04956869074624</v>
      </c>
      <c r="AO120" s="78">
        <f t="shared" si="102"/>
        <v>896.28003049789072</v>
      </c>
      <c r="AP120" s="78">
        <f t="shared" si="102"/>
        <v>871.71900901338643</v>
      </c>
      <c r="AQ120" s="78">
        <f t="shared" si="102"/>
        <v>847.15798752888236</v>
      </c>
      <c r="AR120" s="78">
        <f t="shared" si="102"/>
        <v>822.59696604437772</v>
      </c>
      <c r="AS120" s="78">
        <f t="shared" si="102"/>
        <v>798.03594455987354</v>
      </c>
      <c r="AT120" s="78">
        <f t="shared" si="102"/>
        <v>773.47492307536936</v>
      </c>
      <c r="AU120" s="78">
        <f t="shared" si="102"/>
        <v>748.91390159086529</v>
      </c>
      <c r="AV120" s="78">
        <f t="shared" si="102"/>
        <v>724.35288010636066</v>
      </c>
      <c r="AW120" s="78">
        <f t="shared" si="102"/>
        <v>699.79185862185636</v>
      </c>
      <c r="AX120" s="78">
        <f t="shared" si="102"/>
        <v>675.23083713735184</v>
      </c>
      <c r="AY120" s="78">
        <f t="shared" si="102"/>
        <v>0</v>
      </c>
      <c r="AZ120" s="78">
        <f t="shared" si="102"/>
        <v>0</v>
      </c>
      <c r="BA120" s="78">
        <f t="shared" si="102"/>
        <v>0</v>
      </c>
      <c r="BB120" s="78">
        <f t="shared" si="102"/>
        <v>0</v>
      </c>
      <c r="BC120" s="78">
        <f t="shared" si="102"/>
        <v>0</v>
      </c>
      <c r="BD120" s="78">
        <f t="shared" si="102"/>
        <v>0</v>
      </c>
      <c r="BE120" s="78">
        <f t="shared" si="102"/>
        <v>0</v>
      </c>
      <c r="BF120" s="78">
        <f t="shared" si="102"/>
        <v>0</v>
      </c>
      <c r="BG120" s="78">
        <f t="shared" si="102"/>
        <v>0</v>
      </c>
      <c r="BH120" s="78">
        <f t="shared" si="102"/>
        <v>0</v>
      </c>
      <c r="BI120" s="78">
        <f t="shared" si="102"/>
        <v>0</v>
      </c>
    </row>
    <row r="121" spans="2:61" s="462" customFormat="1">
      <c r="B121" s="462">
        <f t="shared" si="101"/>
        <v>0</v>
      </c>
      <c r="C121" s="82">
        <f t="shared" si="101"/>
        <v>2036</v>
      </c>
      <c r="D121" s="59">
        <f t="shared" si="101"/>
        <v>1333.190383014575</v>
      </c>
      <c r="E121" s="77">
        <f t="shared" si="101"/>
        <v>0</v>
      </c>
      <c r="F121" s="79">
        <f t="shared" si="101"/>
        <v>0</v>
      </c>
      <c r="G121" s="79">
        <f t="shared" si="101"/>
        <v>0</v>
      </c>
      <c r="H121" s="79">
        <f t="shared" si="101"/>
        <v>0</v>
      </c>
      <c r="I121" s="79">
        <f t="shared" si="101"/>
        <v>0</v>
      </c>
      <c r="J121" s="79">
        <f t="shared" si="101"/>
        <v>0</v>
      </c>
      <c r="K121" s="79">
        <f t="shared" si="101"/>
        <v>0</v>
      </c>
      <c r="L121" s="79">
        <f t="shared" si="101"/>
        <v>0</v>
      </c>
      <c r="M121" s="79">
        <f t="shared" si="101"/>
        <v>0</v>
      </c>
      <c r="N121" s="79">
        <f t="shared" si="101"/>
        <v>0</v>
      </c>
      <c r="O121" s="79">
        <f t="shared" si="101"/>
        <v>0</v>
      </c>
      <c r="P121" s="79">
        <f t="shared" si="101"/>
        <v>0</v>
      </c>
      <c r="Q121" s="79">
        <f t="shared" si="101"/>
        <v>0</v>
      </c>
      <c r="R121" s="79">
        <f t="shared" si="101"/>
        <v>0</v>
      </c>
      <c r="S121" s="79">
        <f t="shared" si="101"/>
        <v>0</v>
      </c>
      <c r="T121" s="79">
        <f t="shared" si="101"/>
        <v>0</v>
      </c>
      <c r="U121" s="78">
        <f t="shared" si="101"/>
        <v>2083.4296798257392</v>
      </c>
      <c r="V121" s="78">
        <f t="shared" si="101"/>
        <v>1956.0525828478148</v>
      </c>
      <c r="W121" s="78">
        <f t="shared" si="101"/>
        <v>1829.9208770979444</v>
      </c>
      <c r="X121" s="78">
        <f t="shared" si="101"/>
        <v>1735.6711867863121</v>
      </c>
      <c r="Y121" s="78">
        <f t="shared" si="101"/>
        <v>1653.3772522640199</v>
      </c>
      <c r="Z121" s="78">
        <f t="shared" si="101"/>
        <v>1580.0501345837315</v>
      </c>
      <c r="AA121" s="78">
        <f t="shared" si="101"/>
        <v>1524.6566505874521</v>
      </c>
      <c r="AB121" s="78">
        <f t="shared" si="101"/>
        <v>1478.2299834331773</v>
      </c>
      <c r="AC121" s="78">
        <f t="shared" si="101"/>
        <v>1431.8033162789029</v>
      </c>
      <c r="AD121" s="78">
        <f t="shared" si="101"/>
        <v>1385.3766491246286</v>
      </c>
      <c r="AE121" s="78">
        <f t="shared" si="101"/>
        <v>1338.9499819703537</v>
      </c>
      <c r="AF121" s="340">
        <f>-PMT(Assumptions!$B$20,19,NPV(Assumptions!$B$20,AG121:AY121))</f>
        <v>976.74955639848736</v>
      </c>
      <c r="AG121" s="78">
        <f t="shared" ref="AG121:BI121" si="103">AF87</f>
        <v>1292.5233148160798</v>
      </c>
      <c r="AH121" s="78">
        <f t="shared" si="103"/>
        <v>1246.0966476618046</v>
      </c>
      <c r="AI121" s="78">
        <f t="shared" si="103"/>
        <v>1199.66998050753</v>
      </c>
      <c r="AJ121" s="78">
        <f t="shared" si="103"/>
        <v>1153.2433133532554</v>
      </c>
      <c r="AK121" s="78">
        <f t="shared" si="103"/>
        <v>1106.8166461989808</v>
      </c>
      <c r="AL121" s="78">
        <f t="shared" si="103"/>
        <v>1060.3899790447058</v>
      </c>
      <c r="AM121" s="78">
        <f t="shared" si="103"/>
        <v>1013.9633118904316</v>
      </c>
      <c r="AN121" s="78">
        <f t="shared" si="103"/>
        <v>967.53664473615686</v>
      </c>
      <c r="AO121" s="78">
        <f t="shared" si="103"/>
        <v>921.1099775818825</v>
      </c>
      <c r="AP121" s="78">
        <f t="shared" si="103"/>
        <v>885.76027126828251</v>
      </c>
      <c r="AQ121" s="78">
        <f t="shared" si="103"/>
        <v>861.48752579535756</v>
      </c>
      <c r="AR121" s="78">
        <f t="shared" si="103"/>
        <v>837.21478032243294</v>
      </c>
      <c r="AS121" s="78">
        <f t="shared" si="103"/>
        <v>812.94203484950776</v>
      </c>
      <c r="AT121" s="78">
        <f t="shared" si="103"/>
        <v>788.66928937658304</v>
      </c>
      <c r="AU121" s="78">
        <f t="shared" si="103"/>
        <v>764.3965439036582</v>
      </c>
      <c r="AV121" s="78">
        <f t="shared" si="103"/>
        <v>740.12379843073359</v>
      </c>
      <c r="AW121" s="78">
        <f t="shared" si="103"/>
        <v>715.85105295780841</v>
      </c>
      <c r="AX121" s="78">
        <f t="shared" si="103"/>
        <v>691.57830748488357</v>
      </c>
      <c r="AY121" s="78">
        <f t="shared" si="103"/>
        <v>667.3055620119585</v>
      </c>
      <c r="AZ121" s="78">
        <f t="shared" si="103"/>
        <v>0</v>
      </c>
      <c r="BA121" s="78">
        <f t="shared" si="103"/>
        <v>0</v>
      </c>
      <c r="BB121" s="78">
        <f t="shared" si="103"/>
        <v>0</v>
      </c>
      <c r="BC121" s="78">
        <f t="shared" si="103"/>
        <v>0</v>
      </c>
      <c r="BD121" s="78">
        <f t="shared" si="103"/>
        <v>0</v>
      </c>
      <c r="BE121" s="78">
        <f t="shared" si="103"/>
        <v>0</v>
      </c>
      <c r="BF121" s="78">
        <f t="shared" si="103"/>
        <v>0</v>
      </c>
      <c r="BG121" s="78">
        <f t="shared" si="103"/>
        <v>0</v>
      </c>
      <c r="BH121" s="78">
        <f t="shared" si="103"/>
        <v>0</v>
      </c>
      <c r="BI121" s="78">
        <f t="shared" si="103"/>
        <v>0</v>
      </c>
    </row>
    <row r="122" spans="2:61" s="462" customFormat="1">
      <c r="B122" s="462">
        <f t="shared" si="101"/>
        <v>0</v>
      </c>
      <c r="C122" s="82">
        <f t="shared" si="101"/>
        <v>2037</v>
      </c>
      <c r="D122" s="59">
        <f t="shared" si="101"/>
        <v>1317.3567062382833</v>
      </c>
      <c r="E122" s="77">
        <f t="shared" si="101"/>
        <v>0</v>
      </c>
      <c r="F122" s="79">
        <f t="shared" si="101"/>
        <v>0</v>
      </c>
      <c r="G122" s="79">
        <f t="shared" si="101"/>
        <v>0</v>
      </c>
      <c r="H122" s="79">
        <f t="shared" si="101"/>
        <v>0</v>
      </c>
      <c r="I122" s="79">
        <f t="shared" si="101"/>
        <v>0</v>
      </c>
      <c r="J122" s="79">
        <f t="shared" si="101"/>
        <v>0</v>
      </c>
      <c r="K122" s="79">
        <f t="shared" si="101"/>
        <v>0</v>
      </c>
      <c r="L122" s="79">
        <f t="shared" si="101"/>
        <v>0</v>
      </c>
      <c r="M122" s="79">
        <f t="shared" si="101"/>
        <v>0</v>
      </c>
      <c r="N122" s="79">
        <f t="shared" si="101"/>
        <v>0</v>
      </c>
      <c r="O122" s="79">
        <f t="shared" si="101"/>
        <v>0</v>
      </c>
      <c r="P122" s="79">
        <f t="shared" si="101"/>
        <v>0</v>
      </c>
      <c r="Q122" s="79">
        <f t="shared" si="101"/>
        <v>0</v>
      </c>
      <c r="R122" s="79">
        <f t="shared" si="101"/>
        <v>0</v>
      </c>
      <c r="S122" s="79">
        <f t="shared" si="101"/>
        <v>0</v>
      </c>
      <c r="T122" s="79">
        <f t="shared" si="101"/>
        <v>0</v>
      </c>
      <c r="U122" s="79">
        <f t="shared" si="101"/>
        <v>0</v>
      </c>
      <c r="V122" s="78">
        <f t="shared" si="101"/>
        <v>2058.6857628602556</v>
      </c>
      <c r="W122" s="78">
        <f t="shared" si="101"/>
        <v>1932.8214639102398</v>
      </c>
      <c r="X122" s="78">
        <f t="shared" si="101"/>
        <v>1808.187765260878</v>
      </c>
      <c r="Y122" s="78">
        <f t="shared" si="101"/>
        <v>1715.0574343083235</v>
      </c>
      <c r="Z122" s="78">
        <f t="shared" si="101"/>
        <v>1633.7408662420728</v>
      </c>
      <c r="AA122" s="78">
        <f t="shared" si="101"/>
        <v>1561.2846203405481</v>
      </c>
      <c r="AB122" s="78">
        <f t="shared" si="101"/>
        <v>1506.5490187684777</v>
      </c>
      <c r="AC122" s="78">
        <f t="shared" si="101"/>
        <v>1460.6737393611345</v>
      </c>
      <c r="AD122" s="78">
        <f t="shared" si="101"/>
        <v>1414.7984599537917</v>
      </c>
      <c r="AE122" s="78">
        <f t="shared" si="101"/>
        <v>1368.923180546449</v>
      </c>
      <c r="AF122" s="340">
        <f>-PMT(Assumptions!$B$20,20,NPV(Assumptions!$B$20,AG122:AZ122))</f>
        <v>991.07353497087843</v>
      </c>
      <c r="AG122" s="78">
        <f t="shared" ref="AG122:BI122" si="104">AF88</f>
        <v>1323.0479011391058</v>
      </c>
      <c r="AH122" s="78">
        <f t="shared" si="104"/>
        <v>1277.1726217317635</v>
      </c>
      <c r="AI122" s="78">
        <f t="shared" si="104"/>
        <v>1231.2973423244198</v>
      </c>
      <c r="AJ122" s="78">
        <f t="shared" si="104"/>
        <v>1185.4220629170768</v>
      </c>
      <c r="AK122" s="78">
        <f t="shared" si="104"/>
        <v>1139.5467835097338</v>
      </c>
      <c r="AL122" s="78">
        <f t="shared" si="104"/>
        <v>1093.6715041023908</v>
      </c>
      <c r="AM122" s="78">
        <f t="shared" si="104"/>
        <v>1047.7962246950474</v>
      </c>
      <c r="AN122" s="78">
        <f t="shared" si="104"/>
        <v>1001.9209452877046</v>
      </c>
      <c r="AO122" s="78">
        <f t="shared" si="104"/>
        <v>956.04566588036153</v>
      </c>
      <c r="AP122" s="78">
        <f t="shared" si="104"/>
        <v>910.17038647301877</v>
      </c>
      <c r="AQ122" s="78">
        <f t="shared" si="104"/>
        <v>875.2405120386743</v>
      </c>
      <c r="AR122" s="78">
        <f t="shared" si="104"/>
        <v>851.2560425773288</v>
      </c>
      <c r="AS122" s="78">
        <f t="shared" si="104"/>
        <v>827.27157311598364</v>
      </c>
      <c r="AT122" s="78">
        <f t="shared" si="104"/>
        <v>803.2871036546378</v>
      </c>
      <c r="AU122" s="78">
        <f t="shared" si="104"/>
        <v>779.30263419329253</v>
      </c>
      <c r="AV122" s="78">
        <f t="shared" si="104"/>
        <v>755.31816473194715</v>
      </c>
      <c r="AW122" s="78">
        <f t="shared" si="104"/>
        <v>731.33369527060199</v>
      </c>
      <c r="AX122" s="78">
        <f t="shared" si="104"/>
        <v>707.34922580925615</v>
      </c>
      <c r="AY122" s="78">
        <f t="shared" si="104"/>
        <v>683.36475634791077</v>
      </c>
      <c r="AZ122" s="78">
        <f t="shared" si="104"/>
        <v>659.38028688656516</v>
      </c>
      <c r="BA122" s="78">
        <f t="shared" si="104"/>
        <v>0</v>
      </c>
      <c r="BB122" s="78">
        <f t="shared" si="104"/>
        <v>0</v>
      </c>
      <c r="BC122" s="78">
        <f t="shared" si="104"/>
        <v>0</v>
      </c>
      <c r="BD122" s="78">
        <f t="shared" si="104"/>
        <v>0</v>
      </c>
      <c r="BE122" s="78">
        <f t="shared" si="104"/>
        <v>0</v>
      </c>
      <c r="BF122" s="78">
        <f t="shared" si="104"/>
        <v>0</v>
      </c>
      <c r="BG122" s="78">
        <f t="shared" si="104"/>
        <v>0</v>
      </c>
      <c r="BH122" s="78">
        <f t="shared" si="104"/>
        <v>0</v>
      </c>
      <c r="BI122" s="78">
        <f t="shared" si="104"/>
        <v>0</v>
      </c>
    </row>
    <row r="123" spans="2:61" s="462" customFormat="1">
      <c r="B123" s="462">
        <f t="shared" si="101"/>
        <v>0</v>
      </c>
      <c r="C123" s="82">
        <f t="shared" si="101"/>
        <v>2038</v>
      </c>
      <c r="D123" s="59">
        <f t="shared" si="101"/>
        <v>1301.5230294619914</v>
      </c>
      <c r="E123" s="77">
        <f t="shared" si="101"/>
        <v>0</v>
      </c>
      <c r="F123" s="79">
        <f t="shared" si="101"/>
        <v>0</v>
      </c>
      <c r="G123" s="79">
        <f t="shared" si="101"/>
        <v>0</v>
      </c>
      <c r="H123" s="79">
        <f t="shared" si="101"/>
        <v>0</v>
      </c>
      <c r="I123" s="79">
        <f t="shared" si="101"/>
        <v>0</v>
      </c>
      <c r="J123" s="79">
        <f t="shared" si="101"/>
        <v>0</v>
      </c>
      <c r="K123" s="79">
        <f t="shared" si="101"/>
        <v>0</v>
      </c>
      <c r="L123" s="79">
        <f t="shared" si="101"/>
        <v>0</v>
      </c>
      <c r="M123" s="79">
        <f t="shared" si="101"/>
        <v>0</v>
      </c>
      <c r="N123" s="79">
        <f t="shared" si="101"/>
        <v>0</v>
      </c>
      <c r="O123" s="79">
        <f t="shared" si="101"/>
        <v>0</v>
      </c>
      <c r="P123" s="79">
        <f t="shared" si="101"/>
        <v>0</v>
      </c>
      <c r="Q123" s="79">
        <f t="shared" si="101"/>
        <v>0</v>
      </c>
      <c r="R123" s="79">
        <f t="shared" si="101"/>
        <v>0</v>
      </c>
      <c r="S123" s="79">
        <f t="shared" si="101"/>
        <v>0</v>
      </c>
      <c r="T123" s="79">
        <f t="shared" si="101"/>
        <v>0</v>
      </c>
      <c r="U123" s="79">
        <f t="shared" si="101"/>
        <v>0</v>
      </c>
      <c r="V123" s="79">
        <f t="shared" si="101"/>
        <v>0</v>
      </c>
      <c r="W123" s="78">
        <f t="shared" si="101"/>
        <v>2033.9418458947719</v>
      </c>
      <c r="X123" s="78">
        <f t="shared" si="101"/>
        <v>1909.5903449726643</v>
      </c>
      <c r="Y123" s="78">
        <f t="shared" si="101"/>
        <v>1786.4546534238114</v>
      </c>
      <c r="Z123" s="78">
        <f t="shared" si="101"/>
        <v>1694.4436818303348</v>
      </c>
      <c r="AA123" s="78">
        <f t="shared" si="101"/>
        <v>1614.1044802201254</v>
      </c>
      <c r="AB123" s="78">
        <f t="shared" si="101"/>
        <v>1542.5191060973646</v>
      </c>
      <c r="AC123" s="78">
        <f t="shared" si="101"/>
        <v>1488.4413869495031</v>
      </c>
      <c r="AD123" s="78">
        <f t="shared" si="101"/>
        <v>1443.1174952890915</v>
      </c>
      <c r="AE123" s="78">
        <f t="shared" si="101"/>
        <v>1397.7936036286803</v>
      </c>
      <c r="AF123" s="340">
        <f>-PMT(Assumptions!$B$20,21,NPV(Assumptions!$B$20,AG123:BA123))</f>
        <v>1005.3837665163528</v>
      </c>
      <c r="AG123" s="78">
        <f t="shared" ref="AG123:BI123" si="105">AF89</f>
        <v>1352.4697119682692</v>
      </c>
      <c r="AH123" s="78">
        <f t="shared" si="105"/>
        <v>1307.1458203078575</v>
      </c>
      <c r="AI123" s="78">
        <f t="shared" si="105"/>
        <v>1261.8219286474468</v>
      </c>
      <c r="AJ123" s="78">
        <f t="shared" si="105"/>
        <v>1216.4980369870348</v>
      </c>
      <c r="AK123" s="78">
        <f t="shared" si="105"/>
        <v>1171.1741453266234</v>
      </c>
      <c r="AL123" s="78">
        <f t="shared" si="105"/>
        <v>1125.850253666212</v>
      </c>
      <c r="AM123" s="78">
        <f t="shared" si="105"/>
        <v>1080.5263620058006</v>
      </c>
      <c r="AN123" s="78">
        <f t="shared" si="105"/>
        <v>1035.2024703453887</v>
      </c>
      <c r="AO123" s="78">
        <f t="shared" si="105"/>
        <v>989.87857868497758</v>
      </c>
      <c r="AP123" s="78">
        <f t="shared" si="105"/>
        <v>944.55468702456608</v>
      </c>
      <c r="AQ123" s="78">
        <f t="shared" si="105"/>
        <v>899.23079536415491</v>
      </c>
      <c r="AR123" s="78">
        <f t="shared" si="105"/>
        <v>864.72075280906597</v>
      </c>
      <c r="AS123" s="78">
        <f t="shared" si="105"/>
        <v>841.02455935929993</v>
      </c>
      <c r="AT123" s="78">
        <f t="shared" si="105"/>
        <v>817.32836590953411</v>
      </c>
      <c r="AU123" s="78">
        <f t="shared" si="105"/>
        <v>793.63217245976773</v>
      </c>
      <c r="AV123" s="78">
        <f t="shared" si="105"/>
        <v>769.93597901000192</v>
      </c>
      <c r="AW123" s="78">
        <f t="shared" si="105"/>
        <v>746.23978556023599</v>
      </c>
      <c r="AX123" s="78">
        <f t="shared" si="105"/>
        <v>722.54359211047029</v>
      </c>
      <c r="AY123" s="78">
        <f t="shared" si="105"/>
        <v>698.84739866070379</v>
      </c>
      <c r="AZ123" s="78">
        <f t="shared" si="105"/>
        <v>675.15120521093786</v>
      </c>
      <c r="BA123" s="78">
        <f t="shared" si="105"/>
        <v>651.4550117611717</v>
      </c>
      <c r="BB123" s="78">
        <f t="shared" si="105"/>
        <v>0</v>
      </c>
      <c r="BC123" s="78">
        <f t="shared" si="105"/>
        <v>0</v>
      </c>
      <c r="BD123" s="78">
        <f t="shared" si="105"/>
        <v>0</v>
      </c>
      <c r="BE123" s="78">
        <f t="shared" si="105"/>
        <v>0</v>
      </c>
      <c r="BF123" s="78">
        <f t="shared" si="105"/>
        <v>0</v>
      </c>
      <c r="BG123" s="78">
        <f t="shared" si="105"/>
        <v>0</v>
      </c>
      <c r="BH123" s="78">
        <f t="shared" si="105"/>
        <v>0</v>
      </c>
      <c r="BI123" s="78">
        <f t="shared" si="105"/>
        <v>0</v>
      </c>
    </row>
    <row r="124" spans="2:61" s="462" customFormat="1">
      <c r="B124" s="462">
        <f t="shared" si="101"/>
        <v>0</v>
      </c>
      <c r="C124" s="83">
        <f t="shared" si="101"/>
        <v>2039</v>
      </c>
      <c r="D124" s="59">
        <f t="shared" si="101"/>
        <v>1285.6893526856993</v>
      </c>
      <c r="E124" s="80">
        <f t="shared" si="101"/>
        <v>0</v>
      </c>
      <c r="F124" s="81">
        <f t="shared" si="101"/>
        <v>0</v>
      </c>
      <c r="G124" s="81">
        <f t="shared" si="101"/>
        <v>0</v>
      </c>
      <c r="H124" s="81">
        <f t="shared" si="101"/>
        <v>0</v>
      </c>
      <c r="I124" s="81">
        <f t="shared" si="101"/>
        <v>0</v>
      </c>
      <c r="J124" s="81">
        <f t="shared" si="101"/>
        <v>0</v>
      </c>
      <c r="K124" s="81">
        <f t="shared" si="101"/>
        <v>0</v>
      </c>
      <c r="L124" s="81">
        <f t="shared" si="101"/>
        <v>0</v>
      </c>
      <c r="M124" s="81">
        <f t="shared" si="101"/>
        <v>0</v>
      </c>
      <c r="N124" s="81">
        <f t="shared" si="101"/>
        <v>0</v>
      </c>
      <c r="O124" s="81">
        <f t="shared" si="101"/>
        <v>0</v>
      </c>
      <c r="P124" s="81">
        <f t="shared" si="101"/>
        <v>0</v>
      </c>
      <c r="Q124" s="81">
        <f t="shared" si="101"/>
        <v>0</v>
      </c>
      <c r="R124" s="81">
        <f t="shared" si="101"/>
        <v>0</v>
      </c>
      <c r="S124" s="81">
        <f t="shared" si="101"/>
        <v>0</v>
      </c>
      <c r="T124" s="81">
        <f t="shared" si="101"/>
        <v>0</v>
      </c>
      <c r="U124" s="81">
        <f t="shared" si="101"/>
        <v>0</v>
      </c>
      <c r="V124" s="81">
        <f t="shared" si="101"/>
        <v>0</v>
      </c>
      <c r="W124" s="81">
        <f t="shared" si="101"/>
        <v>0</v>
      </c>
      <c r="X124" s="78">
        <f t="shared" si="101"/>
        <v>2009.1979289292885</v>
      </c>
      <c r="Y124" s="78">
        <f t="shared" si="101"/>
        <v>1886.3592260350893</v>
      </c>
      <c r="Z124" s="78">
        <f t="shared" si="101"/>
        <v>1764.7215415867449</v>
      </c>
      <c r="AA124" s="78">
        <f t="shared" si="101"/>
        <v>1673.8299293523462</v>
      </c>
      <c r="AB124" s="78">
        <f t="shared" si="101"/>
        <v>1594.4680941981783</v>
      </c>
      <c r="AC124" s="78">
        <f t="shared" si="101"/>
        <v>1523.7535918541812</v>
      </c>
      <c r="AD124" s="78">
        <f t="shared" si="101"/>
        <v>1470.3337551305287</v>
      </c>
      <c r="AE124" s="78">
        <f t="shared" si="101"/>
        <v>1425.5612512170487</v>
      </c>
      <c r="AF124" s="340">
        <f>-PMT(Assumptions!$B$20,22,NPV(Assumptions!$B$20,AG124:BB124))</f>
        <v>1019.6136396850608</v>
      </c>
      <c r="AG124" s="78">
        <f t="shared" ref="AG124:BI124" si="106">AF90</f>
        <v>1380.7887473035692</v>
      </c>
      <c r="AH124" s="78">
        <f t="shared" si="106"/>
        <v>1336.0162433900896</v>
      </c>
      <c r="AI124" s="78">
        <f t="shared" si="106"/>
        <v>1291.2437394766096</v>
      </c>
      <c r="AJ124" s="78">
        <f t="shared" si="106"/>
        <v>1246.4712355631304</v>
      </c>
      <c r="AK124" s="78">
        <f t="shared" si="106"/>
        <v>1201.69873164965</v>
      </c>
      <c r="AL124" s="78">
        <f t="shared" si="106"/>
        <v>1156.9262277361702</v>
      </c>
      <c r="AM124" s="78">
        <f t="shared" si="106"/>
        <v>1112.1537238226904</v>
      </c>
      <c r="AN124" s="78">
        <f t="shared" si="106"/>
        <v>1067.3812199092106</v>
      </c>
      <c r="AO124" s="78">
        <f t="shared" si="106"/>
        <v>1022.6087159957303</v>
      </c>
      <c r="AP124" s="78">
        <f t="shared" si="106"/>
        <v>977.83621208225077</v>
      </c>
      <c r="AQ124" s="78">
        <f t="shared" si="106"/>
        <v>933.06370816877075</v>
      </c>
      <c r="AR124" s="78">
        <f t="shared" si="106"/>
        <v>888.29120425529118</v>
      </c>
      <c r="AS124" s="78">
        <f t="shared" si="106"/>
        <v>854.20099357945776</v>
      </c>
      <c r="AT124" s="78">
        <f t="shared" si="106"/>
        <v>830.79307614127117</v>
      </c>
      <c r="AU124" s="78">
        <f t="shared" si="106"/>
        <v>807.38515870308481</v>
      </c>
      <c r="AV124" s="78">
        <f t="shared" si="106"/>
        <v>783.97724126489777</v>
      </c>
      <c r="AW124" s="78">
        <f t="shared" si="106"/>
        <v>760.56932382671141</v>
      </c>
      <c r="AX124" s="78">
        <f t="shared" si="106"/>
        <v>737.16140638852494</v>
      </c>
      <c r="AY124" s="78">
        <f t="shared" si="106"/>
        <v>713.75348895033869</v>
      </c>
      <c r="AZ124" s="78">
        <f t="shared" si="106"/>
        <v>690.34557151215154</v>
      </c>
      <c r="BA124" s="78">
        <f t="shared" si="106"/>
        <v>666.93765407396506</v>
      </c>
      <c r="BB124" s="78">
        <f t="shared" si="106"/>
        <v>643.52973663577836</v>
      </c>
      <c r="BC124" s="78">
        <f t="shared" si="106"/>
        <v>0</v>
      </c>
      <c r="BD124" s="78">
        <f t="shared" si="106"/>
        <v>0</v>
      </c>
      <c r="BE124" s="78">
        <f t="shared" si="106"/>
        <v>0</v>
      </c>
      <c r="BF124" s="78">
        <f t="shared" si="106"/>
        <v>0</v>
      </c>
      <c r="BG124" s="78">
        <f t="shared" si="106"/>
        <v>0</v>
      </c>
      <c r="BH124" s="78">
        <f t="shared" si="106"/>
        <v>0</v>
      </c>
      <c r="BI124" s="78">
        <f t="shared" si="106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23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07">F136</f>
        <v>8248.5690462180009</v>
      </c>
      <c r="H136" s="231">
        <f t="shared" si="107"/>
        <v>8248.5690462180009</v>
      </c>
      <c r="I136" s="231">
        <f t="shared" si="107"/>
        <v>8248.5690462180009</v>
      </c>
      <c r="J136" s="231">
        <f t="shared" si="107"/>
        <v>8248.5690462180009</v>
      </c>
      <c r="K136" s="231">
        <f t="shared" si="107"/>
        <v>8248.5690462180009</v>
      </c>
      <c r="L136" s="231">
        <f t="shared" si="107"/>
        <v>8248.5690462180009</v>
      </c>
      <c r="M136" s="231">
        <f t="shared" si="107"/>
        <v>8248.5690462180009</v>
      </c>
      <c r="N136" s="231">
        <f t="shared" si="107"/>
        <v>8248.5690462180009</v>
      </c>
      <c r="O136" s="231">
        <f t="shared" si="107"/>
        <v>8248.5690462180009</v>
      </c>
      <c r="P136" s="231">
        <f t="shared" si="107"/>
        <v>8248.5690462180009</v>
      </c>
      <c r="Q136" s="231">
        <f t="shared" si="107"/>
        <v>8248.5690462180009</v>
      </c>
      <c r="R136" s="231">
        <f t="shared" si="107"/>
        <v>8248.5690462180009</v>
      </c>
      <c r="S136" s="231">
        <f t="shared" si="107"/>
        <v>8248.5690462180009</v>
      </c>
      <c r="T136" s="231">
        <f t="shared" si="107"/>
        <v>8248.5690462180009</v>
      </c>
      <c r="U136" s="231">
        <f t="shared" si="107"/>
        <v>8248.5690462180009</v>
      </c>
      <c r="V136" s="231">
        <f t="shared" si="107"/>
        <v>8248.5690462180009</v>
      </c>
      <c r="W136" s="231">
        <f>V136</f>
        <v>8248.5690462180009</v>
      </c>
      <c r="X136" s="231">
        <f t="shared" ref="X136:AM139" si="108">W136</f>
        <v>8248.5690462180009</v>
      </c>
      <c r="Y136" s="231">
        <f t="shared" si="108"/>
        <v>8248.5690462180009</v>
      </c>
      <c r="Z136" s="231">
        <f t="shared" si="108"/>
        <v>8248.5690462180009</v>
      </c>
      <c r="AA136" s="231">
        <f t="shared" si="108"/>
        <v>8248.5690462180009</v>
      </c>
      <c r="AB136" s="231">
        <f t="shared" si="108"/>
        <v>8248.5690462180009</v>
      </c>
      <c r="AC136" s="231">
        <f t="shared" si="108"/>
        <v>8248.5690462180009</v>
      </c>
      <c r="AD136" s="231">
        <f t="shared" si="108"/>
        <v>8248.5690462180009</v>
      </c>
      <c r="AE136" s="231">
        <f t="shared" si="108"/>
        <v>8248.5690462180009</v>
      </c>
      <c r="AF136" s="231">
        <f t="shared" si="108"/>
        <v>8248.5690462180009</v>
      </c>
      <c r="AG136" s="231">
        <f t="shared" si="108"/>
        <v>8248.5690462180009</v>
      </c>
      <c r="AH136" s="231">
        <f t="shared" si="108"/>
        <v>8248.5690462180009</v>
      </c>
      <c r="AI136" s="231">
        <f t="shared" si="108"/>
        <v>8248.5690462180009</v>
      </c>
      <c r="AJ136" s="231">
        <f t="shared" si="108"/>
        <v>8248.5690462180009</v>
      </c>
      <c r="AK136" s="231">
        <f t="shared" si="108"/>
        <v>8248.5690462180009</v>
      </c>
      <c r="AL136" s="231">
        <f t="shared" si="108"/>
        <v>8248.5690462180009</v>
      </c>
      <c r="AM136" s="231">
        <f t="shared" si="108"/>
        <v>8248.5690462180009</v>
      </c>
      <c r="AN136" s="231">
        <f t="shared" ref="AN136:BC139" si="109">AM136</f>
        <v>8248.5690462180009</v>
      </c>
      <c r="AO136" s="231">
        <f t="shared" si="109"/>
        <v>8248.5690462180009</v>
      </c>
      <c r="AP136" s="231">
        <f t="shared" si="109"/>
        <v>8248.5690462180009</v>
      </c>
      <c r="AQ136" s="231">
        <f t="shared" si="109"/>
        <v>8248.5690462180009</v>
      </c>
      <c r="AR136" s="231">
        <f t="shared" si="109"/>
        <v>8248.5690462180009</v>
      </c>
      <c r="AS136" s="231">
        <f t="shared" si="109"/>
        <v>8248.5690462180009</v>
      </c>
      <c r="AT136" s="231">
        <f t="shared" si="109"/>
        <v>8248.5690462180009</v>
      </c>
      <c r="AU136" s="231">
        <f t="shared" si="109"/>
        <v>8248.5690462180009</v>
      </c>
      <c r="AV136" s="231">
        <f t="shared" si="109"/>
        <v>8248.5690462180009</v>
      </c>
      <c r="AW136" s="231">
        <f t="shared" si="109"/>
        <v>8248.5690462180009</v>
      </c>
      <c r="AX136" s="231">
        <f t="shared" si="109"/>
        <v>8248.5690462180009</v>
      </c>
      <c r="AY136" s="231">
        <f t="shared" si="109"/>
        <v>8248.5690462180009</v>
      </c>
      <c r="AZ136" s="231">
        <f t="shared" si="109"/>
        <v>8248.5690462180009</v>
      </c>
      <c r="BA136" s="231">
        <f t="shared" si="109"/>
        <v>8248.5690462180009</v>
      </c>
      <c r="BB136" s="231">
        <f t="shared" si="109"/>
        <v>8248.5690462180009</v>
      </c>
      <c r="BC136" s="231">
        <f t="shared" si="109"/>
        <v>8248.5690462180009</v>
      </c>
      <c r="BD136" s="231">
        <f t="shared" ref="BD136:BH139" si="110">BC136</f>
        <v>8248.5690462180009</v>
      </c>
      <c r="BE136" s="231">
        <f t="shared" si="110"/>
        <v>8248.5690462180009</v>
      </c>
      <c r="BF136" s="231">
        <f t="shared" si="110"/>
        <v>8248.5690462180009</v>
      </c>
      <c r="BG136" s="231">
        <f t="shared" si="110"/>
        <v>8248.5690462180009</v>
      </c>
      <c r="BH136" s="231">
        <f t="shared" si="110"/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11">E137</f>
        <v>7148.7598400555999</v>
      </c>
      <c r="G137" s="231">
        <f t="shared" si="111"/>
        <v>7148.7598400555999</v>
      </c>
      <c r="H137" s="231">
        <f t="shared" si="111"/>
        <v>7148.7598400555999</v>
      </c>
      <c r="I137" s="231">
        <f t="shared" si="111"/>
        <v>7148.7598400555999</v>
      </c>
      <c r="J137" s="231">
        <f t="shared" si="111"/>
        <v>7148.7598400555999</v>
      </c>
      <c r="K137" s="231">
        <f t="shared" si="111"/>
        <v>7148.7598400555999</v>
      </c>
      <c r="L137" s="231">
        <f t="shared" si="111"/>
        <v>7148.7598400555999</v>
      </c>
      <c r="M137" s="231">
        <f t="shared" si="111"/>
        <v>7148.7598400555999</v>
      </c>
      <c r="N137" s="231">
        <f t="shared" si="111"/>
        <v>7148.7598400555999</v>
      </c>
      <c r="O137" s="231">
        <f t="shared" si="111"/>
        <v>7148.7598400555999</v>
      </c>
      <c r="P137" s="231">
        <f t="shared" si="111"/>
        <v>7148.7598400555999</v>
      </c>
      <c r="Q137" s="231">
        <f t="shared" si="111"/>
        <v>7148.7598400555999</v>
      </c>
      <c r="R137" s="231">
        <f t="shared" si="111"/>
        <v>7148.7598400555999</v>
      </c>
      <c r="S137" s="231">
        <f t="shared" si="111"/>
        <v>7148.7598400555999</v>
      </c>
      <c r="T137" s="231">
        <f t="shared" si="111"/>
        <v>7148.7598400555999</v>
      </c>
      <c r="U137" s="231">
        <f t="shared" si="111"/>
        <v>7148.7598400555999</v>
      </c>
      <c r="V137" s="231">
        <f t="shared" si="107"/>
        <v>7148.7598400555999</v>
      </c>
      <c r="W137" s="231">
        <f t="shared" ref="V137:X139" si="112">V137</f>
        <v>7148.7598400555999</v>
      </c>
      <c r="X137" s="231">
        <f t="shared" si="112"/>
        <v>7148.7598400555999</v>
      </c>
      <c r="Y137" s="231">
        <f t="shared" si="108"/>
        <v>7148.7598400555999</v>
      </c>
      <c r="Z137" s="231">
        <f t="shared" si="108"/>
        <v>7148.7598400555999</v>
      </c>
      <c r="AA137" s="231">
        <f t="shared" si="108"/>
        <v>7148.7598400555999</v>
      </c>
      <c r="AB137" s="231">
        <f t="shared" si="108"/>
        <v>7148.7598400555999</v>
      </c>
      <c r="AC137" s="231">
        <f t="shared" si="108"/>
        <v>7148.7598400555999</v>
      </c>
      <c r="AD137" s="231">
        <f t="shared" si="108"/>
        <v>7148.7598400555999</v>
      </c>
      <c r="AE137" s="231">
        <f t="shared" si="108"/>
        <v>7148.7598400555999</v>
      </c>
      <c r="AF137" s="231">
        <f t="shared" si="108"/>
        <v>7148.7598400555999</v>
      </c>
      <c r="AG137" s="231">
        <f t="shared" si="108"/>
        <v>7148.7598400555999</v>
      </c>
      <c r="AH137" s="231">
        <f t="shared" si="108"/>
        <v>7148.7598400555999</v>
      </c>
      <c r="AI137" s="231">
        <f t="shared" si="108"/>
        <v>7148.7598400555999</v>
      </c>
      <c r="AJ137" s="231">
        <f t="shared" si="108"/>
        <v>7148.7598400555999</v>
      </c>
      <c r="AK137" s="231">
        <f t="shared" si="108"/>
        <v>7148.7598400555999</v>
      </c>
      <c r="AL137" s="231">
        <f t="shared" si="108"/>
        <v>7148.7598400555999</v>
      </c>
      <c r="AM137" s="231">
        <f t="shared" si="108"/>
        <v>7148.7598400555999</v>
      </c>
      <c r="AN137" s="231">
        <f t="shared" si="109"/>
        <v>7148.7598400555999</v>
      </c>
      <c r="AO137" s="231">
        <f t="shared" si="109"/>
        <v>7148.7598400555999</v>
      </c>
      <c r="AP137" s="231">
        <f t="shared" si="109"/>
        <v>7148.7598400555999</v>
      </c>
      <c r="AQ137" s="231">
        <f t="shared" si="109"/>
        <v>7148.7598400555999</v>
      </c>
      <c r="AR137" s="231">
        <f t="shared" si="109"/>
        <v>7148.7598400555999</v>
      </c>
      <c r="AS137" s="231">
        <f t="shared" si="109"/>
        <v>7148.7598400555999</v>
      </c>
      <c r="AT137" s="231">
        <f t="shared" si="109"/>
        <v>7148.7598400555999</v>
      </c>
      <c r="AU137" s="231">
        <f t="shared" si="109"/>
        <v>7148.7598400555999</v>
      </c>
      <c r="AV137" s="231">
        <f t="shared" si="109"/>
        <v>7148.7598400555999</v>
      </c>
      <c r="AW137" s="231">
        <f t="shared" si="109"/>
        <v>7148.7598400555999</v>
      </c>
      <c r="AX137" s="231">
        <f t="shared" si="109"/>
        <v>7148.7598400555999</v>
      </c>
      <c r="AY137" s="231">
        <f t="shared" si="109"/>
        <v>7148.7598400555999</v>
      </c>
      <c r="AZ137" s="231">
        <f t="shared" si="109"/>
        <v>7148.7598400555999</v>
      </c>
      <c r="BA137" s="231">
        <f t="shared" si="109"/>
        <v>7148.7598400555999</v>
      </c>
      <c r="BB137" s="231">
        <f t="shared" si="109"/>
        <v>7148.7598400555999</v>
      </c>
      <c r="BC137" s="231">
        <f t="shared" si="109"/>
        <v>7148.7598400555999</v>
      </c>
      <c r="BD137" s="231">
        <f t="shared" si="110"/>
        <v>7148.7598400555999</v>
      </c>
      <c r="BE137" s="231">
        <f t="shared" si="110"/>
        <v>7148.7598400555999</v>
      </c>
      <c r="BF137" s="231">
        <f t="shared" si="110"/>
        <v>7148.7598400555999</v>
      </c>
      <c r="BG137" s="231">
        <f t="shared" si="110"/>
        <v>7148.7598400555999</v>
      </c>
      <c r="BH137" s="231">
        <f t="shared" si="110"/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11"/>
        <v>6048.9506338932006</v>
      </c>
      <c r="G138" s="231">
        <f t="shared" si="111"/>
        <v>6048.9506338932006</v>
      </c>
      <c r="H138" s="231">
        <f t="shared" si="111"/>
        <v>6048.9506338932006</v>
      </c>
      <c r="I138" s="231">
        <f t="shared" si="111"/>
        <v>6048.9506338932006</v>
      </c>
      <c r="J138" s="231">
        <f t="shared" si="111"/>
        <v>6048.9506338932006</v>
      </c>
      <c r="K138" s="231">
        <f t="shared" si="111"/>
        <v>6048.9506338932006</v>
      </c>
      <c r="L138" s="231">
        <f t="shared" si="111"/>
        <v>6048.9506338932006</v>
      </c>
      <c r="M138" s="231">
        <f t="shared" si="111"/>
        <v>6048.9506338932006</v>
      </c>
      <c r="N138" s="231">
        <f t="shared" si="111"/>
        <v>6048.9506338932006</v>
      </c>
      <c r="O138" s="231">
        <f t="shared" si="111"/>
        <v>6048.9506338932006</v>
      </c>
      <c r="P138" s="231">
        <f t="shared" si="111"/>
        <v>6048.9506338932006</v>
      </c>
      <c r="Q138" s="231">
        <f t="shared" si="111"/>
        <v>6048.9506338932006</v>
      </c>
      <c r="R138" s="231">
        <f t="shared" si="111"/>
        <v>6048.9506338932006</v>
      </c>
      <c r="S138" s="231">
        <f t="shared" si="111"/>
        <v>6048.9506338932006</v>
      </c>
      <c r="T138" s="231">
        <f t="shared" si="111"/>
        <v>6048.9506338932006</v>
      </c>
      <c r="U138" s="231">
        <f t="shared" si="111"/>
        <v>6048.9506338932006</v>
      </c>
      <c r="V138" s="231">
        <f t="shared" si="112"/>
        <v>6048.9506338932006</v>
      </c>
      <c r="W138" s="231">
        <f t="shared" si="112"/>
        <v>6048.9506338932006</v>
      </c>
      <c r="X138" s="231">
        <f t="shared" si="112"/>
        <v>6048.9506338932006</v>
      </c>
      <c r="Y138" s="231">
        <f t="shared" si="108"/>
        <v>6048.9506338932006</v>
      </c>
      <c r="Z138" s="231">
        <f t="shared" si="108"/>
        <v>6048.9506338932006</v>
      </c>
      <c r="AA138" s="231">
        <f t="shared" si="108"/>
        <v>6048.9506338932006</v>
      </c>
      <c r="AB138" s="231">
        <f t="shared" si="108"/>
        <v>6048.9506338932006</v>
      </c>
      <c r="AC138" s="231">
        <f t="shared" si="108"/>
        <v>6048.9506338932006</v>
      </c>
      <c r="AD138" s="231">
        <f t="shared" si="108"/>
        <v>6048.9506338932006</v>
      </c>
      <c r="AE138" s="231">
        <f t="shared" si="108"/>
        <v>6048.9506338932006</v>
      </c>
      <c r="AF138" s="231">
        <f t="shared" si="108"/>
        <v>6048.9506338932006</v>
      </c>
      <c r="AG138" s="231">
        <f t="shared" si="108"/>
        <v>6048.9506338932006</v>
      </c>
      <c r="AH138" s="231">
        <f t="shared" si="108"/>
        <v>6048.9506338932006</v>
      </c>
      <c r="AI138" s="231">
        <f t="shared" si="108"/>
        <v>6048.9506338932006</v>
      </c>
      <c r="AJ138" s="231">
        <f t="shared" si="108"/>
        <v>6048.9506338932006</v>
      </c>
      <c r="AK138" s="231">
        <f t="shared" si="108"/>
        <v>6048.9506338932006</v>
      </c>
      <c r="AL138" s="231">
        <f t="shared" si="108"/>
        <v>6048.9506338932006</v>
      </c>
      <c r="AM138" s="231">
        <f t="shared" si="108"/>
        <v>6048.9506338932006</v>
      </c>
      <c r="AN138" s="231">
        <f t="shared" si="109"/>
        <v>6048.9506338932006</v>
      </c>
      <c r="AO138" s="231">
        <f t="shared" si="109"/>
        <v>6048.9506338932006</v>
      </c>
      <c r="AP138" s="231">
        <f t="shared" si="109"/>
        <v>6048.9506338932006</v>
      </c>
      <c r="AQ138" s="231">
        <f t="shared" si="109"/>
        <v>6048.9506338932006</v>
      </c>
      <c r="AR138" s="231">
        <f t="shared" si="109"/>
        <v>6048.9506338932006</v>
      </c>
      <c r="AS138" s="231">
        <f t="shared" si="109"/>
        <v>6048.9506338932006</v>
      </c>
      <c r="AT138" s="231">
        <f t="shared" si="109"/>
        <v>6048.9506338932006</v>
      </c>
      <c r="AU138" s="231">
        <f t="shared" si="109"/>
        <v>6048.9506338932006</v>
      </c>
      <c r="AV138" s="231">
        <f t="shared" si="109"/>
        <v>6048.9506338932006</v>
      </c>
      <c r="AW138" s="231">
        <f t="shared" si="109"/>
        <v>6048.9506338932006</v>
      </c>
      <c r="AX138" s="231">
        <f t="shared" si="109"/>
        <v>6048.9506338932006</v>
      </c>
      <c r="AY138" s="231">
        <f t="shared" si="109"/>
        <v>6048.9506338932006</v>
      </c>
      <c r="AZ138" s="231">
        <f t="shared" si="109"/>
        <v>6048.9506338932006</v>
      </c>
      <c r="BA138" s="231">
        <f t="shared" si="109"/>
        <v>6048.9506338932006</v>
      </c>
      <c r="BB138" s="231">
        <f t="shared" si="109"/>
        <v>6048.9506338932006</v>
      </c>
      <c r="BC138" s="231">
        <f t="shared" si="109"/>
        <v>6048.9506338932006</v>
      </c>
      <c r="BD138" s="231">
        <f t="shared" si="110"/>
        <v>6048.9506338932006</v>
      </c>
      <c r="BE138" s="231">
        <f t="shared" si="110"/>
        <v>6048.9506338932006</v>
      </c>
      <c r="BF138" s="231">
        <f t="shared" si="110"/>
        <v>6048.9506338932006</v>
      </c>
      <c r="BG138" s="231">
        <f t="shared" si="110"/>
        <v>6048.9506338932006</v>
      </c>
      <c r="BH138" s="231">
        <f t="shared" si="110"/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11"/>
        <v>2749.523015406</v>
      </c>
      <c r="G139" s="231">
        <f t="shared" si="111"/>
        <v>2749.523015406</v>
      </c>
      <c r="H139" s="231">
        <f t="shared" si="111"/>
        <v>2749.523015406</v>
      </c>
      <c r="I139" s="231">
        <f t="shared" si="111"/>
        <v>2749.523015406</v>
      </c>
      <c r="J139" s="231">
        <f t="shared" si="111"/>
        <v>2749.523015406</v>
      </c>
      <c r="K139" s="231">
        <f t="shared" si="111"/>
        <v>2749.523015406</v>
      </c>
      <c r="L139" s="231">
        <f t="shared" si="111"/>
        <v>2749.523015406</v>
      </c>
      <c r="M139" s="231">
        <f t="shared" si="111"/>
        <v>2749.523015406</v>
      </c>
      <c r="N139" s="231">
        <f t="shared" si="111"/>
        <v>2749.523015406</v>
      </c>
      <c r="O139" s="231">
        <f t="shared" si="111"/>
        <v>2749.523015406</v>
      </c>
      <c r="P139" s="231">
        <f t="shared" si="111"/>
        <v>2749.523015406</v>
      </c>
      <c r="Q139" s="231">
        <f t="shared" si="111"/>
        <v>2749.523015406</v>
      </c>
      <c r="R139" s="231">
        <f t="shared" si="111"/>
        <v>2749.523015406</v>
      </c>
      <c r="S139" s="231">
        <f t="shared" si="111"/>
        <v>2749.523015406</v>
      </c>
      <c r="T139" s="231">
        <f t="shared" si="111"/>
        <v>2749.523015406</v>
      </c>
      <c r="U139" s="231">
        <f t="shared" si="111"/>
        <v>2749.523015406</v>
      </c>
      <c r="V139" s="231">
        <f t="shared" si="112"/>
        <v>2749.523015406</v>
      </c>
      <c r="W139" s="231">
        <f t="shared" si="112"/>
        <v>2749.523015406</v>
      </c>
      <c r="X139" s="231">
        <f t="shared" si="112"/>
        <v>2749.523015406</v>
      </c>
      <c r="Y139" s="231">
        <f t="shared" si="108"/>
        <v>2749.523015406</v>
      </c>
      <c r="Z139" s="231">
        <f t="shared" si="108"/>
        <v>2749.523015406</v>
      </c>
      <c r="AA139" s="231">
        <f t="shared" si="108"/>
        <v>2749.523015406</v>
      </c>
      <c r="AB139" s="231">
        <f t="shared" si="108"/>
        <v>2749.523015406</v>
      </c>
      <c r="AC139" s="231">
        <f t="shared" si="108"/>
        <v>2749.523015406</v>
      </c>
      <c r="AD139" s="231">
        <f t="shared" si="108"/>
        <v>2749.523015406</v>
      </c>
      <c r="AE139" s="231">
        <f t="shared" si="108"/>
        <v>2749.523015406</v>
      </c>
      <c r="AF139" s="231">
        <f t="shared" si="108"/>
        <v>2749.523015406</v>
      </c>
      <c r="AG139" s="231">
        <f t="shared" si="108"/>
        <v>2749.523015406</v>
      </c>
      <c r="AH139" s="231">
        <f t="shared" si="108"/>
        <v>2749.523015406</v>
      </c>
      <c r="AI139" s="231">
        <f t="shared" si="108"/>
        <v>2749.523015406</v>
      </c>
      <c r="AJ139" s="231">
        <f t="shared" si="108"/>
        <v>2749.523015406</v>
      </c>
      <c r="AK139" s="231">
        <f t="shared" si="108"/>
        <v>2749.523015406</v>
      </c>
      <c r="AL139" s="231">
        <f t="shared" si="108"/>
        <v>2749.523015406</v>
      </c>
      <c r="AM139" s="231">
        <f t="shared" si="108"/>
        <v>2749.523015406</v>
      </c>
      <c r="AN139" s="231">
        <f t="shared" si="109"/>
        <v>2749.523015406</v>
      </c>
      <c r="AO139" s="231">
        <f t="shared" si="109"/>
        <v>2749.523015406</v>
      </c>
      <c r="AP139" s="231">
        <f t="shared" si="109"/>
        <v>2749.523015406</v>
      </c>
      <c r="AQ139" s="231">
        <f t="shared" si="109"/>
        <v>2749.523015406</v>
      </c>
      <c r="AR139" s="231">
        <f t="shared" si="109"/>
        <v>2749.523015406</v>
      </c>
      <c r="AS139" s="231">
        <f t="shared" si="109"/>
        <v>2749.523015406</v>
      </c>
      <c r="AT139" s="231">
        <f t="shared" si="109"/>
        <v>2749.523015406</v>
      </c>
      <c r="AU139" s="231">
        <f t="shared" si="109"/>
        <v>2749.523015406</v>
      </c>
      <c r="AV139" s="231">
        <f t="shared" si="109"/>
        <v>2749.523015406</v>
      </c>
      <c r="AW139" s="231">
        <f t="shared" si="109"/>
        <v>2749.523015406</v>
      </c>
      <c r="AX139" s="231">
        <f t="shared" si="109"/>
        <v>2749.523015406</v>
      </c>
      <c r="AY139" s="231">
        <f t="shared" si="109"/>
        <v>2749.523015406</v>
      </c>
      <c r="AZ139" s="231">
        <f t="shared" si="109"/>
        <v>2749.523015406</v>
      </c>
      <c r="BA139" s="231">
        <f t="shared" si="109"/>
        <v>2749.523015406</v>
      </c>
      <c r="BB139" s="231">
        <f t="shared" si="109"/>
        <v>2749.523015406</v>
      </c>
      <c r="BC139" s="231">
        <f t="shared" si="109"/>
        <v>2749.523015406</v>
      </c>
      <c r="BD139" s="231">
        <f t="shared" si="110"/>
        <v>2749.523015406</v>
      </c>
      <c r="BE139" s="231">
        <f t="shared" si="110"/>
        <v>2749.523015406</v>
      </c>
      <c r="BF139" s="231">
        <f t="shared" si="110"/>
        <v>2749.523015406</v>
      </c>
      <c r="BG139" s="231">
        <f t="shared" si="110"/>
        <v>2749.523015406</v>
      </c>
      <c r="BH139" s="231">
        <f t="shared" si="110"/>
        <v>2749.523015406</v>
      </c>
    </row>
    <row r="143" spans="2:60">
      <c r="E143" s="323">
        <f>E70</f>
        <v>2020</v>
      </c>
      <c r="F143" s="323">
        <f t="shared" ref="F143:BH143" si="113">F70</f>
        <v>2021</v>
      </c>
      <c r="G143" s="323">
        <f t="shared" si="113"/>
        <v>2022</v>
      </c>
      <c r="H143" s="323">
        <f t="shared" si="113"/>
        <v>2023</v>
      </c>
      <c r="I143" s="323">
        <f t="shared" si="113"/>
        <v>2024</v>
      </c>
      <c r="J143" s="323">
        <f t="shared" si="113"/>
        <v>2025</v>
      </c>
      <c r="K143" s="323">
        <f t="shared" si="113"/>
        <v>2026</v>
      </c>
      <c r="L143" s="323">
        <f t="shared" si="113"/>
        <v>2027</v>
      </c>
      <c r="M143" s="323">
        <f t="shared" si="113"/>
        <v>2028</v>
      </c>
      <c r="N143" s="323">
        <f t="shared" si="113"/>
        <v>2029</v>
      </c>
      <c r="O143" s="323">
        <f t="shared" si="113"/>
        <v>2030</v>
      </c>
      <c r="P143" s="323">
        <f t="shared" si="113"/>
        <v>2031</v>
      </c>
      <c r="Q143" s="323">
        <f t="shared" si="113"/>
        <v>2032</v>
      </c>
      <c r="R143" s="323">
        <f t="shared" si="113"/>
        <v>2033</v>
      </c>
      <c r="S143" s="323">
        <f t="shared" si="113"/>
        <v>2034</v>
      </c>
      <c r="T143" s="323">
        <f t="shared" si="113"/>
        <v>2035</v>
      </c>
      <c r="U143" s="323">
        <f t="shared" si="113"/>
        <v>2036</v>
      </c>
      <c r="V143" s="323">
        <f t="shared" si="113"/>
        <v>2037</v>
      </c>
      <c r="W143" s="323">
        <f t="shared" si="113"/>
        <v>2038</v>
      </c>
      <c r="X143" s="323">
        <f t="shared" si="113"/>
        <v>2039</v>
      </c>
      <c r="Y143" s="323">
        <f t="shared" si="113"/>
        <v>2040</v>
      </c>
      <c r="Z143" s="323">
        <f t="shared" si="113"/>
        <v>2041</v>
      </c>
      <c r="AA143" s="323">
        <f t="shared" si="113"/>
        <v>2042</v>
      </c>
      <c r="AB143" s="323">
        <f t="shared" si="113"/>
        <v>2043</v>
      </c>
      <c r="AC143" s="323">
        <f t="shared" si="113"/>
        <v>2044</v>
      </c>
      <c r="AD143" s="323">
        <f t="shared" si="113"/>
        <v>2045</v>
      </c>
      <c r="AE143" s="323">
        <f t="shared" si="113"/>
        <v>2046</v>
      </c>
      <c r="AF143" s="323">
        <f t="shared" si="113"/>
        <v>2047</v>
      </c>
      <c r="AG143" s="323">
        <f t="shared" si="113"/>
        <v>2048</v>
      </c>
      <c r="AH143" s="323">
        <f t="shared" si="113"/>
        <v>2049</v>
      </c>
      <c r="AI143" s="323">
        <f t="shared" si="113"/>
        <v>2050</v>
      </c>
      <c r="AJ143" s="323">
        <f t="shared" si="113"/>
        <v>2051</v>
      </c>
      <c r="AK143" s="323">
        <f t="shared" si="113"/>
        <v>2052</v>
      </c>
      <c r="AL143" s="323">
        <f t="shared" si="113"/>
        <v>2053</v>
      </c>
      <c r="AM143" s="323">
        <f t="shared" si="113"/>
        <v>2054</v>
      </c>
      <c r="AN143" s="323">
        <f t="shared" si="113"/>
        <v>2055</v>
      </c>
      <c r="AO143" s="323">
        <f t="shared" si="113"/>
        <v>2056</v>
      </c>
      <c r="AP143" s="323">
        <f t="shared" si="113"/>
        <v>2057</v>
      </c>
      <c r="AQ143" s="323">
        <f t="shared" si="113"/>
        <v>2058</v>
      </c>
      <c r="AR143" s="323">
        <f t="shared" si="113"/>
        <v>2059</v>
      </c>
      <c r="AS143" s="323">
        <f t="shared" si="113"/>
        <v>2060</v>
      </c>
      <c r="AT143" s="323">
        <f t="shared" si="113"/>
        <v>2061</v>
      </c>
      <c r="AU143" s="323">
        <f t="shared" si="113"/>
        <v>2062</v>
      </c>
      <c r="AV143" s="323">
        <f t="shared" si="113"/>
        <v>2063</v>
      </c>
      <c r="AW143" s="323">
        <f t="shared" si="113"/>
        <v>2064</v>
      </c>
      <c r="AX143" s="323">
        <f t="shared" si="113"/>
        <v>2065</v>
      </c>
      <c r="AY143" s="323">
        <f t="shared" si="113"/>
        <v>2066</v>
      </c>
      <c r="AZ143" s="323">
        <f t="shared" si="113"/>
        <v>2067</v>
      </c>
      <c r="BA143" s="323">
        <f t="shared" si="113"/>
        <v>2068</v>
      </c>
      <c r="BB143" s="323">
        <f t="shared" si="113"/>
        <v>2069</v>
      </c>
      <c r="BC143" s="323">
        <f t="shared" si="113"/>
        <v>2070</v>
      </c>
      <c r="BD143" s="323">
        <f t="shared" si="113"/>
        <v>2071</v>
      </c>
      <c r="BE143" s="323">
        <f t="shared" si="113"/>
        <v>2072</v>
      </c>
      <c r="BF143" s="323">
        <f t="shared" si="113"/>
        <v>2073</v>
      </c>
      <c r="BG143" s="323">
        <f t="shared" si="113"/>
        <v>2074</v>
      </c>
      <c r="BH143" s="323">
        <f t="shared" si="113"/>
        <v>2075</v>
      </c>
    </row>
    <row r="144" spans="2:60">
      <c r="C144" s="323" t="s">
        <v>912</v>
      </c>
      <c r="E144" s="292">
        <f>E128</f>
        <v>142975.196801112</v>
      </c>
      <c r="F144" s="231">
        <f>E144</f>
        <v>142975.196801112</v>
      </c>
      <c r="G144" s="231">
        <f t="shared" ref="G144:BH144" si="114">F144</f>
        <v>142975.196801112</v>
      </c>
      <c r="H144" s="231">
        <f t="shared" si="114"/>
        <v>142975.196801112</v>
      </c>
      <c r="I144" s="231">
        <f t="shared" si="114"/>
        <v>142975.196801112</v>
      </c>
      <c r="J144" s="231">
        <f t="shared" si="114"/>
        <v>142975.196801112</v>
      </c>
      <c r="K144" s="231">
        <f t="shared" si="114"/>
        <v>142975.196801112</v>
      </c>
      <c r="L144" s="231">
        <f t="shared" si="114"/>
        <v>142975.196801112</v>
      </c>
      <c r="M144" s="231">
        <f t="shared" si="114"/>
        <v>142975.196801112</v>
      </c>
      <c r="N144" s="231">
        <f t="shared" si="114"/>
        <v>142975.196801112</v>
      </c>
      <c r="O144" s="231">
        <f t="shared" si="114"/>
        <v>142975.196801112</v>
      </c>
      <c r="P144" s="231">
        <f t="shared" si="114"/>
        <v>142975.196801112</v>
      </c>
      <c r="Q144" s="231">
        <f t="shared" si="114"/>
        <v>142975.196801112</v>
      </c>
      <c r="R144" s="231">
        <f t="shared" si="114"/>
        <v>142975.196801112</v>
      </c>
      <c r="S144" s="231">
        <f t="shared" si="114"/>
        <v>142975.196801112</v>
      </c>
      <c r="T144" s="231">
        <f t="shared" si="114"/>
        <v>142975.196801112</v>
      </c>
      <c r="U144" s="231">
        <f t="shared" si="114"/>
        <v>142975.196801112</v>
      </c>
      <c r="V144" s="231">
        <f t="shared" si="114"/>
        <v>142975.196801112</v>
      </c>
      <c r="W144" s="231">
        <f t="shared" si="114"/>
        <v>142975.196801112</v>
      </c>
      <c r="X144" s="231">
        <f t="shared" si="114"/>
        <v>142975.196801112</v>
      </c>
      <c r="Y144" s="231">
        <f t="shared" si="114"/>
        <v>142975.196801112</v>
      </c>
      <c r="Z144" s="231">
        <f t="shared" si="114"/>
        <v>142975.196801112</v>
      </c>
      <c r="AA144" s="231">
        <f t="shared" si="114"/>
        <v>142975.196801112</v>
      </c>
      <c r="AB144" s="231">
        <f t="shared" si="114"/>
        <v>142975.196801112</v>
      </c>
      <c r="AC144" s="231">
        <f t="shared" si="114"/>
        <v>142975.196801112</v>
      </c>
      <c r="AD144" s="231">
        <f t="shared" si="114"/>
        <v>142975.196801112</v>
      </c>
      <c r="AE144" s="231">
        <f t="shared" si="114"/>
        <v>142975.196801112</v>
      </c>
      <c r="AF144" s="231">
        <f t="shared" si="114"/>
        <v>142975.196801112</v>
      </c>
      <c r="AG144" s="231">
        <f t="shared" si="114"/>
        <v>142975.196801112</v>
      </c>
      <c r="AH144" s="231">
        <f t="shared" si="114"/>
        <v>142975.196801112</v>
      </c>
      <c r="AI144" s="231">
        <f t="shared" si="114"/>
        <v>142975.196801112</v>
      </c>
      <c r="AJ144" s="231">
        <f t="shared" si="114"/>
        <v>142975.196801112</v>
      </c>
      <c r="AK144" s="231">
        <f t="shared" si="114"/>
        <v>142975.196801112</v>
      </c>
      <c r="AL144" s="231">
        <f t="shared" si="114"/>
        <v>142975.196801112</v>
      </c>
      <c r="AM144" s="231">
        <f t="shared" si="114"/>
        <v>142975.196801112</v>
      </c>
      <c r="AN144" s="231">
        <f t="shared" si="114"/>
        <v>142975.196801112</v>
      </c>
      <c r="AO144" s="231">
        <f t="shared" si="114"/>
        <v>142975.196801112</v>
      </c>
      <c r="AP144" s="231">
        <f t="shared" si="114"/>
        <v>142975.196801112</v>
      </c>
      <c r="AQ144" s="231">
        <f t="shared" si="114"/>
        <v>142975.196801112</v>
      </c>
      <c r="AR144" s="231">
        <f t="shared" si="114"/>
        <v>142975.196801112</v>
      </c>
      <c r="AS144" s="231">
        <f t="shared" si="114"/>
        <v>142975.196801112</v>
      </c>
      <c r="AT144" s="231">
        <f t="shared" si="114"/>
        <v>142975.196801112</v>
      </c>
      <c r="AU144" s="231">
        <f t="shared" si="114"/>
        <v>142975.196801112</v>
      </c>
      <c r="AV144" s="231">
        <f t="shared" si="114"/>
        <v>142975.196801112</v>
      </c>
      <c r="AW144" s="231">
        <f t="shared" si="114"/>
        <v>142975.196801112</v>
      </c>
      <c r="AX144" s="231">
        <f t="shared" si="114"/>
        <v>142975.196801112</v>
      </c>
      <c r="AY144" s="231">
        <f t="shared" si="114"/>
        <v>142975.196801112</v>
      </c>
      <c r="AZ144" s="231">
        <f t="shared" si="114"/>
        <v>142975.196801112</v>
      </c>
      <c r="BA144" s="231">
        <f t="shared" si="114"/>
        <v>142975.196801112</v>
      </c>
      <c r="BB144" s="231">
        <f t="shared" si="114"/>
        <v>142975.196801112</v>
      </c>
      <c r="BC144" s="231">
        <f t="shared" si="114"/>
        <v>142975.196801112</v>
      </c>
      <c r="BD144" s="231">
        <f t="shared" si="114"/>
        <v>142975.196801112</v>
      </c>
      <c r="BE144" s="231">
        <f t="shared" si="114"/>
        <v>142975.196801112</v>
      </c>
      <c r="BF144" s="231">
        <f t="shared" si="114"/>
        <v>142975.196801112</v>
      </c>
      <c r="BG144" s="231">
        <f t="shared" si="114"/>
        <v>142975.196801112</v>
      </c>
      <c r="BH144" s="231">
        <f t="shared" si="114"/>
        <v>142975.196801112</v>
      </c>
    </row>
    <row r="145" spans="3:60">
      <c r="C145" s="323" t="s">
        <v>913</v>
      </c>
      <c r="E145" s="292">
        <f>E137</f>
        <v>7148.7598400555999</v>
      </c>
      <c r="F145" s="292">
        <f>SUM($E$137:F137)</f>
        <v>14297.5196801112</v>
      </c>
      <c r="G145" s="292">
        <f>SUM($E$137:G137)</f>
        <v>21446.279520166798</v>
      </c>
      <c r="H145" s="292">
        <f>SUM($E$137:H137)</f>
        <v>28595.039360222399</v>
      </c>
      <c r="I145" s="292">
        <f>SUM($E$137:I137)</f>
        <v>35743.799200278001</v>
      </c>
      <c r="J145" s="292">
        <f>SUM($E$137:J137)</f>
        <v>42892.559040333603</v>
      </c>
      <c r="K145" s="292">
        <f>SUM($E$137:K137)</f>
        <v>50041.318880389204</v>
      </c>
      <c r="L145" s="292">
        <f>SUM($E$137:L137)</f>
        <v>57190.078720444806</v>
      </c>
      <c r="M145" s="292">
        <f>SUM($E$137:M137)</f>
        <v>64338.838560500408</v>
      </c>
      <c r="N145" s="292">
        <f>SUM($E$137:N137)</f>
        <v>71487.598400556002</v>
      </c>
      <c r="O145" s="292">
        <f>SUM($E$137:O137)</f>
        <v>78636.358240611604</v>
      </c>
      <c r="P145" s="292">
        <f>SUM($E$137:P137)</f>
        <v>85785.118080667206</v>
      </c>
      <c r="Q145" s="292">
        <f>SUM($E$137:Q137)</f>
        <v>92933.877920722807</v>
      </c>
      <c r="R145" s="292">
        <f>SUM($E$137:R137)</f>
        <v>100082.63776077841</v>
      </c>
      <c r="S145" s="292">
        <f>SUM($E$137:S137)</f>
        <v>107231.39760083401</v>
      </c>
      <c r="T145" s="292">
        <f>SUM($E$137:T137)</f>
        <v>114380.15744088961</v>
      </c>
      <c r="U145" s="292">
        <f>SUM($E$137:U137)</f>
        <v>121528.91728094521</v>
      </c>
      <c r="V145" s="292">
        <f>SUM($E$137:V137)</f>
        <v>128677.67712100082</v>
      </c>
      <c r="W145" s="292">
        <f>SUM($E$137:W137)</f>
        <v>135826.4369610564</v>
      </c>
      <c r="X145" s="292">
        <f>SUM($E$137:X137)</f>
        <v>142975.196801112</v>
      </c>
      <c r="Y145" s="292">
        <f>SUM($E$137:Y137)</f>
        <v>150123.95664116761</v>
      </c>
      <c r="Z145" s="292">
        <f>SUM($E$137:Z137)</f>
        <v>157272.71648122321</v>
      </c>
      <c r="AA145" s="292">
        <f>SUM($E$137:AA137)</f>
        <v>164421.47632127881</v>
      </c>
      <c r="AB145" s="292">
        <f>SUM($E$137:AB137)</f>
        <v>171570.23616133441</v>
      </c>
      <c r="AC145" s="292">
        <f>SUM($E$137:AC137)</f>
        <v>178718.99600139001</v>
      </c>
      <c r="AD145" s="292">
        <f>SUM($E$137:AD137)</f>
        <v>185867.75584144561</v>
      </c>
      <c r="AE145" s="292">
        <f>SUM($E$137:AE137)</f>
        <v>193016.51568150122</v>
      </c>
      <c r="AF145" s="292">
        <f>SUM($E$137:AF137)</f>
        <v>200165.27552155682</v>
      </c>
      <c r="AG145" s="292">
        <f>SUM($E$137:AG137)</f>
        <v>207314.03536161242</v>
      </c>
      <c r="AH145" s="292">
        <f>SUM($E$137:AH137)</f>
        <v>214462.79520166802</v>
      </c>
      <c r="AI145" s="292">
        <f>SUM($E$137:AI137)</f>
        <v>221611.55504172362</v>
      </c>
      <c r="AJ145" s="292">
        <f>SUM($E$137:AJ137)</f>
        <v>228760.31488177922</v>
      </c>
      <c r="AK145" s="292">
        <f>SUM($E$137:AK137)</f>
        <v>235909.07472183483</v>
      </c>
      <c r="AL145" s="292">
        <f>SUM($E$137:AL137)</f>
        <v>243057.83456189043</v>
      </c>
      <c r="AM145" s="292">
        <f>SUM($E$137:AM137)</f>
        <v>250206.59440194603</v>
      </c>
      <c r="AN145" s="292">
        <f>SUM($E$137:AN137)</f>
        <v>257355.35424200163</v>
      </c>
      <c r="AO145" s="292">
        <f>SUM($E$137:AO137)</f>
        <v>264504.1140820572</v>
      </c>
      <c r="AP145" s="292">
        <f>SUM($E$137:AP137)</f>
        <v>271652.87392211281</v>
      </c>
      <c r="AQ145" s="292">
        <f>SUM($E$137:AQ137)</f>
        <v>278801.63376216841</v>
      </c>
      <c r="AR145" s="292">
        <f>SUM($E$137:AR137)</f>
        <v>285950.39360222401</v>
      </c>
      <c r="AS145" s="292">
        <f>SUM($E$137:AS137)</f>
        <v>293099.15344227961</v>
      </c>
      <c r="AT145" s="292">
        <f>SUM($E$137:AT137)</f>
        <v>300247.91328233521</v>
      </c>
      <c r="AU145" s="292">
        <f>SUM($E$137:AU137)</f>
        <v>307396.67312239081</v>
      </c>
      <c r="AV145" s="292">
        <f>SUM($E$137:AV137)</f>
        <v>314545.43296244642</v>
      </c>
      <c r="AW145" s="292">
        <f>SUM($E$137:AW137)</f>
        <v>321694.19280250202</v>
      </c>
      <c r="AX145" s="292">
        <f>SUM($E$137:AX137)</f>
        <v>328842.95264255762</v>
      </c>
      <c r="AY145" s="292">
        <f>SUM($E$137:AY137)</f>
        <v>335991.71248261322</v>
      </c>
      <c r="AZ145" s="292">
        <f>SUM($E$137:AZ137)</f>
        <v>343140.47232266882</v>
      </c>
      <c r="BA145" s="292">
        <f>SUM($E$137:BA137)</f>
        <v>350289.23216272442</v>
      </c>
      <c r="BB145" s="292">
        <f>SUM($E$137:BB137)</f>
        <v>357437.99200278003</v>
      </c>
      <c r="BC145" s="292">
        <f>SUM($E$137:BC137)</f>
        <v>364586.75184283563</v>
      </c>
      <c r="BD145" s="292">
        <f>SUM($E$137:BD137)</f>
        <v>371735.51168289123</v>
      </c>
      <c r="BE145" s="292">
        <f>SUM($E$137:BE137)</f>
        <v>378884.27152294683</v>
      </c>
      <c r="BF145" s="292">
        <f>SUM($E$137:BF137)</f>
        <v>386033.03136300243</v>
      </c>
      <c r="BG145" s="292">
        <f>SUM($E$137:BG137)</f>
        <v>393181.79120305803</v>
      </c>
      <c r="BH145" s="292">
        <f>SUM($E$137:BH137)</f>
        <v>400330.55104311364</v>
      </c>
    </row>
    <row r="146" spans="3:60">
      <c r="C146" s="323" t="s">
        <v>914</v>
      </c>
      <c r="E146" s="293">
        <f>E144-E145</f>
        <v>135826.4369610564</v>
      </c>
      <c r="F146" s="293">
        <f>F144-F145</f>
        <v>128677.6771210008</v>
      </c>
      <c r="G146" s="293">
        <f t="shared" ref="G146:W146" si="115">G144-G145</f>
        <v>121528.9172809452</v>
      </c>
      <c r="H146" s="293">
        <f t="shared" si="115"/>
        <v>114380.1574408896</v>
      </c>
      <c r="I146" s="293">
        <f t="shared" si="115"/>
        <v>107231.397600834</v>
      </c>
      <c r="J146" s="293">
        <f t="shared" si="115"/>
        <v>100082.63776077839</v>
      </c>
      <c r="K146" s="293">
        <f t="shared" si="115"/>
        <v>92933.877920722793</v>
      </c>
      <c r="L146" s="293">
        <f t="shared" si="115"/>
        <v>85785.118080667191</v>
      </c>
      <c r="M146" s="293">
        <f t="shared" si="115"/>
        <v>78636.358240611589</v>
      </c>
      <c r="N146" s="293">
        <f t="shared" si="115"/>
        <v>71487.598400556002</v>
      </c>
      <c r="O146" s="293">
        <f t="shared" si="115"/>
        <v>64338.8385605004</v>
      </c>
      <c r="P146" s="293">
        <f t="shared" si="115"/>
        <v>57190.078720444799</v>
      </c>
      <c r="Q146" s="293">
        <f t="shared" si="115"/>
        <v>50041.318880389197</v>
      </c>
      <c r="R146" s="293">
        <f t="shared" si="115"/>
        <v>42892.559040333595</v>
      </c>
      <c r="S146" s="293">
        <f t="shared" si="115"/>
        <v>35743.799200277994</v>
      </c>
      <c r="T146" s="293">
        <f t="shared" si="115"/>
        <v>28595.039360222392</v>
      </c>
      <c r="U146" s="293">
        <f t="shared" si="115"/>
        <v>21446.27952016679</v>
      </c>
      <c r="V146" s="293">
        <f t="shared" si="115"/>
        <v>14297.519680111189</v>
      </c>
      <c r="W146" s="293">
        <f t="shared" si="115"/>
        <v>7148.7598400556017</v>
      </c>
      <c r="X146" s="274">
        <f>X144-X145</f>
        <v>0</v>
      </c>
      <c r="Y146" s="293">
        <f t="shared" ref="Y146:BH146" si="116">Y144-Y145</f>
        <v>-7148.7598400556017</v>
      </c>
      <c r="Z146" s="274">
        <f t="shared" si="116"/>
        <v>-14297.519680111203</v>
      </c>
      <c r="AA146" s="293">
        <f t="shared" si="116"/>
        <v>-21446.279520166805</v>
      </c>
      <c r="AB146" s="274">
        <f t="shared" si="116"/>
        <v>-28595.039360222407</v>
      </c>
      <c r="AC146" s="293">
        <f t="shared" si="116"/>
        <v>-35743.799200278008</v>
      </c>
      <c r="AD146" s="274">
        <f t="shared" si="116"/>
        <v>-42892.55904033361</v>
      </c>
      <c r="AE146" s="293">
        <f t="shared" si="116"/>
        <v>-50041.318880389212</v>
      </c>
      <c r="AF146" s="274">
        <f t="shared" si="116"/>
        <v>-57190.078720444813</v>
      </c>
      <c r="AG146" s="293">
        <f t="shared" si="116"/>
        <v>-64338.838560500415</v>
      </c>
      <c r="AH146" s="274">
        <f t="shared" si="116"/>
        <v>-71487.598400556017</v>
      </c>
      <c r="AI146" s="293">
        <f t="shared" si="116"/>
        <v>-78636.358240611618</v>
      </c>
      <c r="AJ146" s="274">
        <f t="shared" si="116"/>
        <v>-85785.11808066722</v>
      </c>
      <c r="AK146" s="293">
        <f t="shared" si="116"/>
        <v>-92933.877920722822</v>
      </c>
      <c r="AL146" s="274">
        <f t="shared" si="116"/>
        <v>-100082.63776077842</v>
      </c>
      <c r="AM146" s="293">
        <f t="shared" si="116"/>
        <v>-107231.39760083403</v>
      </c>
      <c r="AN146" s="274">
        <f t="shared" si="116"/>
        <v>-114380.15744088963</v>
      </c>
      <c r="AO146" s="293">
        <f t="shared" si="116"/>
        <v>-121528.9172809452</v>
      </c>
      <c r="AP146" s="274">
        <f t="shared" si="116"/>
        <v>-128677.6771210008</v>
      </c>
      <c r="AQ146" s="293">
        <f t="shared" si="116"/>
        <v>-135826.4369610564</v>
      </c>
      <c r="AR146" s="274">
        <f t="shared" si="116"/>
        <v>-142975.196801112</v>
      </c>
      <c r="AS146" s="293">
        <f t="shared" si="116"/>
        <v>-150123.95664116761</v>
      </c>
      <c r="AT146" s="274">
        <f t="shared" si="116"/>
        <v>-157272.71648122321</v>
      </c>
      <c r="AU146" s="293">
        <f t="shared" si="116"/>
        <v>-164421.47632127881</v>
      </c>
      <c r="AV146" s="274">
        <f t="shared" si="116"/>
        <v>-171570.23616133441</v>
      </c>
      <c r="AW146" s="293">
        <f t="shared" si="116"/>
        <v>-178718.99600139001</v>
      </c>
      <c r="AX146" s="274">
        <f t="shared" si="116"/>
        <v>-185867.75584144561</v>
      </c>
      <c r="AY146" s="293">
        <f t="shared" si="116"/>
        <v>-193016.51568150122</v>
      </c>
      <c r="AZ146" s="274">
        <f t="shared" si="116"/>
        <v>-200165.27552155682</v>
      </c>
      <c r="BA146" s="293">
        <f t="shared" si="116"/>
        <v>-207314.03536161242</v>
      </c>
      <c r="BB146" s="274">
        <f t="shared" si="116"/>
        <v>-214462.79520166802</v>
      </c>
      <c r="BC146" s="293">
        <f t="shared" si="116"/>
        <v>-221611.55504172362</v>
      </c>
      <c r="BD146" s="274">
        <f t="shared" si="116"/>
        <v>-228760.31488177922</v>
      </c>
      <c r="BE146" s="293">
        <f t="shared" si="116"/>
        <v>-235909.07472183483</v>
      </c>
      <c r="BF146" s="274">
        <f t="shared" si="116"/>
        <v>-243057.83456189043</v>
      </c>
      <c r="BG146" s="293">
        <f t="shared" si="116"/>
        <v>-250206.59440194603</v>
      </c>
      <c r="BH146" s="274">
        <f t="shared" si="116"/>
        <v>-257355.35424200163</v>
      </c>
    </row>
    <row r="149" spans="3:60">
      <c r="C149" s="323" t="s">
        <v>915</v>
      </c>
      <c r="E149" s="276">
        <f>E13-(E144*0.5)</f>
        <v>478417.00468064402</v>
      </c>
      <c r="F149" s="276">
        <f>E149</f>
        <v>478417.00468064402</v>
      </c>
      <c r="G149" s="276">
        <f t="shared" ref="G149:BH149" si="117">F149</f>
        <v>478417.00468064402</v>
      </c>
      <c r="H149" s="276">
        <f t="shared" si="117"/>
        <v>478417.00468064402</v>
      </c>
      <c r="I149" s="276">
        <f t="shared" si="117"/>
        <v>478417.00468064402</v>
      </c>
      <c r="J149" s="276">
        <f t="shared" si="117"/>
        <v>478417.00468064402</v>
      </c>
      <c r="K149" s="276">
        <f t="shared" si="117"/>
        <v>478417.00468064402</v>
      </c>
      <c r="L149" s="276">
        <f t="shared" si="117"/>
        <v>478417.00468064402</v>
      </c>
      <c r="M149" s="276">
        <f t="shared" si="117"/>
        <v>478417.00468064402</v>
      </c>
      <c r="N149" s="276">
        <f t="shared" si="117"/>
        <v>478417.00468064402</v>
      </c>
      <c r="O149" s="276">
        <f t="shared" si="117"/>
        <v>478417.00468064402</v>
      </c>
      <c r="P149" s="276">
        <f t="shared" si="117"/>
        <v>478417.00468064402</v>
      </c>
      <c r="Q149" s="276">
        <f t="shared" si="117"/>
        <v>478417.00468064402</v>
      </c>
      <c r="R149" s="276">
        <f t="shared" si="117"/>
        <v>478417.00468064402</v>
      </c>
      <c r="S149" s="276">
        <f t="shared" si="117"/>
        <v>478417.00468064402</v>
      </c>
      <c r="T149" s="276">
        <f t="shared" si="117"/>
        <v>478417.00468064402</v>
      </c>
      <c r="U149" s="276">
        <f t="shared" si="117"/>
        <v>478417.00468064402</v>
      </c>
      <c r="V149" s="276">
        <f t="shared" si="117"/>
        <v>478417.00468064402</v>
      </c>
      <c r="W149" s="276">
        <f t="shared" si="117"/>
        <v>478417.00468064402</v>
      </c>
      <c r="X149" s="276">
        <f t="shared" si="117"/>
        <v>478417.00468064402</v>
      </c>
      <c r="Y149" s="276">
        <f t="shared" si="117"/>
        <v>478417.00468064402</v>
      </c>
      <c r="Z149" s="276">
        <f t="shared" si="117"/>
        <v>478417.00468064402</v>
      </c>
      <c r="AA149" s="276">
        <f t="shared" si="117"/>
        <v>478417.00468064402</v>
      </c>
      <c r="AB149" s="276">
        <f t="shared" si="117"/>
        <v>478417.00468064402</v>
      </c>
      <c r="AC149" s="276">
        <f t="shared" si="117"/>
        <v>478417.00468064402</v>
      </c>
      <c r="AD149" s="276">
        <f t="shared" si="117"/>
        <v>478417.00468064402</v>
      </c>
      <c r="AE149" s="276">
        <f t="shared" si="117"/>
        <v>478417.00468064402</v>
      </c>
      <c r="AF149" s="276">
        <f t="shared" si="117"/>
        <v>478417.00468064402</v>
      </c>
      <c r="AG149" s="276">
        <f t="shared" si="117"/>
        <v>478417.00468064402</v>
      </c>
      <c r="AH149" s="276">
        <f t="shared" si="117"/>
        <v>478417.00468064402</v>
      </c>
      <c r="AI149" s="276">
        <f t="shared" si="117"/>
        <v>478417.00468064402</v>
      </c>
      <c r="AJ149" s="276">
        <f t="shared" si="117"/>
        <v>478417.00468064402</v>
      </c>
      <c r="AK149" s="276">
        <f t="shared" si="117"/>
        <v>478417.00468064402</v>
      </c>
      <c r="AL149" s="276">
        <f t="shared" si="117"/>
        <v>478417.00468064402</v>
      </c>
      <c r="AM149" s="276">
        <f t="shared" si="117"/>
        <v>478417.00468064402</v>
      </c>
      <c r="AN149" s="276">
        <f t="shared" si="117"/>
        <v>478417.00468064402</v>
      </c>
      <c r="AO149" s="276">
        <f t="shared" si="117"/>
        <v>478417.00468064402</v>
      </c>
      <c r="AP149" s="276">
        <f t="shared" si="117"/>
        <v>478417.00468064402</v>
      </c>
      <c r="AQ149" s="276">
        <f t="shared" si="117"/>
        <v>478417.00468064402</v>
      </c>
      <c r="AR149" s="276">
        <f t="shared" si="117"/>
        <v>478417.00468064402</v>
      </c>
      <c r="AS149" s="276">
        <f t="shared" si="117"/>
        <v>478417.00468064402</v>
      </c>
      <c r="AT149" s="276">
        <f t="shared" si="117"/>
        <v>478417.00468064402</v>
      </c>
      <c r="AU149" s="276">
        <f t="shared" si="117"/>
        <v>478417.00468064402</v>
      </c>
      <c r="AV149" s="276">
        <f t="shared" si="117"/>
        <v>478417.00468064402</v>
      </c>
      <c r="AW149" s="276">
        <f t="shared" si="117"/>
        <v>478417.00468064402</v>
      </c>
      <c r="AX149" s="276">
        <f t="shared" si="117"/>
        <v>478417.00468064402</v>
      </c>
      <c r="AY149" s="276">
        <f t="shared" si="117"/>
        <v>478417.00468064402</v>
      </c>
      <c r="AZ149" s="276">
        <f t="shared" si="117"/>
        <v>478417.00468064402</v>
      </c>
      <c r="BA149" s="276">
        <f t="shared" si="117"/>
        <v>478417.00468064402</v>
      </c>
      <c r="BB149" s="276">
        <f t="shared" si="117"/>
        <v>478417.00468064402</v>
      </c>
      <c r="BC149" s="276">
        <f t="shared" si="117"/>
        <v>478417.00468064402</v>
      </c>
      <c r="BD149" s="276">
        <f t="shared" si="117"/>
        <v>478417.00468064402</v>
      </c>
      <c r="BE149" s="276">
        <f t="shared" si="117"/>
        <v>478417.00468064402</v>
      </c>
      <c r="BF149" s="276">
        <f t="shared" si="117"/>
        <v>478417.00468064402</v>
      </c>
      <c r="BG149" s="276">
        <f t="shared" si="117"/>
        <v>478417.00468064402</v>
      </c>
      <c r="BH149" s="276">
        <f t="shared" si="117"/>
        <v>478417.00468064402</v>
      </c>
    </row>
    <row r="150" spans="3:60">
      <c r="C150" s="238" t="s">
        <v>33</v>
      </c>
      <c r="D150" s="238"/>
      <c r="E150" s="277">
        <f>E149/$D$95</f>
        <v>15947.233489354801</v>
      </c>
      <c r="F150" s="277">
        <f t="shared" ref="F150:BH150" si="118">F149/$D$95</f>
        <v>15947.233489354801</v>
      </c>
      <c r="G150" s="277">
        <f t="shared" si="118"/>
        <v>15947.233489354801</v>
      </c>
      <c r="H150" s="277">
        <f t="shared" si="118"/>
        <v>15947.233489354801</v>
      </c>
      <c r="I150" s="277">
        <f t="shared" si="118"/>
        <v>15947.233489354801</v>
      </c>
      <c r="J150" s="277">
        <f t="shared" si="118"/>
        <v>15947.233489354801</v>
      </c>
      <c r="K150" s="277">
        <f t="shared" si="118"/>
        <v>15947.233489354801</v>
      </c>
      <c r="L150" s="277">
        <f t="shared" si="118"/>
        <v>15947.233489354801</v>
      </c>
      <c r="M150" s="277">
        <f t="shared" si="118"/>
        <v>15947.233489354801</v>
      </c>
      <c r="N150" s="277">
        <f t="shared" si="118"/>
        <v>15947.233489354801</v>
      </c>
      <c r="O150" s="277">
        <f t="shared" si="118"/>
        <v>15947.233489354801</v>
      </c>
      <c r="P150" s="277">
        <f t="shared" si="118"/>
        <v>15947.233489354801</v>
      </c>
      <c r="Q150" s="277">
        <f t="shared" si="118"/>
        <v>15947.233489354801</v>
      </c>
      <c r="R150" s="277">
        <f t="shared" si="118"/>
        <v>15947.233489354801</v>
      </c>
      <c r="S150" s="277">
        <f t="shared" si="118"/>
        <v>15947.233489354801</v>
      </c>
      <c r="T150" s="277">
        <f t="shared" si="118"/>
        <v>15947.233489354801</v>
      </c>
      <c r="U150" s="277">
        <f t="shared" si="118"/>
        <v>15947.233489354801</v>
      </c>
      <c r="V150" s="277">
        <f t="shared" si="118"/>
        <v>15947.233489354801</v>
      </c>
      <c r="W150" s="277">
        <f t="shared" si="118"/>
        <v>15947.233489354801</v>
      </c>
      <c r="X150" s="277">
        <f t="shared" si="118"/>
        <v>15947.233489354801</v>
      </c>
      <c r="Y150" s="277">
        <f t="shared" si="118"/>
        <v>15947.233489354801</v>
      </c>
      <c r="Z150" s="277">
        <f t="shared" si="118"/>
        <v>15947.233489354801</v>
      </c>
      <c r="AA150" s="277">
        <f t="shared" si="118"/>
        <v>15947.233489354801</v>
      </c>
      <c r="AB150" s="277">
        <f t="shared" si="118"/>
        <v>15947.233489354801</v>
      </c>
      <c r="AC150" s="277">
        <f t="shared" si="118"/>
        <v>15947.233489354801</v>
      </c>
      <c r="AD150" s="277">
        <f t="shared" si="118"/>
        <v>15947.233489354801</v>
      </c>
      <c r="AE150" s="277">
        <f t="shared" si="118"/>
        <v>15947.233489354801</v>
      </c>
      <c r="AF150" s="277">
        <f t="shared" si="118"/>
        <v>15947.233489354801</v>
      </c>
      <c r="AG150" s="277">
        <f t="shared" si="118"/>
        <v>15947.233489354801</v>
      </c>
      <c r="AH150" s="277">
        <f t="shared" si="118"/>
        <v>15947.233489354801</v>
      </c>
      <c r="AI150" s="277">
        <f t="shared" si="118"/>
        <v>15947.233489354801</v>
      </c>
      <c r="AJ150" s="277">
        <f t="shared" si="118"/>
        <v>15947.233489354801</v>
      </c>
      <c r="AK150" s="277">
        <f t="shared" si="118"/>
        <v>15947.233489354801</v>
      </c>
      <c r="AL150" s="277">
        <f t="shared" si="118"/>
        <v>15947.233489354801</v>
      </c>
      <c r="AM150" s="277">
        <f t="shared" si="118"/>
        <v>15947.233489354801</v>
      </c>
      <c r="AN150" s="277">
        <f t="shared" si="118"/>
        <v>15947.233489354801</v>
      </c>
      <c r="AO150" s="277">
        <f t="shared" si="118"/>
        <v>15947.233489354801</v>
      </c>
      <c r="AP150" s="277">
        <f t="shared" si="118"/>
        <v>15947.233489354801</v>
      </c>
      <c r="AQ150" s="277">
        <f t="shared" si="118"/>
        <v>15947.233489354801</v>
      </c>
      <c r="AR150" s="277">
        <f t="shared" si="118"/>
        <v>15947.233489354801</v>
      </c>
      <c r="AS150" s="277">
        <f t="shared" si="118"/>
        <v>15947.233489354801</v>
      </c>
      <c r="AT150" s="277">
        <f t="shared" si="118"/>
        <v>15947.233489354801</v>
      </c>
      <c r="AU150" s="277">
        <f t="shared" si="118"/>
        <v>15947.233489354801</v>
      </c>
      <c r="AV150" s="277">
        <f t="shared" si="118"/>
        <v>15947.233489354801</v>
      </c>
      <c r="AW150" s="277">
        <f t="shared" si="118"/>
        <v>15947.233489354801</v>
      </c>
      <c r="AX150" s="277">
        <f t="shared" si="118"/>
        <v>15947.233489354801</v>
      </c>
      <c r="AY150" s="277">
        <f t="shared" si="118"/>
        <v>15947.233489354801</v>
      </c>
      <c r="AZ150" s="277">
        <f t="shared" si="118"/>
        <v>15947.233489354801</v>
      </c>
      <c r="BA150" s="277">
        <f t="shared" si="118"/>
        <v>15947.233489354801</v>
      </c>
      <c r="BB150" s="277">
        <f t="shared" si="118"/>
        <v>15947.233489354801</v>
      </c>
      <c r="BC150" s="277">
        <f t="shared" si="118"/>
        <v>15947.233489354801</v>
      </c>
      <c r="BD150" s="277">
        <f t="shared" si="118"/>
        <v>15947.233489354801</v>
      </c>
      <c r="BE150" s="277">
        <f t="shared" si="118"/>
        <v>15947.233489354801</v>
      </c>
      <c r="BF150" s="277">
        <f t="shared" si="118"/>
        <v>15947.233489354801</v>
      </c>
      <c r="BG150" s="277">
        <f t="shared" si="118"/>
        <v>15947.233489354801</v>
      </c>
      <c r="BH150" s="277">
        <f t="shared" si="118"/>
        <v>15947.233489354801</v>
      </c>
    </row>
    <row r="151" spans="3:60">
      <c r="C151" s="278" t="s">
        <v>32</v>
      </c>
      <c r="D151" s="278"/>
      <c r="E151" s="280">
        <f t="shared" ref="E151:BH151" si="119">E149*E38</f>
        <v>95683.400936128804</v>
      </c>
      <c r="F151" s="280">
        <f t="shared" si="119"/>
        <v>153093.44149780608</v>
      </c>
      <c r="G151" s="280">
        <f t="shared" si="119"/>
        <v>91856.06489868366</v>
      </c>
      <c r="H151" s="280">
        <f t="shared" si="119"/>
        <v>55113.638939210192</v>
      </c>
      <c r="I151" s="280">
        <f t="shared" si="119"/>
        <v>55113.638939210192</v>
      </c>
      <c r="J151" s="280">
        <f t="shared" si="119"/>
        <v>27556.819469605096</v>
      </c>
      <c r="K151" s="280">
        <f t="shared" si="119"/>
        <v>0</v>
      </c>
      <c r="L151" s="280">
        <f t="shared" si="119"/>
        <v>0</v>
      </c>
      <c r="M151" s="280">
        <f t="shared" si="119"/>
        <v>0</v>
      </c>
      <c r="N151" s="280">
        <f t="shared" si="119"/>
        <v>0</v>
      </c>
      <c r="O151" s="280">
        <f t="shared" si="119"/>
        <v>0</v>
      </c>
      <c r="P151" s="280">
        <f t="shared" si="119"/>
        <v>0</v>
      </c>
      <c r="Q151" s="280">
        <f t="shared" si="119"/>
        <v>0</v>
      </c>
      <c r="R151" s="280">
        <f t="shared" si="119"/>
        <v>0</v>
      </c>
      <c r="S151" s="280">
        <f t="shared" si="119"/>
        <v>0</v>
      </c>
      <c r="T151" s="280">
        <f t="shared" si="119"/>
        <v>0</v>
      </c>
      <c r="U151" s="280">
        <f t="shared" si="119"/>
        <v>0</v>
      </c>
      <c r="V151" s="280">
        <f t="shared" si="119"/>
        <v>0</v>
      </c>
      <c r="W151" s="280">
        <f t="shared" si="119"/>
        <v>0</v>
      </c>
      <c r="X151" s="280">
        <f t="shared" si="119"/>
        <v>0</v>
      </c>
      <c r="Y151" s="280">
        <f t="shared" si="119"/>
        <v>0</v>
      </c>
      <c r="Z151" s="280">
        <f t="shared" si="119"/>
        <v>0</v>
      </c>
      <c r="AA151" s="280">
        <f t="shared" si="119"/>
        <v>0</v>
      </c>
      <c r="AB151" s="280">
        <f t="shared" si="119"/>
        <v>0</v>
      </c>
      <c r="AC151" s="280">
        <f t="shared" si="119"/>
        <v>0</v>
      </c>
      <c r="AD151" s="280">
        <f t="shared" si="119"/>
        <v>0</v>
      </c>
      <c r="AE151" s="280">
        <f t="shared" si="119"/>
        <v>0</v>
      </c>
      <c r="AF151" s="280">
        <f t="shared" si="119"/>
        <v>0</v>
      </c>
      <c r="AG151" s="280">
        <f t="shared" si="119"/>
        <v>0</v>
      </c>
      <c r="AH151" s="280">
        <f t="shared" si="119"/>
        <v>0</v>
      </c>
      <c r="AI151" s="280">
        <f t="shared" si="119"/>
        <v>0</v>
      </c>
      <c r="AJ151" s="280">
        <f t="shared" si="119"/>
        <v>0</v>
      </c>
      <c r="AK151" s="280">
        <f t="shared" si="119"/>
        <v>0</v>
      </c>
      <c r="AL151" s="280">
        <f t="shared" si="119"/>
        <v>0</v>
      </c>
      <c r="AM151" s="280">
        <f t="shared" si="119"/>
        <v>0</v>
      </c>
      <c r="AN151" s="280">
        <f t="shared" si="119"/>
        <v>0</v>
      </c>
      <c r="AO151" s="280">
        <f t="shared" si="119"/>
        <v>0</v>
      </c>
      <c r="AP151" s="280">
        <f t="shared" si="119"/>
        <v>0</v>
      </c>
      <c r="AQ151" s="280">
        <f t="shared" si="119"/>
        <v>0</v>
      </c>
      <c r="AR151" s="280">
        <f t="shared" si="119"/>
        <v>0</v>
      </c>
      <c r="AS151" s="280">
        <f t="shared" si="119"/>
        <v>0</v>
      </c>
      <c r="AT151" s="280">
        <f t="shared" si="119"/>
        <v>0</v>
      </c>
      <c r="AU151" s="280">
        <f t="shared" si="119"/>
        <v>0</v>
      </c>
      <c r="AV151" s="280">
        <f t="shared" si="119"/>
        <v>0</v>
      </c>
      <c r="AW151" s="280">
        <f t="shared" si="119"/>
        <v>0</v>
      </c>
      <c r="AX151" s="280">
        <f t="shared" si="119"/>
        <v>0</v>
      </c>
      <c r="AY151" s="280">
        <f t="shared" si="119"/>
        <v>0</v>
      </c>
      <c r="AZ151" s="280">
        <f t="shared" si="119"/>
        <v>0</v>
      </c>
      <c r="BA151" s="280">
        <f t="shared" si="119"/>
        <v>0</v>
      </c>
      <c r="BB151" s="280">
        <f t="shared" si="119"/>
        <v>0</v>
      </c>
      <c r="BC151" s="280">
        <f t="shared" si="119"/>
        <v>0</v>
      </c>
      <c r="BD151" s="280">
        <f t="shared" si="119"/>
        <v>0</v>
      </c>
      <c r="BE151" s="280">
        <f t="shared" si="119"/>
        <v>0</v>
      </c>
      <c r="BF151" s="280">
        <f t="shared" si="119"/>
        <v>0</v>
      </c>
      <c r="BG151" s="280">
        <f t="shared" si="119"/>
        <v>0</v>
      </c>
      <c r="BH151" s="280">
        <f t="shared" si="119"/>
        <v>0</v>
      </c>
    </row>
    <row r="152" spans="3:60">
      <c r="C152" s="238" t="s">
        <v>37</v>
      </c>
      <c r="D152" s="238"/>
      <c r="E152" s="279">
        <f>E150-E151</f>
        <v>-79736.167446774009</v>
      </c>
      <c r="F152" s="279">
        <f>F150-F151</f>
        <v>-137146.20800845127</v>
      </c>
      <c r="G152" s="279">
        <f t="shared" ref="G152:BH152" si="120">G150-G151</f>
        <v>-75908.831409328865</v>
      </c>
      <c r="H152" s="279">
        <f t="shared" si="120"/>
        <v>-39166.405449855389</v>
      </c>
      <c r="I152" s="279">
        <f t="shared" si="120"/>
        <v>-39166.405449855389</v>
      </c>
      <c r="J152" s="279">
        <f t="shared" si="120"/>
        <v>-11609.585980250295</v>
      </c>
      <c r="K152" s="279">
        <f t="shared" si="120"/>
        <v>15947.233489354801</v>
      </c>
      <c r="L152" s="279">
        <f t="shared" si="120"/>
        <v>15947.233489354801</v>
      </c>
      <c r="M152" s="279">
        <f t="shared" si="120"/>
        <v>15947.233489354801</v>
      </c>
      <c r="N152" s="279">
        <f t="shared" si="120"/>
        <v>15947.233489354801</v>
      </c>
      <c r="O152" s="279">
        <f t="shared" si="120"/>
        <v>15947.233489354801</v>
      </c>
      <c r="P152" s="279">
        <f t="shared" si="120"/>
        <v>15947.233489354801</v>
      </c>
      <c r="Q152" s="279">
        <f t="shared" si="120"/>
        <v>15947.233489354801</v>
      </c>
      <c r="R152" s="279">
        <f t="shared" si="120"/>
        <v>15947.233489354801</v>
      </c>
      <c r="S152" s="279">
        <f t="shared" si="120"/>
        <v>15947.233489354801</v>
      </c>
      <c r="T152" s="279">
        <f t="shared" si="120"/>
        <v>15947.233489354801</v>
      </c>
      <c r="U152" s="279">
        <f t="shared" si="120"/>
        <v>15947.233489354801</v>
      </c>
      <c r="V152" s="279">
        <f t="shared" si="120"/>
        <v>15947.233489354801</v>
      </c>
      <c r="W152" s="279">
        <f t="shared" si="120"/>
        <v>15947.233489354801</v>
      </c>
      <c r="X152" s="279">
        <f t="shared" si="120"/>
        <v>15947.233489354801</v>
      </c>
      <c r="Y152" s="279">
        <f t="shared" si="120"/>
        <v>15947.233489354801</v>
      </c>
      <c r="Z152" s="279">
        <f t="shared" si="120"/>
        <v>15947.233489354801</v>
      </c>
      <c r="AA152" s="279">
        <f t="shared" si="120"/>
        <v>15947.233489354801</v>
      </c>
      <c r="AB152" s="279">
        <f t="shared" si="120"/>
        <v>15947.233489354801</v>
      </c>
      <c r="AC152" s="279">
        <f t="shared" si="120"/>
        <v>15947.233489354801</v>
      </c>
      <c r="AD152" s="279">
        <f t="shared" si="120"/>
        <v>15947.233489354801</v>
      </c>
      <c r="AE152" s="279">
        <f t="shared" si="120"/>
        <v>15947.233489354801</v>
      </c>
      <c r="AF152" s="279">
        <f t="shared" si="120"/>
        <v>15947.233489354801</v>
      </c>
      <c r="AG152" s="279">
        <f t="shared" si="120"/>
        <v>15947.233489354801</v>
      </c>
      <c r="AH152" s="279">
        <f t="shared" si="120"/>
        <v>15947.233489354801</v>
      </c>
      <c r="AI152" s="279">
        <f t="shared" si="120"/>
        <v>15947.233489354801</v>
      </c>
      <c r="AJ152" s="279">
        <f t="shared" si="120"/>
        <v>15947.233489354801</v>
      </c>
      <c r="AK152" s="279">
        <f t="shared" si="120"/>
        <v>15947.233489354801</v>
      </c>
      <c r="AL152" s="279">
        <f t="shared" si="120"/>
        <v>15947.233489354801</v>
      </c>
      <c r="AM152" s="279">
        <f t="shared" si="120"/>
        <v>15947.233489354801</v>
      </c>
      <c r="AN152" s="279">
        <f t="shared" si="120"/>
        <v>15947.233489354801</v>
      </c>
      <c r="AO152" s="279">
        <f t="shared" si="120"/>
        <v>15947.233489354801</v>
      </c>
      <c r="AP152" s="279">
        <f t="shared" si="120"/>
        <v>15947.233489354801</v>
      </c>
      <c r="AQ152" s="279">
        <f t="shared" si="120"/>
        <v>15947.233489354801</v>
      </c>
      <c r="AR152" s="279">
        <f t="shared" si="120"/>
        <v>15947.233489354801</v>
      </c>
      <c r="AS152" s="279">
        <f t="shared" si="120"/>
        <v>15947.233489354801</v>
      </c>
      <c r="AT152" s="279">
        <f t="shared" si="120"/>
        <v>15947.233489354801</v>
      </c>
      <c r="AU152" s="279">
        <f t="shared" si="120"/>
        <v>15947.233489354801</v>
      </c>
      <c r="AV152" s="279">
        <f t="shared" si="120"/>
        <v>15947.233489354801</v>
      </c>
      <c r="AW152" s="279">
        <f t="shared" si="120"/>
        <v>15947.233489354801</v>
      </c>
      <c r="AX152" s="279">
        <f t="shared" si="120"/>
        <v>15947.233489354801</v>
      </c>
      <c r="AY152" s="279">
        <f t="shared" si="120"/>
        <v>15947.233489354801</v>
      </c>
      <c r="AZ152" s="279">
        <f t="shared" si="120"/>
        <v>15947.233489354801</v>
      </c>
      <c r="BA152" s="279">
        <f t="shared" si="120"/>
        <v>15947.233489354801</v>
      </c>
      <c r="BB152" s="279">
        <f t="shared" si="120"/>
        <v>15947.233489354801</v>
      </c>
      <c r="BC152" s="279">
        <f t="shared" si="120"/>
        <v>15947.233489354801</v>
      </c>
      <c r="BD152" s="279">
        <f t="shared" si="120"/>
        <v>15947.233489354801</v>
      </c>
      <c r="BE152" s="279">
        <f t="shared" si="120"/>
        <v>15947.233489354801</v>
      </c>
      <c r="BF152" s="279">
        <f t="shared" si="120"/>
        <v>15947.233489354801</v>
      </c>
      <c r="BG152" s="279">
        <f t="shared" si="120"/>
        <v>15947.233489354801</v>
      </c>
      <c r="BH152" s="279">
        <f t="shared" si="120"/>
        <v>15947.233489354801</v>
      </c>
    </row>
    <row r="153" spans="3:60">
      <c r="C153" s="238" t="s">
        <v>916</v>
      </c>
      <c r="D153" s="238"/>
      <c r="E153" s="277">
        <f>E152*FedTaxRate</f>
        <v>-16744.595163822542</v>
      </c>
      <c r="F153" s="277">
        <f t="shared" ref="F153:BH153" si="121">F152*FedTaxRate</f>
        <v>-28800.703681774765</v>
      </c>
      <c r="G153" s="277">
        <f t="shared" si="121"/>
        <v>-15940.854595959061</v>
      </c>
      <c r="H153" s="277">
        <f t="shared" si="121"/>
        <v>-8224.9451444696315</v>
      </c>
      <c r="I153" s="277">
        <f t="shared" si="121"/>
        <v>-8224.9451444696315</v>
      </c>
      <c r="J153" s="277">
        <f t="shared" si="121"/>
        <v>-2438.0130558525616</v>
      </c>
      <c r="K153" s="277">
        <f t="shared" si="121"/>
        <v>3348.9190327645083</v>
      </c>
      <c r="L153" s="277">
        <f t="shared" si="121"/>
        <v>3348.9190327645083</v>
      </c>
      <c r="M153" s="277">
        <f t="shared" si="121"/>
        <v>3348.9190327645083</v>
      </c>
      <c r="N153" s="277">
        <f t="shared" si="121"/>
        <v>3348.9190327645083</v>
      </c>
      <c r="O153" s="277">
        <f t="shared" si="121"/>
        <v>3348.9190327645083</v>
      </c>
      <c r="P153" s="277">
        <f t="shared" si="121"/>
        <v>3348.9190327645083</v>
      </c>
      <c r="Q153" s="277">
        <f t="shared" si="121"/>
        <v>3348.9190327645083</v>
      </c>
      <c r="R153" s="277">
        <f t="shared" si="121"/>
        <v>3348.9190327645083</v>
      </c>
      <c r="S153" s="277">
        <f t="shared" si="121"/>
        <v>3348.9190327645083</v>
      </c>
      <c r="T153" s="277">
        <f t="shared" si="121"/>
        <v>3348.9190327645083</v>
      </c>
      <c r="U153" s="277">
        <f t="shared" si="121"/>
        <v>3348.9190327645083</v>
      </c>
      <c r="V153" s="277">
        <f t="shared" si="121"/>
        <v>3348.9190327645083</v>
      </c>
      <c r="W153" s="277">
        <f t="shared" si="121"/>
        <v>3348.9190327645083</v>
      </c>
      <c r="X153" s="277">
        <f t="shared" si="121"/>
        <v>3348.9190327645083</v>
      </c>
      <c r="Y153" s="277">
        <f t="shared" si="121"/>
        <v>3348.9190327645083</v>
      </c>
      <c r="Z153" s="277">
        <f t="shared" si="121"/>
        <v>3348.9190327645083</v>
      </c>
      <c r="AA153" s="277">
        <f t="shared" si="121"/>
        <v>3348.9190327645083</v>
      </c>
      <c r="AB153" s="277">
        <f t="shared" si="121"/>
        <v>3348.9190327645083</v>
      </c>
      <c r="AC153" s="277">
        <f t="shared" si="121"/>
        <v>3348.9190327645083</v>
      </c>
      <c r="AD153" s="277">
        <f t="shared" si="121"/>
        <v>3348.9190327645083</v>
      </c>
      <c r="AE153" s="277">
        <f t="shared" si="121"/>
        <v>3348.9190327645083</v>
      </c>
      <c r="AF153" s="277">
        <f t="shared" si="121"/>
        <v>3348.9190327645083</v>
      </c>
      <c r="AG153" s="277">
        <f t="shared" si="121"/>
        <v>3348.9190327645083</v>
      </c>
      <c r="AH153" s="277">
        <f t="shared" si="121"/>
        <v>3348.9190327645083</v>
      </c>
      <c r="AI153" s="277">
        <f t="shared" si="121"/>
        <v>3348.9190327645083</v>
      </c>
      <c r="AJ153" s="277">
        <f t="shared" si="121"/>
        <v>3348.9190327645083</v>
      </c>
      <c r="AK153" s="277">
        <f t="shared" si="121"/>
        <v>3348.9190327645083</v>
      </c>
      <c r="AL153" s="277">
        <f t="shared" si="121"/>
        <v>3348.9190327645083</v>
      </c>
      <c r="AM153" s="277">
        <f t="shared" si="121"/>
        <v>3348.9190327645083</v>
      </c>
      <c r="AN153" s="277">
        <f t="shared" si="121"/>
        <v>3348.9190327645083</v>
      </c>
      <c r="AO153" s="277">
        <f t="shared" si="121"/>
        <v>3348.9190327645083</v>
      </c>
      <c r="AP153" s="277">
        <f t="shared" si="121"/>
        <v>3348.9190327645083</v>
      </c>
      <c r="AQ153" s="277">
        <f t="shared" si="121"/>
        <v>3348.9190327645083</v>
      </c>
      <c r="AR153" s="277">
        <f t="shared" si="121"/>
        <v>3348.9190327645083</v>
      </c>
      <c r="AS153" s="277">
        <f t="shared" si="121"/>
        <v>3348.9190327645083</v>
      </c>
      <c r="AT153" s="277">
        <f t="shared" si="121"/>
        <v>3348.9190327645083</v>
      </c>
      <c r="AU153" s="277">
        <f t="shared" si="121"/>
        <v>3348.9190327645083</v>
      </c>
      <c r="AV153" s="277">
        <f t="shared" si="121"/>
        <v>3348.9190327645083</v>
      </c>
      <c r="AW153" s="277">
        <f t="shared" si="121"/>
        <v>3348.9190327645083</v>
      </c>
      <c r="AX153" s="277">
        <f t="shared" si="121"/>
        <v>3348.9190327645083</v>
      </c>
      <c r="AY153" s="277">
        <f t="shared" si="121"/>
        <v>3348.9190327645083</v>
      </c>
      <c r="AZ153" s="277">
        <f t="shared" si="121"/>
        <v>3348.9190327645083</v>
      </c>
      <c r="BA153" s="277">
        <f t="shared" si="121"/>
        <v>3348.9190327645083</v>
      </c>
      <c r="BB153" s="277">
        <f t="shared" si="121"/>
        <v>3348.9190327645083</v>
      </c>
      <c r="BC153" s="277">
        <f t="shared" si="121"/>
        <v>3348.9190327645083</v>
      </c>
      <c r="BD153" s="277">
        <f t="shared" si="121"/>
        <v>3348.9190327645083</v>
      </c>
      <c r="BE153" s="277">
        <f t="shared" si="121"/>
        <v>3348.9190327645083</v>
      </c>
      <c r="BF153" s="277">
        <f t="shared" si="121"/>
        <v>3348.9190327645083</v>
      </c>
      <c r="BG153" s="277">
        <f t="shared" si="121"/>
        <v>3348.9190327645083</v>
      </c>
      <c r="BH153" s="277">
        <f t="shared" si="121"/>
        <v>3348.9190327645083</v>
      </c>
    </row>
    <row r="154" spans="3:60">
      <c r="C154" s="238" t="s">
        <v>944</v>
      </c>
      <c r="E154" s="231">
        <f>SUM(D153:E153)</f>
        <v>-16744.595163822542</v>
      </c>
      <c r="F154" s="231">
        <f>SUM($E$153:F153)</f>
        <v>-45545.29884559731</v>
      </c>
      <c r="G154" s="231">
        <f>SUM($E$153:G153)</f>
        <v>-61486.153441556373</v>
      </c>
      <c r="H154" s="231">
        <f>SUM($E$153:H153)</f>
        <v>-69711.098586025997</v>
      </c>
      <c r="I154" s="231">
        <f>SUM($E$153:I153)</f>
        <v>-77936.043730495629</v>
      </c>
      <c r="J154" s="231">
        <f>SUM($E$153:J153)</f>
        <v>-80374.056786348185</v>
      </c>
      <c r="K154" s="231">
        <f>SUM($E$153:K153)</f>
        <v>-77025.13775358368</v>
      </c>
      <c r="L154" s="231">
        <f>SUM($E$153:L153)</f>
        <v>-73676.218720819175</v>
      </c>
      <c r="M154" s="231">
        <f>SUM($E$153:M153)</f>
        <v>-70327.299688054671</v>
      </c>
      <c r="N154" s="231">
        <f>SUM($E$153:N153)</f>
        <v>-66978.380655290166</v>
      </c>
      <c r="O154" s="231">
        <f>SUM($E$153:O153)</f>
        <v>-63629.461622525661</v>
      </c>
      <c r="P154" s="231">
        <f>SUM($E$153:P153)</f>
        <v>-60280.542589761157</v>
      </c>
      <c r="Q154" s="231">
        <f>SUM($E$153:Q153)</f>
        <v>-56931.623556996652</v>
      </c>
      <c r="R154" s="231">
        <f>SUM($E$153:R153)</f>
        <v>-53582.704524232147</v>
      </c>
      <c r="S154" s="231">
        <f>SUM($E$153:S153)</f>
        <v>-50233.785491467643</v>
      </c>
      <c r="T154" s="231">
        <f>SUM($E$153:T153)</f>
        <v>-46884.866458703138</v>
      </c>
      <c r="U154" s="231">
        <f>SUM($E$153:U153)</f>
        <v>-43535.947425938633</v>
      </c>
      <c r="V154" s="231">
        <f>SUM($E$153:V153)</f>
        <v>-40187.028393174129</v>
      </c>
      <c r="W154" s="231">
        <f>SUM($E$153:W153)</f>
        <v>-36838.109360409624</v>
      </c>
      <c r="X154" s="231">
        <f>SUM($E$153:X153)</f>
        <v>-33489.190327645119</v>
      </c>
      <c r="Y154" s="231">
        <f>SUM($E$153:Y153)</f>
        <v>-30140.271294880611</v>
      </c>
      <c r="Z154" s="231">
        <f>SUM($E$153:Z153)</f>
        <v>-26791.352262116103</v>
      </c>
      <c r="AA154" s="231">
        <f>SUM($E$153:AA153)</f>
        <v>-23442.433229351594</v>
      </c>
      <c r="AB154" s="231">
        <f>SUM($E$153:AB153)</f>
        <v>-20093.514196587086</v>
      </c>
      <c r="AC154" s="231">
        <f>SUM($E$153:AC153)</f>
        <v>-16744.595163822578</v>
      </c>
      <c r="AD154" s="231">
        <f>SUM($E$153:AD153)</f>
        <v>-13395.67613105807</v>
      </c>
      <c r="AE154" s="231">
        <f>SUM($E$153:AE153)</f>
        <v>-10046.757098293561</v>
      </c>
      <c r="AF154" s="231">
        <f>SUM($E$153:AF153)</f>
        <v>-6697.838065529053</v>
      </c>
      <c r="AG154" s="231">
        <f>SUM($E$153:AG153)</f>
        <v>-3348.9190327645447</v>
      </c>
      <c r="AH154" s="231">
        <f>SUM($E$153:AH153)</f>
        <v>-3.637978807091713E-11</v>
      </c>
      <c r="AI154" s="231">
        <f>SUM($E$153:AI153)</f>
        <v>3348.9190327644719</v>
      </c>
      <c r="AJ154" s="231">
        <f>SUM($E$153:AJ153)</f>
        <v>6697.8380655289802</v>
      </c>
      <c r="AK154" s="231">
        <f>SUM($E$153:AK153)</f>
        <v>10046.757098293489</v>
      </c>
      <c r="AL154" s="231">
        <f>SUM($E$153:AL153)</f>
        <v>13395.676131057997</v>
      </c>
      <c r="AM154" s="231">
        <f>SUM($E$153:AM153)</f>
        <v>16744.595163822505</v>
      </c>
      <c r="AN154" s="231">
        <f>SUM($E$153:AN153)</f>
        <v>20093.514196587013</v>
      </c>
      <c r="AO154" s="231">
        <f>SUM($E$153:AO153)</f>
        <v>23442.433229351522</v>
      </c>
      <c r="AP154" s="231">
        <f>SUM($E$153:AP153)</f>
        <v>26791.35226211603</v>
      </c>
      <c r="AQ154" s="231">
        <f>SUM($E$153:AQ153)</f>
        <v>30140.271294880538</v>
      </c>
      <c r="AR154" s="231">
        <f>SUM($E$153:AR153)</f>
        <v>33489.190327645047</v>
      </c>
      <c r="AS154" s="231">
        <f>SUM($E$153:AS153)</f>
        <v>36838.109360409551</v>
      </c>
      <c r="AT154" s="231">
        <f>SUM($E$153:AT153)</f>
        <v>40187.028393174056</v>
      </c>
      <c r="AU154" s="231">
        <f>SUM($E$153:AU153)</f>
        <v>43535.947425938561</v>
      </c>
      <c r="AV154" s="231">
        <f>SUM($E$153:AV153)</f>
        <v>46884.866458703065</v>
      </c>
      <c r="AW154" s="231">
        <f>SUM($E$153:AW153)</f>
        <v>50233.78549146757</v>
      </c>
      <c r="AX154" s="231">
        <f>SUM($E$153:AX153)</f>
        <v>53582.704524232075</v>
      </c>
      <c r="AY154" s="231">
        <f>SUM($E$153:AY153)</f>
        <v>56931.623556996579</v>
      </c>
      <c r="AZ154" s="231">
        <f>SUM($E$153:AZ153)</f>
        <v>60280.542589761084</v>
      </c>
      <c r="BA154" s="231">
        <f>SUM($E$153:BA153)</f>
        <v>63629.461622525589</v>
      </c>
      <c r="BB154" s="231">
        <f>SUM($E$153:BB153)</f>
        <v>66978.380655290093</v>
      </c>
      <c r="BC154" s="231">
        <f>SUM($E$153:BC153)</f>
        <v>70327.299688054598</v>
      </c>
      <c r="BD154" s="231">
        <f>SUM($E$153:BD153)</f>
        <v>73676.218720819103</v>
      </c>
      <c r="BE154" s="231">
        <f>SUM($E$153:BE153)</f>
        <v>77025.137753583607</v>
      </c>
      <c r="BF154" s="231">
        <f>SUM($E$153:BF153)</f>
        <v>80374.056786348112</v>
      </c>
      <c r="BG154" s="231">
        <f>SUM($E$153:BG153)</f>
        <v>83722.975819112617</v>
      </c>
      <c r="BH154" s="231">
        <f>SUM($E$153:BH153)</f>
        <v>87071.894851877121</v>
      </c>
    </row>
    <row r="157" spans="3:60">
      <c r="C157" s="323" t="s">
        <v>42</v>
      </c>
      <c r="E157" s="61">
        <f t="shared" ref="E157:BH157" si="122">E27</f>
        <v>57868.304680423113</v>
      </c>
      <c r="F157" s="61">
        <f t="shared" si="122"/>
        <v>54330.341902700296</v>
      </c>
      <c r="G157" s="61">
        <f t="shared" si="122"/>
        <v>50826.97049118932</v>
      </c>
      <c r="H157" s="61">
        <f t="shared" si="122"/>
        <v>48209.138054701602</v>
      </c>
      <c r="I157" s="61">
        <f t="shared" si="122"/>
        <v>45923.382733847626</v>
      </c>
      <c r="J157" s="61">
        <f t="shared" si="122"/>
        <v>43886.68524971891</v>
      </c>
      <c r="K157" s="61">
        <f t="shared" si="122"/>
        <v>42348.103439040795</v>
      </c>
      <c r="L157" s="61">
        <f t="shared" si="122"/>
        <v>41058.579465087969</v>
      </c>
      <c r="M157" s="61">
        <f t="shared" si="122"/>
        <v>39769.055491135143</v>
      </c>
      <c r="N157" s="61">
        <f t="shared" si="122"/>
        <v>38479.531517182317</v>
      </c>
      <c r="O157" s="61">
        <f t="shared" si="122"/>
        <v>37190.007543229483</v>
      </c>
      <c r="P157" s="61">
        <f t="shared" si="122"/>
        <v>35900.483569276665</v>
      </c>
      <c r="Q157" s="61">
        <f t="shared" si="122"/>
        <v>34610.959595323831</v>
      </c>
      <c r="R157" s="61">
        <f t="shared" si="122"/>
        <v>33321.435621370998</v>
      </c>
      <c r="S157" s="61">
        <f t="shared" si="122"/>
        <v>32031.911647418161</v>
      </c>
      <c r="T157" s="61">
        <f t="shared" si="122"/>
        <v>30742.387673465342</v>
      </c>
      <c r="U157" s="61">
        <f t="shared" si="122"/>
        <v>29452.863699512516</v>
      </c>
      <c r="V157" s="61">
        <f t="shared" si="122"/>
        <v>28163.33972555969</v>
      </c>
      <c r="W157" s="61">
        <f t="shared" si="122"/>
        <v>26873.815751606864</v>
      </c>
      <c r="X157" s="61">
        <f t="shared" si="122"/>
        <v>25584.291777654038</v>
      </c>
      <c r="Y157" s="61">
        <f t="shared" si="122"/>
        <v>24602.435948716262</v>
      </c>
      <c r="Z157" s="61">
        <f t="shared" si="122"/>
        <v>23928.248264793536</v>
      </c>
      <c r="AA157" s="61">
        <f t="shared" si="122"/>
        <v>23254.060580870817</v>
      </c>
      <c r="AB157" s="61">
        <f t="shared" si="122"/>
        <v>22579.872896948091</v>
      </c>
      <c r="AC157" s="61">
        <f t="shared" si="122"/>
        <v>21905.685213025365</v>
      </c>
      <c r="AD157" s="61">
        <f t="shared" si="122"/>
        <v>21231.497529102646</v>
      </c>
      <c r="AE157" s="61">
        <f t="shared" si="122"/>
        <v>20557.30984517992</v>
      </c>
      <c r="AF157" s="61">
        <f t="shared" si="122"/>
        <v>19883.122161257201</v>
      </c>
      <c r="AG157" s="61">
        <f t="shared" si="122"/>
        <v>19208.934477334475</v>
      </c>
      <c r="AH157" s="61">
        <f t="shared" si="122"/>
        <v>18534.746793411741</v>
      </c>
      <c r="AI157" s="61">
        <f t="shared" si="122"/>
        <v>0</v>
      </c>
      <c r="AJ157" s="61">
        <f t="shared" si="122"/>
        <v>0</v>
      </c>
      <c r="AK157" s="61">
        <f t="shared" si="122"/>
        <v>0</v>
      </c>
      <c r="AL157" s="61">
        <f t="shared" si="122"/>
        <v>0</v>
      </c>
      <c r="AM157" s="61">
        <f t="shared" si="122"/>
        <v>0</v>
      </c>
      <c r="AN157" s="61">
        <f t="shared" si="122"/>
        <v>0</v>
      </c>
      <c r="AO157" s="61">
        <f t="shared" si="122"/>
        <v>0</v>
      </c>
      <c r="AP157" s="61">
        <f t="shared" si="122"/>
        <v>0</v>
      </c>
      <c r="AQ157" s="61">
        <f t="shared" si="122"/>
        <v>0</v>
      </c>
      <c r="AR157" s="61">
        <f t="shared" si="122"/>
        <v>0</v>
      </c>
      <c r="AS157" s="61">
        <f t="shared" si="122"/>
        <v>0</v>
      </c>
      <c r="AT157" s="61">
        <f t="shared" si="122"/>
        <v>0</v>
      </c>
      <c r="AU157" s="61">
        <f t="shared" si="122"/>
        <v>0</v>
      </c>
      <c r="AV157" s="61">
        <f t="shared" si="122"/>
        <v>0</v>
      </c>
      <c r="AW157" s="61">
        <f t="shared" si="122"/>
        <v>0</v>
      </c>
      <c r="AX157" s="61">
        <f t="shared" si="122"/>
        <v>0</v>
      </c>
      <c r="AY157" s="61">
        <f t="shared" si="122"/>
        <v>0</v>
      </c>
      <c r="AZ157" s="61">
        <f t="shared" si="122"/>
        <v>0</v>
      </c>
      <c r="BA157" s="61">
        <f t="shared" si="122"/>
        <v>0</v>
      </c>
      <c r="BB157" s="61">
        <f t="shared" si="122"/>
        <v>0</v>
      </c>
      <c r="BC157" s="61">
        <f t="shared" si="122"/>
        <v>0</v>
      </c>
      <c r="BD157" s="61">
        <f t="shared" si="122"/>
        <v>0</v>
      </c>
      <c r="BE157" s="61">
        <f t="shared" si="122"/>
        <v>0</v>
      </c>
      <c r="BF157" s="61">
        <f t="shared" si="122"/>
        <v>0</v>
      </c>
      <c r="BG157" s="61">
        <f t="shared" si="122"/>
        <v>0</v>
      </c>
      <c r="BH157" s="61">
        <f t="shared" si="122"/>
        <v>0</v>
      </c>
    </row>
    <row r="159" spans="3:60">
      <c r="C159" s="323" t="s">
        <v>945</v>
      </c>
      <c r="E159" s="61">
        <f t="shared" ref="E159:AJ159" si="123">E23</f>
        <v>18330.15343604</v>
      </c>
      <c r="F159" s="61">
        <f t="shared" si="123"/>
        <v>18330.15343604</v>
      </c>
      <c r="G159" s="61">
        <f t="shared" si="123"/>
        <v>18330.15343604</v>
      </c>
      <c r="H159" s="61">
        <f t="shared" si="123"/>
        <v>18330.15343604</v>
      </c>
      <c r="I159" s="61">
        <f t="shared" si="123"/>
        <v>18330.15343604</v>
      </c>
      <c r="J159" s="61">
        <f t="shared" si="123"/>
        <v>18330.15343604</v>
      </c>
      <c r="K159" s="61">
        <f t="shared" si="123"/>
        <v>18330.15343604</v>
      </c>
      <c r="L159" s="61">
        <f t="shared" si="123"/>
        <v>18330.15343604</v>
      </c>
      <c r="M159" s="61">
        <f t="shared" si="123"/>
        <v>18330.15343604</v>
      </c>
      <c r="N159" s="61">
        <f t="shared" si="123"/>
        <v>18330.15343604</v>
      </c>
      <c r="O159" s="61">
        <f t="shared" si="123"/>
        <v>18330.15343604</v>
      </c>
      <c r="P159" s="61">
        <f t="shared" si="123"/>
        <v>18330.15343604</v>
      </c>
      <c r="Q159" s="61">
        <f t="shared" si="123"/>
        <v>18330.15343604</v>
      </c>
      <c r="R159" s="61">
        <f t="shared" si="123"/>
        <v>18330.15343604</v>
      </c>
      <c r="S159" s="61">
        <f t="shared" si="123"/>
        <v>18330.15343604</v>
      </c>
      <c r="T159" s="61">
        <f t="shared" si="123"/>
        <v>18330.15343604</v>
      </c>
      <c r="U159" s="61">
        <f t="shared" si="123"/>
        <v>18330.15343604</v>
      </c>
      <c r="V159" s="61">
        <f t="shared" si="123"/>
        <v>18330.15343604</v>
      </c>
      <c r="W159" s="61">
        <f t="shared" si="123"/>
        <v>18330.15343604</v>
      </c>
      <c r="X159" s="61">
        <f t="shared" si="123"/>
        <v>18330.15343604</v>
      </c>
      <c r="Y159" s="61">
        <f t="shared" si="123"/>
        <v>18330.15343604</v>
      </c>
      <c r="Z159" s="61">
        <f t="shared" si="123"/>
        <v>18330.15343604</v>
      </c>
      <c r="AA159" s="61">
        <f t="shared" si="123"/>
        <v>18330.15343604</v>
      </c>
      <c r="AB159" s="61">
        <f t="shared" si="123"/>
        <v>18330.15343604</v>
      </c>
      <c r="AC159" s="61">
        <f t="shared" si="123"/>
        <v>18330.15343604</v>
      </c>
      <c r="AD159" s="61">
        <f t="shared" si="123"/>
        <v>18330.15343604</v>
      </c>
      <c r="AE159" s="61">
        <f t="shared" si="123"/>
        <v>18330.15343604</v>
      </c>
      <c r="AF159" s="61">
        <f t="shared" si="123"/>
        <v>18330.15343604</v>
      </c>
      <c r="AG159" s="61">
        <f t="shared" si="123"/>
        <v>18330.15343604</v>
      </c>
      <c r="AH159" s="61">
        <f t="shared" si="123"/>
        <v>18330.15343604</v>
      </c>
      <c r="AI159" s="61">
        <f t="shared" si="123"/>
        <v>0</v>
      </c>
      <c r="AJ159" s="61">
        <f t="shared" si="123"/>
        <v>0</v>
      </c>
      <c r="AK159" s="61">
        <f t="shared" ref="AK159:BH159" si="124">AK23</f>
        <v>0</v>
      </c>
      <c r="AL159" s="61">
        <f t="shared" si="124"/>
        <v>0</v>
      </c>
      <c r="AM159" s="61">
        <f t="shared" si="124"/>
        <v>0</v>
      </c>
      <c r="AN159" s="61">
        <f t="shared" si="124"/>
        <v>0</v>
      </c>
      <c r="AO159" s="61">
        <f t="shared" si="124"/>
        <v>0</v>
      </c>
      <c r="AP159" s="61">
        <f t="shared" si="124"/>
        <v>0</v>
      </c>
      <c r="AQ159" s="61">
        <f t="shared" si="124"/>
        <v>0</v>
      </c>
      <c r="AR159" s="61">
        <f t="shared" si="124"/>
        <v>0</v>
      </c>
      <c r="AS159" s="61">
        <f t="shared" si="124"/>
        <v>0</v>
      </c>
      <c r="AT159" s="61">
        <f t="shared" si="124"/>
        <v>0</v>
      </c>
      <c r="AU159" s="61">
        <f t="shared" si="124"/>
        <v>0</v>
      </c>
      <c r="AV159" s="61">
        <f t="shared" si="124"/>
        <v>0</v>
      </c>
      <c r="AW159" s="61">
        <f t="shared" si="124"/>
        <v>0</v>
      </c>
      <c r="AX159" s="61">
        <f t="shared" si="124"/>
        <v>0</v>
      </c>
      <c r="AY159" s="61">
        <f t="shared" si="124"/>
        <v>0</v>
      </c>
      <c r="AZ159" s="61">
        <f t="shared" si="124"/>
        <v>0</v>
      </c>
      <c r="BA159" s="61">
        <f t="shared" si="124"/>
        <v>0</v>
      </c>
      <c r="BB159" s="61">
        <f t="shared" si="124"/>
        <v>0</v>
      </c>
      <c r="BC159" s="61">
        <f t="shared" si="124"/>
        <v>0</v>
      </c>
      <c r="BD159" s="61">
        <f t="shared" si="124"/>
        <v>0</v>
      </c>
      <c r="BE159" s="61">
        <f t="shared" si="124"/>
        <v>0</v>
      </c>
      <c r="BF159" s="61">
        <f t="shared" si="124"/>
        <v>0</v>
      </c>
      <c r="BG159" s="61">
        <f t="shared" si="124"/>
        <v>0</v>
      </c>
      <c r="BH159" s="61">
        <f t="shared" si="124"/>
        <v>0</v>
      </c>
    </row>
    <row r="160" spans="3:60">
      <c r="C160" s="323" t="s">
        <v>43</v>
      </c>
      <c r="E160" s="61">
        <f t="shared" ref="E160:AJ160" si="125">E24</f>
        <v>263.40430487589481</v>
      </c>
      <c r="F160" s="61">
        <f t="shared" si="125"/>
        <v>263.40430487589481</v>
      </c>
      <c r="G160" s="61">
        <f t="shared" si="125"/>
        <v>263.40430487589481</v>
      </c>
      <c r="H160" s="61">
        <f t="shared" si="125"/>
        <v>263.40430487589481</v>
      </c>
      <c r="I160" s="61">
        <f t="shared" si="125"/>
        <v>263.40430487589481</v>
      </c>
      <c r="J160" s="61">
        <f t="shared" si="125"/>
        <v>263.40430487589481</v>
      </c>
      <c r="K160" s="61">
        <f t="shared" si="125"/>
        <v>263.40430487589481</v>
      </c>
      <c r="L160" s="61">
        <f t="shared" si="125"/>
        <v>263.40430487589481</v>
      </c>
      <c r="M160" s="61">
        <f t="shared" si="125"/>
        <v>263.40430487589481</v>
      </c>
      <c r="N160" s="61">
        <f t="shared" si="125"/>
        <v>263.40430487589481</v>
      </c>
      <c r="O160" s="61">
        <f t="shared" si="125"/>
        <v>263.40430487589481</v>
      </c>
      <c r="P160" s="61">
        <f t="shared" si="125"/>
        <v>263.40430487589481</v>
      </c>
      <c r="Q160" s="61">
        <f t="shared" si="125"/>
        <v>263.40430487589481</v>
      </c>
      <c r="R160" s="61">
        <f t="shared" si="125"/>
        <v>263.40430487589481</v>
      </c>
      <c r="S160" s="61">
        <f t="shared" si="125"/>
        <v>263.40430487589481</v>
      </c>
      <c r="T160" s="61">
        <f t="shared" si="125"/>
        <v>263.40430487589481</v>
      </c>
      <c r="U160" s="61">
        <f t="shared" si="125"/>
        <v>263.40430487589481</v>
      </c>
      <c r="V160" s="61">
        <f t="shared" si="125"/>
        <v>263.40430487589481</v>
      </c>
      <c r="W160" s="61">
        <f t="shared" si="125"/>
        <v>263.40430487589481</v>
      </c>
      <c r="X160" s="61">
        <f t="shared" si="125"/>
        <v>263.40430487589481</v>
      </c>
      <c r="Y160" s="61">
        <f t="shared" si="125"/>
        <v>263.40430487589481</v>
      </c>
      <c r="Z160" s="61">
        <f t="shared" si="125"/>
        <v>263.40430487589481</v>
      </c>
      <c r="AA160" s="61">
        <f t="shared" si="125"/>
        <v>263.40430487589481</v>
      </c>
      <c r="AB160" s="61">
        <f t="shared" si="125"/>
        <v>263.40430487589481</v>
      </c>
      <c r="AC160" s="61">
        <f t="shared" si="125"/>
        <v>263.40430487589481</v>
      </c>
      <c r="AD160" s="61">
        <f t="shared" si="125"/>
        <v>263.40430487589481</v>
      </c>
      <c r="AE160" s="61">
        <f t="shared" si="125"/>
        <v>263.40430487589481</v>
      </c>
      <c r="AF160" s="61">
        <f t="shared" si="125"/>
        <v>263.40430487589481</v>
      </c>
      <c r="AG160" s="61">
        <f t="shared" si="125"/>
        <v>263.40430487589481</v>
      </c>
      <c r="AH160" s="61">
        <f t="shared" si="125"/>
        <v>263.40430487589481</v>
      </c>
      <c r="AI160" s="61">
        <f t="shared" si="125"/>
        <v>0</v>
      </c>
      <c r="AJ160" s="61">
        <f t="shared" si="125"/>
        <v>0</v>
      </c>
      <c r="AK160" s="61">
        <f t="shared" ref="AK160:BH160" si="126">AK24</f>
        <v>0</v>
      </c>
      <c r="AL160" s="61">
        <f t="shared" si="126"/>
        <v>0</v>
      </c>
      <c r="AM160" s="61">
        <f t="shared" si="126"/>
        <v>0</v>
      </c>
      <c r="AN160" s="61">
        <f t="shared" si="126"/>
        <v>0</v>
      </c>
      <c r="AO160" s="61">
        <f t="shared" si="126"/>
        <v>0</v>
      </c>
      <c r="AP160" s="61">
        <f t="shared" si="126"/>
        <v>0</v>
      </c>
      <c r="AQ160" s="61">
        <f t="shared" si="126"/>
        <v>0</v>
      </c>
      <c r="AR160" s="61">
        <f t="shared" si="126"/>
        <v>0</v>
      </c>
      <c r="AS160" s="61">
        <f t="shared" si="126"/>
        <v>0</v>
      </c>
      <c r="AT160" s="61">
        <f t="shared" si="126"/>
        <v>0</v>
      </c>
      <c r="AU160" s="61">
        <f t="shared" si="126"/>
        <v>0</v>
      </c>
      <c r="AV160" s="61">
        <f t="shared" si="126"/>
        <v>0</v>
      </c>
      <c r="AW160" s="61">
        <f t="shared" si="126"/>
        <v>0</v>
      </c>
      <c r="AX160" s="61">
        <f t="shared" si="126"/>
        <v>0</v>
      </c>
      <c r="AY160" s="61">
        <f t="shared" si="126"/>
        <v>0</v>
      </c>
      <c r="AZ160" s="61">
        <f t="shared" si="126"/>
        <v>0</v>
      </c>
      <c r="BA160" s="61">
        <f t="shared" si="126"/>
        <v>0</v>
      </c>
      <c r="BB160" s="61">
        <f t="shared" si="126"/>
        <v>0</v>
      </c>
      <c r="BC160" s="61">
        <f t="shared" si="126"/>
        <v>0</v>
      </c>
      <c r="BD160" s="61">
        <f t="shared" si="126"/>
        <v>0</v>
      </c>
      <c r="BE160" s="61">
        <f t="shared" si="126"/>
        <v>0</v>
      </c>
      <c r="BF160" s="61">
        <f t="shared" si="126"/>
        <v>0</v>
      </c>
      <c r="BG160" s="61">
        <f t="shared" si="126"/>
        <v>0</v>
      </c>
      <c r="BH160" s="61">
        <f t="shared" si="126"/>
        <v>0</v>
      </c>
    </row>
    <row r="161" spans="3:60">
      <c r="C161" s="323" t="s">
        <v>44</v>
      </c>
      <c r="E161" s="61">
        <f t="shared" ref="E161:BH161" si="127">E26</f>
        <v>2499.7953989114299</v>
      </c>
      <c r="F161" s="61">
        <f t="shared" si="127"/>
        <v>2499.7953989114299</v>
      </c>
      <c r="G161" s="61">
        <f t="shared" si="127"/>
        <v>2499.7953989114299</v>
      </c>
      <c r="H161" s="61">
        <f t="shared" si="127"/>
        <v>2499.7953989114299</v>
      </c>
      <c r="I161" s="61">
        <f t="shared" si="127"/>
        <v>2499.7953989114299</v>
      </c>
      <c r="J161" s="61">
        <f t="shared" si="127"/>
        <v>2499.7953989114299</v>
      </c>
      <c r="K161" s="61">
        <f t="shared" si="127"/>
        <v>2499.7953989114299</v>
      </c>
      <c r="L161" s="61">
        <f t="shared" si="127"/>
        <v>2499.7953989114299</v>
      </c>
      <c r="M161" s="61">
        <f t="shared" si="127"/>
        <v>2499.7953989114299</v>
      </c>
      <c r="N161" s="61">
        <f t="shared" si="127"/>
        <v>2499.7953989114299</v>
      </c>
      <c r="O161" s="61">
        <f t="shared" si="127"/>
        <v>2499.7953989114299</v>
      </c>
      <c r="P161" s="61">
        <f t="shared" si="127"/>
        <v>2499.7953989114299</v>
      </c>
      <c r="Q161" s="61">
        <f t="shared" si="127"/>
        <v>2499.7953989114299</v>
      </c>
      <c r="R161" s="61">
        <f t="shared" si="127"/>
        <v>2499.7953989114299</v>
      </c>
      <c r="S161" s="61">
        <f t="shared" si="127"/>
        <v>2499.7953989114299</v>
      </c>
      <c r="T161" s="61">
        <f t="shared" si="127"/>
        <v>2499.7953989114299</v>
      </c>
      <c r="U161" s="61">
        <f t="shared" si="127"/>
        <v>2499.7953989114299</v>
      </c>
      <c r="V161" s="61">
        <f t="shared" si="127"/>
        <v>2499.7953989114299</v>
      </c>
      <c r="W161" s="61">
        <f t="shared" si="127"/>
        <v>2499.7953989114299</v>
      </c>
      <c r="X161" s="61">
        <f t="shared" si="127"/>
        <v>2499.7953989114299</v>
      </c>
      <c r="Y161" s="61">
        <f t="shared" si="127"/>
        <v>2499.7953989114299</v>
      </c>
      <c r="Z161" s="61">
        <f t="shared" si="127"/>
        <v>2499.7953989114299</v>
      </c>
      <c r="AA161" s="61">
        <f t="shared" si="127"/>
        <v>2499.7953989114299</v>
      </c>
      <c r="AB161" s="61">
        <f t="shared" si="127"/>
        <v>2499.7953989114299</v>
      </c>
      <c r="AC161" s="61">
        <f t="shared" si="127"/>
        <v>2499.7953989114299</v>
      </c>
      <c r="AD161" s="61">
        <f t="shared" si="127"/>
        <v>2499.7953989114299</v>
      </c>
      <c r="AE161" s="61">
        <f t="shared" si="127"/>
        <v>2499.7953989114299</v>
      </c>
      <c r="AF161" s="61">
        <f t="shared" si="127"/>
        <v>2499.7953989114299</v>
      </c>
      <c r="AG161" s="61">
        <f t="shared" si="127"/>
        <v>2499.7953989114299</v>
      </c>
      <c r="AH161" s="61">
        <f t="shared" si="127"/>
        <v>2499.7953989114299</v>
      </c>
      <c r="AI161" s="61">
        <f t="shared" si="127"/>
        <v>0</v>
      </c>
      <c r="AJ161" s="61">
        <f t="shared" si="127"/>
        <v>0</v>
      </c>
      <c r="AK161" s="61">
        <f t="shared" si="127"/>
        <v>0</v>
      </c>
      <c r="AL161" s="61">
        <f t="shared" si="127"/>
        <v>0</v>
      </c>
      <c r="AM161" s="61">
        <f t="shared" si="127"/>
        <v>0</v>
      </c>
      <c r="AN161" s="61">
        <f t="shared" si="127"/>
        <v>0</v>
      </c>
      <c r="AO161" s="61">
        <f t="shared" si="127"/>
        <v>0</v>
      </c>
      <c r="AP161" s="61">
        <f t="shared" si="127"/>
        <v>0</v>
      </c>
      <c r="AQ161" s="61">
        <f t="shared" si="127"/>
        <v>0</v>
      </c>
      <c r="AR161" s="61">
        <f t="shared" si="127"/>
        <v>0</v>
      </c>
      <c r="AS161" s="61">
        <f t="shared" si="127"/>
        <v>0</v>
      </c>
      <c r="AT161" s="61">
        <f t="shared" si="127"/>
        <v>0</v>
      </c>
      <c r="AU161" s="61">
        <f t="shared" si="127"/>
        <v>0</v>
      </c>
      <c r="AV161" s="61">
        <f t="shared" si="127"/>
        <v>0</v>
      </c>
      <c r="AW161" s="61">
        <f t="shared" si="127"/>
        <v>0</v>
      </c>
      <c r="AX161" s="61">
        <f t="shared" si="127"/>
        <v>0</v>
      </c>
      <c r="AY161" s="61">
        <f t="shared" si="127"/>
        <v>0</v>
      </c>
      <c r="AZ161" s="61">
        <f t="shared" si="127"/>
        <v>0</v>
      </c>
      <c r="BA161" s="61">
        <f t="shared" si="127"/>
        <v>0</v>
      </c>
      <c r="BB161" s="61">
        <f t="shared" si="127"/>
        <v>0</v>
      </c>
      <c r="BC161" s="61">
        <f t="shared" si="127"/>
        <v>0</v>
      </c>
      <c r="BD161" s="61">
        <f t="shared" si="127"/>
        <v>0</v>
      </c>
      <c r="BE161" s="61">
        <f t="shared" si="127"/>
        <v>0</v>
      </c>
      <c r="BF161" s="61">
        <f t="shared" si="127"/>
        <v>0</v>
      </c>
      <c r="BG161" s="61">
        <f t="shared" si="127"/>
        <v>0</v>
      </c>
      <c r="BH161" s="61">
        <f t="shared" si="127"/>
        <v>0</v>
      </c>
    </row>
    <row r="162" spans="3:60">
      <c r="C162" s="323" t="s">
        <v>946</v>
      </c>
      <c r="E162" s="237">
        <f>E183</f>
        <v>-11523.921284316886</v>
      </c>
      <c r="F162" s="237">
        <f t="shared" ref="F162:BH162" si="128">F183</f>
        <v>-26124.489465284925</v>
      </c>
      <c r="G162" s="237">
        <f t="shared" si="128"/>
        <v>-12078.761730879565</v>
      </c>
      <c r="H162" s="237">
        <f t="shared" si="128"/>
        <v>-3759.6451040483921</v>
      </c>
      <c r="I162" s="237">
        <f t="shared" si="128"/>
        <v>-4239.6537214277269</v>
      </c>
      <c r="J162" s="237">
        <f t="shared" si="128"/>
        <v>1984.2858857754379</v>
      </c>
      <c r="K162" s="237">
        <f t="shared" si="128"/>
        <v>8312.8297844032295</v>
      </c>
      <c r="L162" s="237">
        <f t="shared" si="128"/>
        <v>8042.0297498731352</v>
      </c>
      <c r="M162" s="237">
        <f t="shared" si="128"/>
        <v>7771.2297153430418</v>
      </c>
      <c r="N162" s="237">
        <f t="shared" si="128"/>
        <v>7500.4296808129484</v>
      </c>
      <c r="O162" s="237">
        <f t="shared" si="128"/>
        <v>7229.6296462828532</v>
      </c>
      <c r="P162" s="237">
        <f t="shared" si="128"/>
        <v>6958.8296117527616</v>
      </c>
      <c r="Q162" s="237">
        <f t="shared" si="128"/>
        <v>6688.0295772226655</v>
      </c>
      <c r="R162" s="237">
        <f t="shared" si="128"/>
        <v>6417.2295426925712</v>
      </c>
      <c r="S162" s="237">
        <f t="shared" si="128"/>
        <v>6146.429508162475</v>
      </c>
      <c r="T162" s="237">
        <f t="shared" si="128"/>
        <v>5875.6294736323835</v>
      </c>
      <c r="U162" s="237">
        <f t="shared" si="128"/>
        <v>5604.8294391022901</v>
      </c>
      <c r="V162" s="237">
        <f t="shared" si="128"/>
        <v>5334.0294045721967</v>
      </c>
      <c r="W162" s="237">
        <f t="shared" si="128"/>
        <v>5063.2293700421023</v>
      </c>
      <c r="X162" s="237">
        <f t="shared" si="128"/>
        <v>4792.4293355120089</v>
      </c>
      <c r="Y162" s="237">
        <f t="shared" si="128"/>
        <v>4586.2396114350768</v>
      </c>
      <c r="Z162" s="237">
        <f t="shared" si="128"/>
        <v>4444.660197811304</v>
      </c>
      <c r="AA162" s="237">
        <f t="shared" si="128"/>
        <v>4303.080784187533</v>
      </c>
      <c r="AB162" s="237">
        <f t="shared" si="128"/>
        <v>4161.5013705637602</v>
      </c>
      <c r="AC162" s="237">
        <f t="shared" si="128"/>
        <v>4019.9219569399879</v>
      </c>
      <c r="AD162" s="237">
        <f t="shared" si="128"/>
        <v>3878.342543316217</v>
      </c>
      <c r="AE162" s="237">
        <f t="shared" si="128"/>
        <v>3736.7631296924446</v>
      </c>
      <c r="AF162" s="237">
        <f t="shared" si="128"/>
        <v>3595.1837160686737</v>
      </c>
      <c r="AG162" s="237">
        <f t="shared" si="128"/>
        <v>3453.6043024449009</v>
      </c>
      <c r="AH162" s="237">
        <f t="shared" si="128"/>
        <v>3312.0248888211272</v>
      </c>
      <c r="AI162" s="237">
        <f t="shared" si="128"/>
        <v>0</v>
      </c>
      <c r="AJ162" s="237">
        <f t="shared" si="128"/>
        <v>0</v>
      </c>
      <c r="AK162" s="237">
        <f t="shared" si="128"/>
        <v>0</v>
      </c>
      <c r="AL162" s="237">
        <f t="shared" si="128"/>
        <v>0</v>
      </c>
      <c r="AM162" s="237">
        <f t="shared" si="128"/>
        <v>0</v>
      </c>
      <c r="AN162" s="237">
        <f t="shared" si="128"/>
        <v>0</v>
      </c>
      <c r="AO162" s="237">
        <f t="shared" si="128"/>
        <v>0</v>
      </c>
      <c r="AP162" s="237">
        <f t="shared" si="128"/>
        <v>0</v>
      </c>
      <c r="AQ162" s="237">
        <f t="shared" si="128"/>
        <v>0</v>
      </c>
      <c r="AR162" s="237">
        <f t="shared" si="128"/>
        <v>0</v>
      </c>
      <c r="AS162" s="237">
        <f t="shared" si="128"/>
        <v>0</v>
      </c>
      <c r="AT162" s="237">
        <f t="shared" si="128"/>
        <v>0</v>
      </c>
      <c r="AU162" s="237">
        <f t="shared" si="128"/>
        <v>0</v>
      </c>
      <c r="AV162" s="237">
        <f t="shared" si="128"/>
        <v>0</v>
      </c>
      <c r="AW162" s="237">
        <f t="shared" si="128"/>
        <v>0</v>
      </c>
      <c r="AX162" s="237">
        <f t="shared" si="128"/>
        <v>0</v>
      </c>
      <c r="AY162" s="237">
        <f t="shared" si="128"/>
        <v>0</v>
      </c>
      <c r="AZ162" s="237">
        <f t="shared" si="128"/>
        <v>0</v>
      </c>
      <c r="BA162" s="237">
        <f t="shared" si="128"/>
        <v>0</v>
      </c>
      <c r="BB162" s="237">
        <f t="shared" si="128"/>
        <v>0</v>
      </c>
      <c r="BC162" s="237">
        <f t="shared" si="128"/>
        <v>0</v>
      </c>
      <c r="BD162" s="237">
        <f t="shared" si="128"/>
        <v>0</v>
      </c>
      <c r="BE162" s="237">
        <f t="shared" si="128"/>
        <v>0</v>
      </c>
      <c r="BF162" s="237">
        <f t="shared" si="128"/>
        <v>0</v>
      </c>
      <c r="BG162" s="237">
        <f t="shared" si="128"/>
        <v>0</v>
      </c>
      <c r="BH162" s="237">
        <f t="shared" si="128"/>
        <v>0</v>
      </c>
    </row>
    <row r="163" spans="3:60">
      <c r="C163" s="323" t="s">
        <v>947</v>
      </c>
      <c r="E163" s="61"/>
      <c r="F163" s="61">
        <f t="shared" ref="F163:BH163" si="129">-F34</f>
        <v>33104.257105488243</v>
      </c>
      <c r="G163" s="61">
        <f t="shared" si="129"/>
        <v>18322.821374665586</v>
      </c>
      <c r="H163" s="61"/>
      <c r="I163" s="61">
        <f t="shared" si="129"/>
        <v>9453.959936171992</v>
      </c>
      <c r="J163" s="61">
        <f t="shared" si="129"/>
        <v>2802.3138573017955</v>
      </c>
      <c r="K163" s="61">
        <f t="shared" si="129"/>
        <v>-3849.3322215683997</v>
      </c>
      <c r="L163" s="61">
        <f t="shared" si="129"/>
        <v>-3849.3322215683997</v>
      </c>
      <c r="M163" s="61">
        <f t="shared" si="129"/>
        <v>-3849.3322215683997</v>
      </c>
      <c r="N163" s="61">
        <f t="shared" si="129"/>
        <v>-3849.3322215683997</v>
      </c>
      <c r="O163" s="61">
        <f t="shared" si="129"/>
        <v>-3849.3322215683997</v>
      </c>
      <c r="P163" s="61">
        <f t="shared" si="129"/>
        <v>-3849.3322215683997</v>
      </c>
      <c r="Q163" s="61">
        <f t="shared" si="129"/>
        <v>-3849.3322215683997</v>
      </c>
      <c r="R163" s="61">
        <f t="shared" si="129"/>
        <v>-3849.3322215683997</v>
      </c>
      <c r="S163" s="61">
        <f t="shared" si="129"/>
        <v>-3849.3322215683997</v>
      </c>
      <c r="T163" s="61">
        <f t="shared" si="129"/>
        <v>-3849.3322215683997</v>
      </c>
      <c r="U163" s="61">
        <f t="shared" si="129"/>
        <v>-3849.3322215683997</v>
      </c>
      <c r="V163" s="61">
        <f t="shared" si="129"/>
        <v>-3849.3322215683997</v>
      </c>
      <c r="W163" s="61">
        <f t="shared" si="129"/>
        <v>-3849.3322215683997</v>
      </c>
      <c r="X163" s="61">
        <f t="shared" si="129"/>
        <v>-3849.3322215683997</v>
      </c>
      <c r="Y163" s="61">
        <f t="shared" si="129"/>
        <v>-3849.3322215683997</v>
      </c>
      <c r="Z163" s="61">
        <f t="shared" si="129"/>
        <v>-3849.3322215683997</v>
      </c>
      <c r="AA163" s="61">
        <f t="shared" si="129"/>
        <v>-3849.3322215683997</v>
      </c>
      <c r="AB163" s="61">
        <f t="shared" si="129"/>
        <v>-3849.3322215683997</v>
      </c>
      <c r="AC163" s="61">
        <f t="shared" si="129"/>
        <v>-3849.3322215683997</v>
      </c>
      <c r="AD163" s="61">
        <f t="shared" si="129"/>
        <v>-3849.3322215683997</v>
      </c>
      <c r="AE163" s="61">
        <f t="shared" si="129"/>
        <v>-3849.3322215683997</v>
      </c>
      <c r="AF163" s="61">
        <f t="shared" si="129"/>
        <v>-3849.3322215683997</v>
      </c>
      <c r="AG163" s="61">
        <f t="shared" si="129"/>
        <v>-3849.3322215683997</v>
      </c>
      <c r="AH163" s="61">
        <f t="shared" si="129"/>
        <v>-3849.3322215683997</v>
      </c>
      <c r="AI163" s="61">
        <f t="shared" si="129"/>
        <v>0</v>
      </c>
      <c r="AJ163" s="61">
        <f t="shared" si="129"/>
        <v>0</v>
      </c>
      <c r="AK163" s="61">
        <f t="shared" si="129"/>
        <v>0</v>
      </c>
      <c r="AL163" s="61">
        <f t="shared" si="129"/>
        <v>0</v>
      </c>
      <c r="AM163" s="61">
        <f t="shared" si="129"/>
        <v>0</v>
      </c>
      <c r="AN163" s="61">
        <f t="shared" si="129"/>
        <v>0</v>
      </c>
      <c r="AO163" s="61">
        <f t="shared" si="129"/>
        <v>0</v>
      </c>
      <c r="AP163" s="61">
        <f t="shared" si="129"/>
        <v>0</v>
      </c>
      <c r="AQ163" s="61">
        <f t="shared" si="129"/>
        <v>0</v>
      </c>
      <c r="AR163" s="61">
        <f t="shared" si="129"/>
        <v>0</v>
      </c>
      <c r="AS163" s="61">
        <f t="shared" si="129"/>
        <v>0</v>
      </c>
      <c r="AT163" s="61">
        <f t="shared" si="129"/>
        <v>0</v>
      </c>
      <c r="AU163" s="61">
        <f t="shared" si="129"/>
        <v>0</v>
      </c>
      <c r="AV163" s="61">
        <f t="shared" si="129"/>
        <v>0</v>
      </c>
      <c r="AW163" s="61">
        <f t="shared" si="129"/>
        <v>0</v>
      </c>
      <c r="AX163" s="61">
        <f t="shared" si="129"/>
        <v>0</v>
      </c>
      <c r="AY163" s="61">
        <f t="shared" si="129"/>
        <v>0</v>
      </c>
      <c r="AZ163" s="61">
        <f t="shared" si="129"/>
        <v>0</v>
      </c>
      <c r="BA163" s="61">
        <f t="shared" si="129"/>
        <v>0</v>
      </c>
      <c r="BB163" s="61">
        <f t="shared" si="129"/>
        <v>0</v>
      </c>
      <c r="BC163" s="61">
        <f t="shared" si="129"/>
        <v>0</v>
      </c>
      <c r="BD163" s="61">
        <f t="shared" si="129"/>
        <v>0</v>
      </c>
      <c r="BE163" s="61">
        <f t="shared" si="129"/>
        <v>0</v>
      </c>
      <c r="BF163" s="61">
        <f t="shared" si="129"/>
        <v>0</v>
      </c>
      <c r="BG163" s="61">
        <f t="shared" si="129"/>
        <v>0</v>
      </c>
      <c r="BH163" s="61">
        <f t="shared" si="129"/>
        <v>0</v>
      </c>
    </row>
    <row r="164" spans="3:60">
      <c r="C164" s="323" t="s">
        <v>628</v>
      </c>
      <c r="E164" s="237">
        <f>-E137</f>
        <v>-7148.7598400555999</v>
      </c>
      <c r="F164" s="237">
        <f t="shared" ref="F164:BH164" si="130">-F137</f>
        <v>-7148.7598400555999</v>
      </c>
      <c r="G164" s="237">
        <f t="shared" si="130"/>
        <v>-7148.7598400555999</v>
      </c>
      <c r="H164" s="237">
        <f t="shared" si="130"/>
        <v>-7148.7598400555999</v>
      </c>
      <c r="I164" s="237">
        <f t="shared" si="130"/>
        <v>-7148.7598400555999</v>
      </c>
      <c r="J164" s="237">
        <f t="shared" si="130"/>
        <v>-7148.7598400555999</v>
      </c>
      <c r="K164" s="237">
        <f t="shared" si="130"/>
        <v>-7148.7598400555999</v>
      </c>
      <c r="L164" s="237">
        <f t="shared" si="130"/>
        <v>-7148.7598400555999</v>
      </c>
      <c r="M164" s="237">
        <f t="shared" si="130"/>
        <v>-7148.7598400555999</v>
      </c>
      <c r="N164" s="237">
        <f t="shared" si="130"/>
        <v>-7148.7598400555999</v>
      </c>
      <c r="O164" s="237">
        <f t="shared" si="130"/>
        <v>-7148.7598400555999</v>
      </c>
      <c r="P164" s="237">
        <f t="shared" si="130"/>
        <v>-7148.7598400555999</v>
      </c>
      <c r="Q164" s="237">
        <f t="shared" si="130"/>
        <v>-7148.7598400555999</v>
      </c>
      <c r="R164" s="237">
        <f t="shared" si="130"/>
        <v>-7148.7598400555999</v>
      </c>
      <c r="S164" s="237">
        <f t="shared" si="130"/>
        <v>-7148.7598400555999</v>
      </c>
      <c r="T164" s="237">
        <f t="shared" si="130"/>
        <v>-7148.7598400555999</v>
      </c>
      <c r="U164" s="237">
        <f t="shared" si="130"/>
        <v>-7148.7598400555999</v>
      </c>
      <c r="V164" s="237">
        <f t="shared" si="130"/>
        <v>-7148.7598400555999</v>
      </c>
      <c r="W164" s="237">
        <f t="shared" si="130"/>
        <v>-7148.7598400555999</v>
      </c>
      <c r="X164" s="237">
        <f t="shared" si="130"/>
        <v>-7148.7598400555999</v>
      </c>
      <c r="Y164" s="237">
        <f t="shared" si="130"/>
        <v>-7148.7598400555999</v>
      </c>
      <c r="Z164" s="237">
        <f t="shared" si="130"/>
        <v>-7148.7598400555999</v>
      </c>
      <c r="AA164" s="237">
        <f t="shared" si="130"/>
        <v>-7148.7598400555999</v>
      </c>
      <c r="AB164" s="237">
        <f t="shared" si="130"/>
        <v>-7148.7598400555999</v>
      </c>
      <c r="AC164" s="237">
        <f t="shared" si="130"/>
        <v>-7148.7598400555999</v>
      </c>
      <c r="AD164" s="237">
        <f t="shared" si="130"/>
        <v>-7148.7598400555999</v>
      </c>
      <c r="AE164" s="237">
        <f t="shared" si="130"/>
        <v>-7148.7598400555999</v>
      </c>
      <c r="AF164" s="237">
        <f t="shared" si="130"/>
        <v>-7148.7598400555999</v>
      </c>
      <c r="AG164" s="237">
        <f t="shared" si="130"/>
        <v>-7148.7598400555999</v>
      </c>
      <c r="AH164" s="237">
        <f t="shared" si="130"/>
        <v>-7148.7598400555999</v>
      </c>
      <c r="AI164" s="237">
        <f t="shared" si="130"/>
        <v>-7148.7598400555999</v>
      </c>
      <c r="AJ164" s="237">
        <f t="shared" si="130"/>
        <v>-7148.7598400555999</v>
      </c>
      <c r="AK164" s="237">
        <f t="shared" si="130"/>
        <v>-7148.7598400555999</v>
      </c>
      <c r="AL164" s="237">
        <f t="shared" si="130"/>
        <v>-7148.7598400555999</v>
      </c>
      <c r="AM164" s="237">
        <f t="shared" si="130"/>
        <v>-7148.7598400555999</v>
      </c>
      <c r="AN164" s="237">
        <f t="shared" si="130"/>
        <v>-7148.7598400555999</v>
      </c>
      <c r="AO164" s="237">
        <f t="shared" si="130"/>
        <v>-7148.7598400555999</v>
      </c>
      <c r="AP164" s="237">
        <f t="shared" si="130"/>
        <v>-7148.7598400555999</v>
      </c>
      <c r="AQ164" s="237">
        <f t="shared" si="130"/>
        <v>-7148.7598400555999</v>
      </c>
      <c r="AR164" s="237">
        <f t="shared" si="130"/>
        <v>-7148.7598400555999</v>
      </c>
      <c r="AS164" s="237">
        <f t="shared" si="130"/>
        <v>-7148.7598400555999</v>
      </c>
      <c r="AT164" s="237">
        <f t="shared" si="130"/>
        <v>-7148.7598400555999</v>
      </c>
      <c r="AU164" s="237">
        <f t="shared" si="130"/>
        <v>-7148.7598400555999</v>
      </c>
      <c r="AV164" s="237">
        <f t="shared" si="130"/>
        <v>-7148.7598400555999</v>
      </c>
      <c r="AW164" s="237">
        <f t="shared" si="130"/>
        <v>-7148.7598400555999</v>
      </c>
      <c r="AX164" s="237">
        <f t="shared" si="130"/>
        <v>-7148.7598400555999</v>
      </c>
      <c r="AY164" s="237">
        <f t="shared" si="130"/>
        <v>-7148.7598400555999</v>
      </c>
      <c r="AZ164" s="237">
        <f t="shared" si="130"/>
        <v>-7148.7598400555999</v>
      </c>
      <c r="BA164" s="237">
        <f t="shared" si="130"/>
        <v>-7148.7598400555999</v>
      </c>
      <c r="BB164" s="237">
        <f t="shared" si="130"/>
        <v>-7148.7598400555999</v>
      </c>
      <c r="BC164" s="237">
        <f t="shared" si="130"/>
        <v>-7148.7598400555999</v>
      </c>
      <c r="BD164" s="237">
        <f t="shared" si="130"/>
        <v>-7148.7598400555999</v>
      </c>
      <c r="BE164" s="237">
        <f t="shared" si="130"/>
        <v>-7148.7598400555999</v>
      </c>
      <c r="BF164" s="237">
        <f t="shared" si="130"/>
        <v>-7148.7598400555999</v>
      </c>
      <c r="BG164" s="237">
        <f t="shared" si="130"/>
        <v>-7148.7598400555999</v>
      </c>
      <c r="BH164" s="237">
        <f t="shared" si="130"/>
        <v>-7148.7598400555999</v>
      </c>
    </row>
    <row r="165" spans="3:60">
      <c r="C165" s="323" t="s">
        <v>948</v>
      </c>
      <c r="E165" s="304">
        <f>SUM(E159:E164)</f>
        <v>2420.6720154548366</v>
      </c>
      <c r="F165" s="304">
        <f t="shared" ref="F165:BH165" si="131">SUM(F159:F164)</f>
        <v>20924.360939975042</v>
      </c>
      <c r="G165" s="304">
        <f t="shared" si="131"/>
        <v>20188.652943557739</v>
      </c>
      <c r="H165" s="304">
        <f t="shared" si="131"/>
        <v>10184.948195723331</v>
      </c>
      <c r="I165" s="304">
        <f t="shared" si="131"/>
        <v>19158.899514515986</v>
      </c>
      <c r="J165" s="304">
        <f t="shared" si="131"/>
        <v>18731.193042848958</v>
      </c>
      <c r="K165" s="304">
        <f t="shared" si="131"/>
        <v>18408.090862606557</v>
      </c>
      <c r="L165" s="304">
        <f t="shared" si="131"/>
        <v>18137.29082807646</v>
      </c>
      <c r="M165" s="304">
        <f t="shared" si="131"/>
        <v>17866.490793546363</v>
      </c>
      <c r="N165" s="304">
        <f t="shared" si="131"/>
        <v>17595.690759016274</v>
      </c>
      <c r="O165" s="304">
        <f t="shared" si="131"/>
        <v>17324.890724486177</v>
      </c>
      <c r="P165" s="304">
        <f t="shared" si="131"/>
        <v>17054.090689956087</v>
      </c>
      <c r="Q165" s="304">
        <f t="shared" si="131"/>
        <v>16783.29065542599</v>
      </c>
      <c r="R165" s="304">
        <f t="shared" si="131"/>
        <v>16512.490620895893</v>
      </c>
      <c r="S165" s="304">
        <f t="shared" si="131"/>
        <v>16241.690586365801</v>
      </c>
      <c r="T165" s="304">
        <f t="shared" si="131"/>
        <v>15970.890551835708</v>
      </c>
      <c r="U165" s="304">
        <f t="shared" si="131"/>
        <v>15700.090517305614</v>
      </c>
      <c r="V165" s="304">
        <f t="shared" si="131"/>
        <v>15429.290482775521</v>
      </c>
      <c r="W165" s="304">
        <f t="shared" si="131"/>
        <v>15158.490448245428</v>
      </c>
      <c r="X165" s="304">
        <f t="shared" si="131"/>
        <v>14887.690413715334</v>
      </c>
      <c r="Y165" s="304">
        <f t="shared" si="131"/>
        <v>14681.500689638402</v>
      </c>
      <c r="Z165" s="304">
        <f t="shared" si="131"/>
        <v>14539.921276014627</v>
      </c>
      <c r="AA165" s="304">
        <f t="shared" si="131"/>
        <v>14398.341862390856</v>
      </c>
      <c r="AB165" s="304">
        <f t="shared" si="131"/>
        <v>14256.762448767086</v>
      </c>
      <c r="AC165" s="304">
        <f t="shared" si="131"/>
        <v>14115.183035143311</v>
      </c>
      <c r="AD165" s="304">
        <f t="shared" si="131"/>
        <v>13973.60362151954</v>
      </c>
      <c r="AE165" s="304">
        <f t="shared" si="131"/>
        <v>13832.024207895769</v>
      </c>
      <c r="AF165" s="304">
        <f t="shared" si="131"/>
        <v>13690.444794271998</v>
      </c>
      <c r="AG165" s="304">
        <f t="shared" si="131"/>
        <v>13548.865380648223</v>
      </c>
      <c r="AH165" s="304">
        <f t="shared" si="131"/>
        <v>13407.285967024452</v>
      </c>
      <c r="AI165" s="304">
        <f t="shared" si="131"/>
        <v>-7148.7598400555999</v>
      </c>
      <c r="AJ165" s="304">
        <f t="shared" si="131"/>
        <v>-7148.7598400555999</v>
      </c>
      <c r="AK165" s="304">
        <f t="shared" si="131"/>
        <v>-7148.7598400555999</v>
      </c>
      <c r="AL165" s="304">
        <f t="shared" si="131"/>
        <v>-7148.7598400555999</v>
      </c>
      <c r="AM165" s="304">
        <f t="shared" si="131"/>
        <v>-7148.7598400555999</v>
      </c>
      <c r="AN165" s="304">
        <f t="shared" si="131"/>
        <v>-7148.7598400555999</v>
      </c>
      <c r="AO165" s="304">
        <f t="shared" si="131"/>
        <v>-7148.7598400555999</v>
      </c>
      <c r="AP165" s="304">
        <f t="shared" si="131"/>
        <v>-7148.7598400555999</v>
      </c>
      <c r="AQ165" s="304">
        <f t="shared" si="131"/>
        <v>-7148.7598400555999</v>
      </c>
      <c r="AR165" s="304">
        <f t="shared" si="131"/>
        <v>-7148.7598400555999</v>
      </c>
      <c r="AS165" s="304">
        <f t="shared" si="131"/>
        <v>-7148.7598400555999</v>
      </c>
      <c r="AT165" s="304">
        <f t="shared" si="131"/>
        <v>-7148.7598400555999</v>
      </c>
      <c r="AU165" s="304">
        <f t="shared" si="131"/>
        <v>-7148.7598400555999</v>
      </c>
      <c r="AV165" s="304">
        <f t="shared" si="131"/>
        <v>-7148.7598400555999</v>
      </c>
      <c r="AW165" s="304">
        <f t="shared" si="131"/>
        <v>-7148.7598400555999</v>
      </c>
      <c r="AX165" s="304">
        <f t="shared" si="131"/>
        <v>-7148.7598400555999</v>
      </c>
      <c r="AY165" s="304">
        <f t="shared" si="131"/>
        <v>-7148.7598400555999</v>
      </c>
      <c r="AZ165" s="304">
        <f t="shared" si="131"/>
        <v>-7148.7598400555999</v>
      </c>
      <c r="BA165" s="304">
        <f t="shared" si="131"/>
        <v>-7148.7598400555999</v>
      </c>
      <c r="BB165" s="304">
        <f t="shared" si="131"/>
        <v>-7148.7598400555999</v>
      </c>
      <c r="BC165" s="304">
        <f t="shared" si="131"/>
        <v>-7148.7598400555999</v>
      </c>
      <c r="BD165" s="304">
        <f t="shared" si="131"/>
        <v>-7148.7598400555999</v>
      </c>
      <c r="BE165" s="304">
        <f t="shared" si="131"/>
        <v>-7148.7598400555999</v>
      </c>
      <c r="BF165" s="304">
        <f t="shared" si="131"/>
        <v>-7148.7598400555999</v>
      </c>
      <c r="BG165" s="304">
        <f t="shared" si="131"/>
        <v>-7148.7598400555999</v>
      </c>
      <c r="BH165" s="304">
        <f t="shared" si="131"/>
        <v>-7148.7598400555999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47.632664968274</v>
      </c>
      <c r="F167" s="305">
        <f t="shared" ref="F167:BH167" si="132">F157-F165</f>
        <v>33405.980962725254</v>
      </c>
      <c r="G167" s="305">
        <f t="shared" si="132"/>
        <v>30638.317547631581</v>
      </c>
      <c r="H167" s="305">
        <f t="shared" si="132"/>
        <v>38024.189858978272</v>
      </c>
      <c r="I167" s="305">
        <f t="shared" si="132"/>
        <v>26764.48321933164</v>
      </c>
      <c r="J167" s="305">
        <f t="shared" si="132"/>
        <v>25155.492206869952</v>
      </c>
      <c r="K167" s="305">
        <f t="shared" si="132"/>
        <v>23940.012576434237</v>
      </c>
      <c r="L167" s="305">
        <f t="shared" si="132"/>
        <v>22921.288637011508</v>
      </c>
      <c r="M167" s="305">
        <f t="shared" si="132"/>
        <v>21902.564697588779</v>
      </c>
      <c r="N167" s="305">
        <f t="shared" si="132"/>
        <v>20883.840758166043</v>
      </c>
      <c r="O167" s="305">
        <f t="shared" si="132"/>
        <v>19865.116818743307</v>
      </c>
      <c r="P167" s="305">
        <f t="shared" si="132"/>
        <v>18846.392879320578</v>
      </c>
      <c r="Q167" s="305">
        <f t="shared" si="132"/>
        <v>17827.668939897841</v>
      </c>
      <c r="R167" s="305">
        <f t="shared" si="132"/>
        <v>16808.945000475105</v>
      </c>
      <c r="S167" s="305">
        <f t="shared" si="132"/>
        <v>15790.22106105236</v>
      </c>
      <c r="T167" s="305">
        <f t="shared" si="132"/>
        <v>14771.497121629634</v>
      </c>
      <c r="U167" s="305">
        <f t="shared" si="132"/>
        <v>13752.773182206902</v>
      </c>
      <c r="V167" s="305">
        <f t="shared" si="132"/>
        <v>12734.049242784169</v>
      </c>
      <c r="W167" s="305">
        <f t="shared" si="132"/>
        <v>11715.325303361436</v>
      </c>
      <c r="X167" s="305">
        <f t="shared" si="132"/>
        <v>10696.601363938704</v>
      </c>
      <c r="Y167" s="305">
        <f t="shared" si="132"/>
        <v>9920.9352590778599</v>
      </c>
      <c r="Z167" s="305">
        <f t="shared" si="132"/>
        <v>9388.3269887789083</v>
      </c>
      <c r="AA167" s="305">
        <f t="shared" si="132"/>
        <v>8855.7187184799604</v>
      </c>
      <c r="AB167" s="305">
        <f t="shared" si="132"/>
        <v>8323.1104481810053</v>
      </c>
      <c r="AC167" s="305">
        <f t="shared" si="132"/>
        <v>7790.5021778820537</v>
      </c>
      <c r="AD167" s="305">
        <f t="shared" si="132"/>
        <v>7257.8939075831058</v>
      </c>
      <c r="AE167" s="305">
        <f t="shared" si="132"/>
        <v>6725.2856372841507</v>
      </c>
      <c r="AF167" s="305">
        <f t="shared" si="132"/>
        <v>6192.6773669852028</v>
      </c>
      <c r="AG167" s="305">
        <f t="shared" si="132"/>
        <v>5660.0690966862512</v>
      </c>
      <c r="AH167" s="305">
        <f t="shared" si="132"/>
        <v>5127.4608263872888</v>
      </c>
      <c r="AI167" s="305">
        <f t="shared" si="132"/>
        <v>7148.7598400555999</v>
      </c>
      <c r="AJ167" s="305">
        <f t="shared" si="132"/>
        <v>7148.7598400555999</v>
      </c>
      <c r="AK167" s="305">
        <f t="shared" si="132"/>
        <v>7148.7598400555999</v>
      </c>
      <c r="AL167" s="305">
        <f t="shared" si="132"/>
        <v>7148.7598400555999</v>
      </c>
      <c r="AM167" s="305">
        <f t="shared" si="132"/>
        <v>7148.7598400555999</v>
      </c>
      <c r="AN167" s="305">
        <f t="shared" si="132"/>
        <v>7148.7598400555999</v>
      </c>
      <c r="AO167" s="305">
        <f t="shared" si="132"/>
        <v>7148.7598400555999</v>
      </c>
      <c r="AP167" s="305">
        <f t="shared" si="132"/>
        <v>7148.7598400555999</v>
      </c>
      <c r="AQ167" s="305">
        <f t="shared" si="132"/>
        <v>7148.7598400555999</v>
      </c>
      <c r="AR167" s="305">
        <f t="shared" si="132"/>
        <v>7148.7598400555999</v>
      </c>
      <c r="AS167" s="305">
        <f t="shared" si="132"/>
        <v>7148.7598400555999</v>
      </c>
      <c r="AT167" s="305">
        <f t="shared" si="132"/>
        <v>7148.7598400555999</v>
      </c>
      <c r="AU167" s="305">
        <f t="shared" si="132"/>
        <v>7148.7598400555999</v>
      </c>
      <c r="AV167" s="305">
        <f t="shared" si="132"/>
        <v>7148.7598400555999</v>
      </c>
      <c r="AW167" s="305">
        <f t="shared" si="132"/>
        <v>7148.7598400555999</v>
      </c>
      <c r="AX167" s="305">
        <f t="shared" si="132"/>
        <v>7148.7598400555999</v>
      </c>
      <c r="AY167" s="305">
        <f t="shared" si="132"/>
        <v>7148.7598400555999</v>
      </c>
      <c r="AZ167" s="305">
        <f t="shared" si="132"/>
        <v>7148.7598400555999</v>
      </c>
      <c r="BA167" s="305">
        <f t="shared" si="132"/>
        <v>7148.7598400555999</v>
      </c>
      <c r="BB167" s="305">
        <f t="shared" si="132"/>
        <v>7148.7598400555999</v>
      </c>
      <c r="BC167" s="305">
        <f t="shared" si="132"/>
        <v>7148.7598400555999</v>
      </c>
      <c r="BD167" s="305">
        <f t="shared" si="132"/>
        <v>7148.7598400555999</v>
      </c>
      <c r="BE167" s="305">
        <f t="shared" si="132"/>
        <v>7148.7598400555999</v>
      </c>
      <c r="BF167" s="305">
        <f t="shared" si="132"/>
        <v>7148.7598400555999</v>
      </c>
      <c r="BG167" s="305">
        <f t="shared" si="132"/>
        <v>7148.7598400555999</v>
      </c>
      <c r="BH167" s="305">
        <f t="shared" si="132"/>
        <v>7148.7598400555999</v>
      </c>
    </row>
    <row r="168" spans="3:60">
      <c r="C168" s="323" t="s">
        <v>914</v>
      </c>
      <c r="E168" s="306">
        <f t="shared" ref="E168:BH168" si="133">E20</f>
        <v>532367.2287812687</v>
      </c>
      <c r="F168" s="306">
        <f t="shared" si="133"/>
        <v>491264.42592243012</v>
      </c>
      <c r="G168" s="306">
        <f t="shared" si="133"/>
        <v>450563.49334752315</v>
      </c>
      <c r="H168" s="306">
        <f t="shared" si="133"/>
        <v>420150.44004126883</v>
      </c>
      <c r="I168" s="306">
        <f t="shared" si="133"/>
        <v>393595.34146075929</v>
      </c>
      <c r="J168" s="306">
        <f t="shared" si="133"/>
        <v>369933.70892455813</v>
      </c>
      <c r="K168" s="306">
        <f t="shared" si="133"/>
        <v>352059.00847697409</v>
      </c>
      <c r="L168" s="306">
        <f t="shared" si="133"/>
        <v>337077.77407369867</v>
      </c>
      <c r="M168" s="306">
        <f t="shared" si="133"/>
        <v>322096.53967042314</v>
      </c>
      <c r="N168" s="306">
        <f t="shared" si="133"/>
        <v>307115.3052671476</v>
      </c>
      <c r="O168" s="306">
        <f t="shared" si="133"/>
        <v>292134.07086387207</v>
      </c>
      <c r="P168" s="306">
        <f t="shared" si="133"/>
        <v>277152.83646059665</v>
      </c>
      <c r="Q168" s="306">
        <f t="shared" si="133"/>
        <v>262171.60205732111</v>
      </c>
      <c r="R168" s="306">
        <f t="shared" si="133"/>
        <v>247190.36765404558</v>
      </c>
      <c r="S168" s="306">
        <f t="shared" si="133"/>
        <v>232209.13325077007</v>
      </c>
      <c r="T168" s="306">
        <f t="shared" si="133"/>
        <v>217227.89884749459</v>
      </c>
      <c r="U168" s="306">
        <f t="shared" si="133"/>
        <v>202246.66444421912</v>
      </c>
      <c r="V168" s="306">
        <f t="shared" si="133"/>
        <v>187265.43004094364</v>
      </c>
      <c r="W168" s="306">
        <f t="shared" si="133"/>
        <v>172284.19563766816</v>
      </c>
      <c r="X168" s="306">
        <f t="shared" si="133"/>
        <v>157302.96123439269</v>
      </c>
      <c r="Y168" s="306">
        <f t="shared" si="133"/>
        <v>145896.10675114501</v>
      </c>
      <c r="Z168" s="306">
        <f t="shared" si="133"/>
        <v>138063.63218792513</v>
      </c>
      <c r="AA168" s="306">
        <f t="shared" si="133"/>
        <v>130231.15762470526</v>
      </c>
      <c r="AB168" s="306">
        <f t="shared" si="133"/>
        <v>122398.68306148538</v>
      </c>
      <c r="AC168" s="306">
        <f t="shared" si="133"/>
        <v>114566.20849826551</v>
      </c>
      <c r="AD168" s="306">
        <f t="shared" si="133"/>
        <v>106733.73393504563</v>
      </c>
      <c r="AE168" s="306">
        <f t="shared" si="133"/>
        <v>98901.259371825756</v>
      </c>
      <c r="AF168" s="306">
        <f t="shared" si="133"/>
        <v>91068.784808605895</v>
      </c>
      <c r="AG168" s="306">
        <f t="shared" si="133"/>
        <v>83236.31024538599</v>
      </c>
      <c r="AH168" s="306">
        <f t="shared" si="133"/>
        <v>75403.835682166013</v>
      </c>
      <c r="AI168" s="306">
        <f t="shared" si="133"/>
        <v>0</v>
      </c>
      <c r="AJ168" s="306">
        <f t="shared" si="133"/>
        <v>0</v>
      </c>
      <c r="AK168" s="306">
        <f t="shared" si="133"/>
        <v>0</v>
      </c>
      <c r="AL168" s="306">
        <f t="shared" si="133"/>
        <v>0</v>
      </c>
      <c r="AM168" s="306">
        <f t="shared" si="133"/>
        <v>0</v>
      </c>
      <c r="AN168" s="306">
        <f t="shared" si="133"/>
        <v>0</v>
      </c>
      <c r="AO168" s="306">
        <f t="shared" si="133"/>
        <v>0</v>
      </c>
      <c r="AP168" s="306">
        <f t="shared" si="133"/>
        <v>0</v>
      </c>
      <c r="AQ168" s="306">
        <f t="shared" si="133"/>
        <v>0</v>
      </c>
      <c r="AR168" s="306">
        <f t="shared" si="133"/>
        <v>0</v>
      </c>
      <c r="AS168" s="306">
        <f t="shared" si="133"/>
        <v>0</v>
      </c>
      <c r="AT168" s="306">
        <f t="shared" si="133"/>
        <v>0</v>
      </c>
      <c r="AU168" s="306">
        <f t="shared" si="133"/>
        <v>0</v>
      </c>
      <c r="AV168" s="306">
        <f t="shared" si="133"/>
        <v>0</v>
      </c>
      <c r="AW168" s="306">
        <f t="shared" si="133"/>
        <v>0</v>
      </c>
      <c r="AX168" s="306">
        <f t="shared" si="133"/>
        <v>0</v>
      </c>
      <c r="AY168" s="306">
        <f t="shared" si="133"/>
        <v>0</v>
      </c>
      <c r="AZ168" s="306">
        <f t="shared" si="133"/>
        <v>0</v>
      </c>
      <c r="BA168" s="306">
        <f t="shared" si="133"/>
        <v>0</v>
      </c>
      <c r="BB168" s="306">
        <f t="shared" si="133"/>
        <v>0</v>
      </c>
      <c r="BC168" s="306">
        <f t="shared" si="133"/>
        <v>0</v>
      </c>
      <c r="BD168" s="306">
        <f t="shared" si="133"/>
        <v>0</v>
      </c>
      <c r="BE168" s="306">
        <f t="shared" si="133"/>
        <v>0</v>
      </c>
      <c r="BF168" s="306">
        <f t="shared" si="133"/>
        <v>0</v>
      </c>
      <c r="BG168" s="306">
        <f t="shared" si="133"/>
        <v>0</v>
      </c>
      <c r="BH168" s="306">
        <f t="shared" si="133"/>
        <v>0</v>
      </c>
    </row>
    <row r="169" spans="3:60">
      <c r="C169" s="323" t="s">
        <v>949</v>
      </c>
      <c r="E169" s="307">
        <f>E167/E168</f>
        <v>0.10415297874721322</v>
      </c>
      <c r="F169" s="307">
        <f t="shared" ref="F169:BH169" si="134">F167/F168</f>
        <v>6.8000000000000019E-2</v>
      </c>
      <c r="G169" s="307">
        <f t="shared" si="134"/>
        <v>6.8000000000000019E-2</v>
      </c>
      <c r="H169" s="307">
        <f t="shared" si="134"/>
        <v>9.0501368641297597E-2</v>
      </c>
      <c r="I169" s="307">
        <f t="shared" si="134"/>
        <v>6.8000000000000019E-2</v>
      </c>
      <c r="J169" s="307">
        <f t="shared" si="134"/>
        <v>6.8000000000000005E-2</v>
      </c>
      <c r="K169" s="307">
        <f t="shared" si="134"/>
        <v>6.7999999999999991E-2</v>
      </c>
      <c r="L169" s="307">
        <f t="shared" si="134"/>
        <v>6.7999999999999991E-2</v>
      </c>
      <c r="M169" s="307">
        <f t="shared" si="134"/>
        <v>6.8000000000000019E-2</v>
      </c>
      <c r="N169" s="307">
        <f t="shared" si="134"/>
        <v>6.8000000000000019E-2</v>
      </c>
      <c r="O169" s="307">
        <f t="shared" si="134"/>
        <v>6.8000000000000019E-2</v>
      </c>
      <c r="P169" s="307">
        <f t="shared" si="134"/>
        <v>6.8000000000000019E-2</v>
      </c>
      <c r="Q169" s="307">
        <f t="shared" si="134"/>
        <v>6.8000000000000019E-2</v>
      </c>
      <c r="R169" s="307">
        <f t="shared" si="134"/>
        <v>6.8000000000000019E-2</v>
      </c>
      <c r="S169" s="307">
        <f t="shared" si="134"/>
        <v>6.7999999999999977E-2</v>
      </c>
      <c r="T169" s="307">
        <f t="shared" si="134"/>
        <v>6.8000000000000005E-2</v>
      </c>
      <c r="U169" s="307">
        <f t="shared" si="134"/>
        <v>6.8000000000000005E-2</v>
      </c>
      <c r="V169" s="307">
        <f t="shared" si="134"/>
        <v>6.8000000000000005E-2</v>
      </c>
      <c r="W169" s="307">
        <f t="shared" si="134"/>
        <v>6.8000000000000005E-2</v>
      </c>
      <c r="X169" s="307">
        <f t="shared" si="134"/>
        <v>6.8000000000000005E-2</v>
      </c>
      <c r="Y169" s="307">
        <f t="shared" si="134"/>
        <v>6.7999999999999991E-2</v>
      </c>
      <c r="Z169" s="307">
        <f t="shared" si="134"/>
        <v>6.7999999999999991E-2</v>
      </c>
      <c r="AA169" s="307">
        <f t="shared" si="134"/>
        <v>6.8000000000000019E-2</v>
      </c>
      <c r="AB169" s="307">
        <f t="shared" si="134"/>
        <v>6.7999999999999991E-2</v>
      </c>
      <c r="AC169" s="307">
        <f t="shared" si="134"/>
        <v>6.7999999999999991E-2</v>
      </c>
      <c r="AD169" s="307">
        <f t="shared" si="134"/>
        <v>6.8000000000000033E-2</v>
      </c>
      <c r="AE169" s="307">
        <f t="shared" si="134"/>
        <v>6.7999999999999991E-2</v>
      </c>
      <c r="AF169" s="307">
        <f t="shared" si="134"/>
        <v>6.8000000000000019E-2</v>
      </c>
      <c r="AG169" s="307">
        <f t="shared" si="134"/>
        <v>6.8000000000000047E-2</v>
      </c>
      <c r="AH169" s="307">
        <f t="shared" si="134"/>
        <v>6.8000000000000005E-2</v>
      </c>
      <c r="AI169" s="307" t="e">
        <f t="shared" si="134"/>
        <v>#DIV/0!</v>
      </c>
      <c r="AJ169" s="307" t="e">
        <f t="shared" si="134"/>
        <v>#DIV/0!</v>
      </c>
      <c r="AK169" s="307" t="e">
        <f t="shared" si="134"/>
        <v>#DIV/0!</v>
      </c>
      <c r="AL169" s="307" t="e">
        <f t="shared" si="134"/>
        <v>#DIV/0!</v>
      </c>
      <c r="AM169" s="307" t="e">
        <f t="shared" si="134"/>
        <v>#DIV/0!</v>
      </c>
      <c r="AN169" s="307" t="e">
        <f t="shared" si="134"/>
        <v>#DIV/0!</v>
      </c>
      <c r="AO169" s="307" t="e">
        <f t="shared" si="134"/>
        <v>#DIV/0!</v>
      </c>
      <c r="AP169" s="307" t="e">
        <f t="shared" si="134"/>
        <v>#DIV/0!</v>
      </c>
      <c r="AQ169" s="307" t="e">
        <f t="shared" si="134"/>
        <v>#DIV/0!</v>
      </c>
      <c r="AR169" s="307" t="e">
        <f t="shared" si="134"/>
        <v>#DIV/0!</v>
      </c>
      <c r="AS169" s="307" t="e">
        <f t="shared" si="134"/>
        <v>#DIV/0!</v>
      </c>
      <c r="AT169" s="307" t="e">
        <f t="shared" si="134"/>
        <v>#DIV/0!</v>
      </c>
      <c r="AU169" s="307" t="e">
        <f t="shared" si="134"/>
        <v>#DIV/0!</v>
      </c>
      <c r="AV169" s="307" t="e">
        <f t="shared" si="134"/>
        <v>#DIV/0!</v>
      </c>
      <c r="AW169" s="307" t="e">
        <f t="shared" si="134"/>
        <v>#DIV/0!</v>
      </c>
      <c r="AX169" s="307" t="e">
        <f t="shared" si="134"/>
        <v>#DIV/0!</v>
      </c>
      <c r="AY169" s="307" t="e">
        <f t="shared" si="134"/>
        <v>#DIV/0!</v>
      </c>
      <c r="AZ169" s="307" t="e">
        <f t="shared" si="134"/>
        <v>#DIV/0!</v>
      </c>
      <c r="BA169" s="307" t="e">
        <f t="shared" si="134"/>
        <v>#DIV/0!</v>
      </c>
      <c r="BB169" s="307" t="e">
        <f t="shared" si="134"/>
        <v>#DIV/0!</v>
      </c>
      <c r="BC169" s="307" t="e">
        <f t="shared" si="134"/>
        <v>#DIV/0!</v>
      </c>
      <c r="BD169" s="307" t="e">
        <f t="shared" si="134"/>
        <v>#DIV/0!</v>
      </c>
      <c r="BE169" s="307" t="e">
        <f t="shared" si="134"/>
        <v>#DIV/0!</v>
      </c>
      <c r="BF169" s="307" t="e">
        <f t="shared" si="134"/>
        <v>#DIV/0!</v>
      </c>
      <c r="BG169" s="307" t="e">
        <f t="shared" si="134"/>
        <v>#DIV/0!</v>
      </c>
      <c r="BH169" s="307" t="e">
        <f t="shared" si="134"/>
        <v>#DIV/0!</v>
      </c>
    </row>
    <row r="174" spans="3:60">
      <c r="C174" s="323" t="s">
        <v>42</v>
      </c>
      <c r="E174" s="237">
        <f>E157</f>
        <v>57868.304680423113</v>
      </c>
      <c r="F174" s="237">
        <f t="shared" ref="F174:BH174" si="135">F157</f>
        <v>54330.341902700296</v>
      </c>
      <c r="G174" s="237">
        <f t="shared" si="135"/>
        <v>50826.97049118932</v>
      </c>
      <c r="H174" s="237">
        <f t="shared" si="135"/>
        <v>48209.138054701602</v>
      </c>
      <c r="I174" s="237">
        <f t="shared" si="135"/>
        <v>45923.382733847626</v>
      </c>
      <c r="J174" s="237">
        <f t="shared" si="135"/>
        <v>43886.68524971891</v>
      </c>
      <c r="K174" s="237">
        <f t="shared" si="135"/>
        <v>42348.103439040795</v>
      </c>
      <c r="L174" s="237">
        <f t="shared" si="135"/>
        <v>41058.579465087969</v>
      </c>
      <c r="M174" s="237">
        <f t="shared" si="135"/>
        <v>39769.055491135143</v>
      </c>
      <c r="N174" s="237">
        <f t="shared" si="135"/>
        <v>38479.531517182317</v>
      </c>
      <c r="O174" s="237">
        <f t="shared" si="135"/>
        <v>37190.007543229483</v>
      </c>
      <c r="P174" s="237">
        <f t="shared" si="135"/>
        <v>35900.483569276665</v>
      </c>
      <c r="Q174" s="237">
        <f t="shared" si="135"/>
        <v>34610.959595323831</v>
      </c>
      <c r="R174" s="237">
        <f t="shared" si="135"/>
        <v>33321.435621370998</v>
      </c>
      <c r="S174" s="237">
        <f t="shared" si="135"/>
        <v>32031.911647418161</v>
      </c>
      <c r="T174" s="237">
        <f t="shared" si="135"/>
        <v>30742.387673465342</v>
      </c>
      <c r="U174" s="237">
        <f t="shared" si="135"/>
        <v>29452.863699512516</v>
      </c>
      <c r="V174" s="237">
        <f t="shared" si="135"/>
        <v>28163.33972555969</v>
      </c>
      <c r="W174" s="237">
        <f t="shared" si="135"/>
        <v>26873.815751606864</v>
      </c>
      <c r="X174" s="237">
        <f t="shared" si="135"/>
        <v>25584.291777654038</v>
      </c>
      <c r="Y174" s="237">
        <f t="shared" si="135"/>
        <v>24602.435948716262</v>
      </c>
      <c r="Z174" s="237">
        <f t="shared" si="135"/>
        <v>23928.248264793536</v>
      </c>
      <c r="AA174" s="237">
        <f t="shared" si="135"/>
        <v>23254.060580870817</v>
      </c>
      <c r="AB174" s="237">
        <f t="shared" si="135"/>
        <v>22579.872896948091</v>
      </c>
      <c r="AC174" s="237">
        <f t="shared" si="135"/>
        <v>21905.685213025365</v>
      </c>
      <c r="AD174" s="237">
        <f t="shared" si="135"/>
        <v>21231.497529102646</v>
      </c>
      <c r="AE174" s="237">
        <f t="shared" si="135"/>
        <v>20557.30984517992</v>
      </c>
      <c r="AF174" s="237">
        <f t="shared" si="135"/>
        <v>19883.122161257201</v>
      </c>
      <c r="AG174" s="237">
        <f t="shared" si="135"/>
        <v>19208.934477334475</v>
      </c>
      <c r="AH174" s="237">
        <f t="shared" si="135"/>
        <v>18534.746793411741</v>
      </c>
      <c r="AI174" s="237">
        <f t="shared" si="135"/>
        <v>0</v>
      </c>
      <c r="AJ174" s="237">
        <f t="shared" si="135"/>
        <v>0</v>
      </c>
      <c r="AK174" s="237">
        <f t="shared" si="135"/>
        <v>0</v>
      </c>
      <c r="AL174" s="237">
        <f t="shared" si="135"/>
        <v>0</v>
      </c>
      <c r="AM174" s="237">
        <f t="shared" si="135"/>
        <v>0</v>
      </c>
      <c r="AN174" s="237">
        <f t="shared" si="135"/>
        <v>0</v>
      </c>
      <c r="AO174" s="237">
        <f t="shared" si="135"/>
        <v>0</v>
      </c>
      <c r="AP174" s="237">
        <f t="shared" si="135"/>
        <v>0</v>
      </c>
      <c r="AQ174" s="237">
        <f t="shared" si="135"/>
        <v>0</v>
      </c>
      <c r="AR174" s="237">
        <f t="shared" si="135"/>
        <v>0</v>
      </c>
      <c r="AS174" s="237">
        <f t="shared" si="135"/>
        <v>0</v>
      </c>
      <c r="AT174" s="237">
        <f t="shared" si="135"/>
        <v>0</v>
      </c>
      <c r="AU174" s="237">
        <f t="shared" si="135"/>
        <v>0</v>
      </c>
      <c r="AV174" s="237">
        <f t="shared" si="135"/>
        <v>0</v>
      </c>
      <c r="AW174" s="237">
        <f t="shared" si="135"/>
        <v>0</v>
      </c>
      <c r="AX174" s="237">
        <f t="shared" si="135"/>
        <v>0</v>
      </c>
      <c r="AY174" s="237">
        <f t="shared" si="135"/>
        <v>0</v>
      </c>
      <c r="AZ174" s="237">
        <f t="shared" si="135"/>
        <v>0</v>
      </c>
      <c r="BA174" s="237">
        <f t="shared" si="135"/>
        <v>0</v>
      </c>
      <c r="BB174" s="237">
        <f t="shared" si="135"/>
        <v>0</v>
      </c>
      <c r="BC174" s="237">
        <f t="shared" si="135"/>
        <v>0</v>
      </c>
      <c r="BD174" s="237">
        <f t="shared" si="135"/>
        <v>0</v>
      </c>
      <c r="BE174" s="237">
        <f t="shared" si="135"/>
        <v>0</v>
      </c>
      <c r="BF174" s="237">
        <f t="shared" si="135"/>
        <v>0</v>
      </c>
      <c r="BG174" s="237">
        <f t="shared" si="135"/>
        <v>0</v>
      </c>
      <c r="BH174" s="237">
        <f t="shared" si="13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36">E31</f>
        <v>109980.92061624001</v>
      </c>
      <c r="F176" s="237">
        <f t="shared" si="136"/>
        <v>175969.47298598403</v>
      </c>
      <c r="G176" s="237">
        <f t="shared" si="136"/>
        <v>105581.6837915904</v>
      </c>
      <c r="H176" s="237">
        <f t="shared" si="136"/>
        <v>63349.010274954242</v>
      </c>
      <c r="I176" s="237">
        <f t="shared" si="136"/>
        <v>63349.010274954242</v>
      </c>
      <c r="J176" s="237">
        <f t="shared" si="136"/>
        <v>31674.505137477121</v>
      </c>
      <c r="K176" s="237">
        <f t="shared" si="136"/>
        <v>0</v>
      </c>
      <c r="L176" s="237">
        <f t="shared" si="136"/>
        <v>0</v>
      </c>
      <c r="M176" s="237">
        <f t="shared" si="136"/>
        <v>0</v>
      </c>
      <c r="N176" s="237">
        <f t="shared" si="136"/>
        <v>0</v>
      </c>
      <c r="O176" s="237">
        <f t="shared" si="136"/>
        <v>0</v>
      </c>
      <c r="P176" s="237">
        <f t="shared" si="136"/>
        <v>0</v>
      </c>
      <c r="Q176" s="237">
        <f t="shared" si="136"/>
        <v>0</v>
      </c>
      <c r="R176" s="237">
        <f t="shared" si="136"/>
        <v>0</v>
      </c>
      <c r="S176" s="237">
        <f t="shared" si="136"/>
        <v>0</v>
      </c>
      <c r="T176" s="237">
        <f t="shared" si="136"/>
        <v>0</v>
      </c>
      <c r="U176" s="237">
        <f t="shared" si="136"/>
        <v>0</v>
      </c>
      <c r="V176" s="237">
        <f t="shared" si="136"/>
        <v>0</v>
      </c>
      <c r="W176" s="237">
        <f t="shared" si="136"/>
        <v>0</v>
      </c>
      <c r="X176" s="237">
        <f t="shared" si="136"/>
        <v>0</v>
      </c>
      <c r="Y176" s="237">
        <f t="shared" si="136"/>
        <v>0</v>
      </c>
      <c r="Z176" s="237">
        <f t="shared" si="136"/>
        <v>0</v>
      </c>
      <c r="AA176" s="237">
        <f t="shared" si="136"/>
        <v>0</v>
      </c>
      <c r="AB176" s="237">
        <f t="shared" si="136"/>
        <v>0</v>
      </c>
      <c r="AC176" s="237">
        <f t="shared" si="136"/>
        <v>0</v>
      </c>
      <c r="AD176" s="237">
        <f t="shared" si="136"/>
        <v>0</v>
      </c>
      <c r="AE176" s="237">
        <f t="shared" si="136"/>
        <v>0</v>
      </c>
      <c r="AF176" s="237">
        <f t="shared" si="136"/>
        <v>0</v>
      </c>
      <c r="AG176" s="237">
        <f t="shared" si="136"/>
        <v>0</v>
      </c>
      <c r="AH176" s="237">
        <f t="shared" si="136"/>
        <v>0</v>
      </c>
      <c r="AI176" s="237">
        <f t="shared" si="136"/>
        <v>0</v>
      </c>
      <c r="AJ176" s="237">
        <f t="shared" si="136"/>
        <v>0</v>
      </c>
      <c r="AK176" s="237">
        <f t="shared" si="136"/>
        <v>0</v>
      </c>
      <c r="AL176" s="237">
        <f t="shared" si="136"/>
        <v>0</v>
      </c>
      <c r="AM176" s="237">
        <f t="shared" si="136"/>
        <v>0</v>
      </c>
      <c r="AN176" s="237">
        <f t="shared" si="136"/>
        <v>0</v>
      </c>
      <c r="AO176" s="237">
        <f t="shared" si="136"/>
        <v>0</v>
      </c>
      <c r="AP176" s="237">
        <f t="shared" si="136"/>
        <v>0</v>
      </c>
      <c r="AQ176" s="237">
        <f t="shared" si="136"/>
        <v>0</v>
      </c>
      <c r="AR176" s="237">
        <f t="shared" si="136"/>
        <v>0</v>
      </c>
      <c r="AS176" s="237">
        <f t="shared" si="136"/>
        <v>0</v>
      </c>
      <c r="AT176" s="237">
        <f t="shared" si="136"/>
        <v>0</v>
      </c>
      <c r="AU176" s="237">
        <f t="shared" si="136"/>
        <v>0</v>
      </c>
      <c r="AV176" s="237">
        <f t="shared" si="136"/>
        <v>0</v>
      </c>
      <c r="AW176" s="237">
        <f t="shared" si="136"/>
        <v>0</v>
      </c>
      <c r="AX176" s="237">
        <f t="shared" si="136"/>
        <v>0</v>
      </c>
      <c r="AY176" s="237">
        <f t="shared" si="136"/>
        <v>0</v>
      </c>
      <c r="AZ176" s="237">
        <f t="shared" si="136"/>
        <v>0</v>
      </c>
      <c r="BA176" s="237">
        <f t="shared" si="136"/>
        <v>0</v>
      </c>
      <c r="BB176" s="237">
        <f t="shared" si="136"/>
        <v>0</v>
      </c>
      <c r="BC176" s="237">
        <f t="shared" si="136"/>
        <v>0</v>
      </c>
      <c r="BD176" s="237">
        <f t="shared" si="136"/>
        <v>0</v>
      </c>
      <c r="BE176" s="237">
        <f t="shared" si="136"/>
        <v>0</v>
      </c>
      <c r="BF176" s="237">
        <f t="shared" si="136"/>
        <v>0</v>
      </c>
      <c r="BG176" s="237">
        <f t="shared" si="136"/>
        <v>0</v>
      </c>
      <c r="BH176" s="237">
        <f t="shared" si="136"/>
        <v>0</v>
      </c>
    </row>
    <row r="177" spans="3:60">
      <c r="C177" s="323" t="s">
        <v>950</v>
      </c>
      <c r="E177" s="237">
        <f t="shared" ref="E177:BH177" si="137">E24</f>
        <v>263.40430487589481</v>
      </c>
      <c r="F177" s="237">
        <f t="shared" si="137"/>
        <v>263.40430487589481</v>
      </c>
      <c r="G177" s="237">
        <f t="shared" si="137"/>
        <v>263.40430487589481</v>
      </c>
      <c r="H177" s="237">
        <f t="shared" si="137"/>
        <v>263.40430487589481</v>
      </c>
      <c r="I177" s="237">
        <f t="shared" si="137"/>
        <v>263.40430487589481</v>
      </c>
      <c r="J177" s="237">
        <f t="shared" si="137"/>
        <v>263.40430487589481</v>
      </c>
      <c r="K177" s="237">
        <f t="shared" si="137"/>
        <v>263.40430487589481</v>
      </c>
      <c r="L177" s="237">
        <f t="shared" si="137"/>
        <v>263.40430487589481</v>
      </c>
      <c r="M177" s="237">
        <f t="shared" si="137"/>
        <v>263.40430487589481</v>
      </c>
      <c r="N177" s="237">
        <f t="shared" si="137"/>
        <v>263.40430487589481</v>
      </c>
      <c r="O177" s="237">
        <f t="shared" si="137"/>
        <v>263.40430487589481</v>
      </c>
      <c r="P177" s="237">
        <f t="shared" si="137"/>
        <v>263.40430487589481</v>
      </c>
      <c r="Q177" s="237">
        <f t="shared" si="137"/>
        <v>263.40430487589481</v>
      </c>
      <c r="R177" s="237">
        <f t="shared" si="137"/>
        <v>263.40430487589481</v>
      </c>
      <c r="S177" s="237">
        <f t="shared" si="137"/>
        <v>263.40430487589481</v>
      </c>
      <c r="T177" s="237">
        <f t="shared" si="137"/>
        <v>263.40430487589481</v>
      </c>
      <c r="U177" s="237">
        <f t="shared" si="137"/>
        <v>263.40430487589481</v>
      </c>
      <c r="V177" s="237">
        <f t="shared" si="137"/>
        <v>263.40430487589481</v>
      </c>
      <c r="W177" s="237">
        <f t="shared" si="137"/>
        <v>263.40430487589481</v>
      </c>
      <c r="X177" s="237">
        <f t="shared" si="137"/>
        <v>263.40430487589481</v>
      </c>
      <c r="Y177" s="237">
        <f t="shared" si="137"/>
        <v>263.40430487589481</v>
      </c>
      <c r="Z177" s="237">
        <f t="shared" si="137"/>
        <v>263.40430487589481</v>
      </c>
      <c r="AA177" s="237">
        <f t="shared" si="137"/>
        <v>263.40430487589481</v>
      </c>
      <c r="AB177" s="237">
        <f t="shared" si="137"/>
        <v>263.40430487589481</v>
      </c>
      <c r="AC177" s="237">
        <f t="shared" si="137"/>
        <v>263.40430487589481</v>
      </c>
      <c r="AD177" s="237">
        <f t="shared" si="137"/>
        <v>263.40430487589481</v>
      </c>
      <c r="AE177" s="237">
        <f t="shared" si="137"/>
        <v>263.40430487589481</v>
      </c>
      <c r="AF177" s="237">
        <f t="shared" si="137"/>
        <v>263.40430487589481</v>
      </c>
      <c r="AG177" s="237">
        <f t="shared" si="137"/>
        <v>263.40430487589481</v>
      </c>
      <c r="AH177" s="237">
        <f t="shared" si="137"/>
        <v>263.40430487589481</v>
      </c>
      <c r="AI177" s="237">
        <f t="shared" si="137"/>
        <v>0</v>
      </c>
      <c r="AJ177" s="237">
        <f t="shared" si="137"/>
        <v>0</v>
      </c>
      <c r="AK177" s="237">
        <f t="shared" si="137"/>
        <v>0</v>
      </c>
      <c r="AL177" s="237">
        <f t="shared" si="137"/>
        <v>0</v>
      </c>
      <c r="AM177" s="237">
        <f t="shared" si="137"/>
        <v>0</v>
      </c>
      <c r="AN177" s="237">
        <f t="shared" si="137"/>
        <v>0</v>
      </c>
      <c r="AO177" s="237">
        <f t="shared" si="137"/>
        <v>0</v>
      </c>
      <c r="AP177" s="237">
        <f t="shared" si="137"/>
        <v>0</v>
      </c>
      <c r="AQ177" s="237">
        <f t="shared" si="137"/>
        <v>0</v>
      </c>
      <c r="AR177" s="237">
        <f t="shared" si="137"/>
        <v>0</v>
      </c>
      <c r="AS177" s="237">
        <f t="shared" si="137"/>
        <v>0</v>
      </c>
      <c r="AT177" s="237">
        <f t="shared" si="137"/>
        <v>0</v>
      </c>
      <c r="AU177" s="237">
        <f t="shared" si="137"/>
        <v>0</v>
      </c>
      <c r="AV177" s="237">
        <f t="shared" si="137"/>
        <v>0</v>
      </c>
      <c r="AW177" s="237">
        <f t="shared" si="137"/>
        <v>0</v>
      </c>
      <c r="AX177" s="237">
        <f t="shared" si="137"/>
        <v>0</v>
      </c>
      <c r="AY177" s="237">
        <f t="shared" si="137"/>
        <v>0</v>
      </c>
      <c r="AZ177" s="237">
        <f t="shared" si="137"/>
        <v>0</v>
      </c>
      <c r="BA177" s="237">
        <f t="shared" si="137"/>
        <v>0</v>
      </c>
      <c r="BB177" s="237">
        <f t="shared" si="137"/>
        <v>0</v>
      </c>
      <c r="BC177" s="237">
        <f t="shared" si="137"/>
        <v>0</v>
      </c>
      <c r="BD177" s="237">
        <f t="shared" si="137"/>
        <v>0</v>
      </c>
      <c r="BE177" s="237">
        <f t="shared" si="137"/>
        <v>0</v>
      </c>
      <c r="BF177" s="237">
        <f t="shared" si="137"/>
        <v>0</v>
      </c>
      <c r="BG177" s="237">
        <f t="shared" si="137"/>
        <v>0</v>
      </c>
      <c r="BH177" s="237">
        <f t="shared" si="137"/>
        <v>0</v>
      </c>
    </row>
    <row r="178" spans="3:60">
      <c r="C178" s="323" t="s">
        <v>43</v>
      </c>
      <c r="E178" s="237">
        <f t="shared" ref="E178:BH178" si="138">E26</f>
        <v>2499.7953989114299</v>
      </c>
      <c r="F178" s="237">
        <f t="shared" si="138"/>
        <v>2499.7953989114299</v>
      </c>
      <c r="G178" s="237">
        <f t="shared" si="138"/>
        <v>2499.7953989114299</v>
      </c>
      <c r="H178" s="237">
        <f t="shared" si="138"/>
        <v>2499.7953989114299</v>
      </c>
      <c r="I178" s="237">
        <f t="shared" si="138"/>
        <v>2499.7953989114299</v>
      </c>
      <c r="J178" s="237">
        <f t="shared" si="138"/>
        <v>2499.7953989114299</v>
      </c>
      <c r="K178" s="237">
        <f t="shared" si="138"/>
        <v>2499.7953989114299</v>
      </c>
      <c r="L178" s="237">
        <f t="shared" si="138"/>
        <v>2499.7953989114299</v>
      </c>
      <c r="M178" s="237">
        <f t="shared" si="138"/>
        <v>2499.7953989114299</v>
      </c>
      <c r="N178" s="237">
        <f t="shared" si="138"/>
        <v>2499.7953989114299</v>
      </c>
      <c r="O178" s="237">
        <f t="shared" si="138"/>
        <v>2499.7953989114299</v>
      </c>
      <c r="P178" s="237">
        <f t="shared" si="138"/>
        <v>2499.7953989114299</v>
      </c>
      <c r="Q178" s="237">
        <f t="shared" si="138"/>
        <v>2499.7953989114299</v>
      </c>
      <c r="R178" s="237">
        <f t="shared" si="138"/>
        <v>2499.7953989114299</v>
      </c>
      <c r="S178" s="237">
        <f t="shared" si="138"/>
        <v>2499.7953989114299</v>
      </c>
      <c r="T178" s="237">
        <f t="shared" si="138"/>
        <v>2499.7953989114299</v>
      </c>
      <c r="U178" s="237">
        <f t="shared" si="138"/>
        <v>2499.7953989114299</v>
      </c>
      <c r="V178" s="237">
        <f t="shared" si="138"/>
        <v>2499.7953989114299</v>
      </c>
      <c r="W178" s="237">
        <f t="shared" si="138"/>
        <v>2499.7953989114299</v>
      </c>
      <c r="X178" s="237">
        <f t="shared" si="138"/>
        <v>2499.7953989114299</v>
      </c>
      <c r="Y178" s="237">
        <f t="shared" si="138"/>
        <v>2499.7953989114299</v>
      </c>
      <c r="Z178" s="237">
        <f t="shared" si="138"/>
        <v>2499.7953989114299</v>
      </c>
      <c r="AA178" s="237">
        <f t="shared" si="138"/>
        <v>2499.7953989114299</v>
      </c>
      <c r="AB178" s="237">
        <f t="shared" si="138"/>
        <v>2499.7953989114299</v>
      </c>
      <c r="AC178" s="237">
        <f t="shared" si="138"/>
        <v>2499.7953989114299</v>
      </c>
      <c r="AD178" s="237">
        <f t="shared" si="138"/>
        <v>2499.7953989114299</v>
      </c>
      <c r="AE178" s="237">
        <f t="shared" si="138"/>
        <v>2499.7953989114299</v>
      </c>
      <c r="AF178" s="237">
        <f t="shared" si="138"/>
        <v>2499.7953989114299</v>
      </c>
      <c r="AG178" s="237">
        <f t="shared" si="138"/>
        <v>2499.7953989114299</v>
      </c>
      <c r="AH178" s="237">
        <f t="shared" si="138"/>
        <v>2499.7953989114299</v>
      </c>
      <c r="AI178" s="237">
        <f t="shared" si="138"/>
        <v>0</v>
      </c>
      <c r="AJ178" s="237">
        <f t="shared" si="138"/>
        <v>0</v>
      </c>
      <c r="AK178" s="237">
        <f t="shared" si="138"/>
        <v>0</v>
      </c>
      <c r="AL178" s="237">
        <f t="shared" si="138"/>
        <v>0</v>
      </c>
      <c r="AM178" s="237">
        <f t="shared" si="138"/>
        <v>0</v>
      </c>
      <c r="AN178" s="237">
        <f t="shared" si="138"/>
        <v>0</v>
      </c>
      <c r="AO178" s="237">
        <f t="shared" si="138"/>
        <v>0</v>
      </c>
      <c r="AP178" s="237">
        <f t="shared" si="138"/>
        <v>0</v>
      </c>
      <c r="AQ178" s="237">
        <f t="shared" si="138"/>
        <v>0</v>
      </c>
      <c r="AR178" s="237">
        <f t="shared" si="138"/>
        <v>0</v>
      </c>
      <c r="AS178" s="237">
        <f t="shared" si="138"/>
        <v>0</v>
      </c>
      <c r="AT178" s="237">
        <f t="shared" si="138"/>
        <v>0</v>
      </c>
      <c r="AU178" s="237">
        <f t="shared" si="138"/>
        <v>0</v>
      </c>
      <c r="AV178" s="237">
        <f t="shared" si="138"/>
        <v>0</v>
      </c>
      <c r="AW178" s="237">
        <f t="shared" si="138"/>
        <v>0</v>
      </c>
      <c r="AX178" s="237">
        <f t="shared" si="138"/>
        <v>0</v>
      </c>
      <c r="AY178" s="237">
        <f t="shared" si="138"/>
        <v>0</v>
      </c>
      <c r="AZ178" s="237">
        <f t="shared" si="138"/>
        <v>0</v>
      </c>
      <c r="BA178" s="237">
        <f t="shared" si="138"/>
        <v>0</v>
      </c>
      <c r="BB178" s="237">
        <f t="shared" si="138"/>
        <v>0</v>
      </c>
      <c r="BC178" s="237">
        <f t="shared" si="138"/>
        <v>0</v>
      </c>
      <c r="BD178" s="237">
        <f t="shared" si="138"/>
        <v>0</v>
      </c>
      <c r="BE178" s="237">
        <f t="shared" si="138"/>
        <v>0</v>
      </c>
      <c r="BF178" s="237">
        <f t="shared" si="138"/>
        <v>0</v>
      </c>
      <c r="BG178" s="237">
        <f t="shared" si="138"/>
        <v>0</v>
      </c>
      <c r="BH178" s="237">
        <f t="shared" si="138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39">SUM(F176:F178)</f>
        <v>178732.67268977137</v>
      </c>
      <c r="G179" s="308">
        <f t="shared" si="139"/>
        <v>108344.88349537773</v>
      </c>
      <c r="H179" s="308">
        <f t="shared" si="139"/>
        <v>66112.209978741565</v>
      </c>
      <c r="I179" s="308">
        <f t="shared" si="139"/>
        <v>66112.209978741565</v>
      </c>
      <c r="J179" s="308">
        <f t="shared" si="139"/>
        <v>34437.704841264444</v>
      </c>
      <c r="K179" s="308">
        <f t="shared" si="139"/>
        <v>2763.1997037873248</v>
      </c>
      <c r="L179" s="308">
        <f t="shared" si="139"/>
        <v>2763.1997037873248</v>
      </c>
      <c r="M179" s="308">
        <f t="shared" si="139"/>
        <v>2763.1997037873248</v>
      </c>
      <c r="N179" s="308">
        <f t="shared" si="139"/>
        <v>2763.1997037873248</v>
      </c>
      <c r="O179" s="308">
        <f t="shared" si="139"/>
        <v>2763.1997037873248</v>
      </c>
      <c r="P179" s="308">
        <f t="shared" si="139"/>
        <v>2763.1997037873248</v>
      </c>
      <c r="Q179" s="308">
        <f t="shared" si="139"/>
        <v>2763.1997037873248</v>
      </c>
      <c r="R179" s="308">
        <f t="shared" si="139"/>
        <v>2763.1997037873248</v>
      </c>
      <c r="S179" s="308">
        <f t="shared" si="139"/>
        <v>2763.1997037873248</v>
      </c>
      <c r="T179" s="308">
        <f t="shared" si="139"/>
        <v>2763.1997037873248</v>
      </c>
      <c r="U179" s="308">
        <f t="shared" si="139"/>
        <v>2763.1997037873248</v>
      </c>
      <c r="V179" s="308">
        <f t="shared" si="139"/>
        <v>2763.1997037873248</v>
      </c>
      <c r="W179" s="308">
        <f t="shared" si="139"/>
        <v>2763.1997037873248</v>
      </c>
      <c r="X179" s="308">
        <f t="shared" si="139"/>
        <v>2763.1997037873248</v>
      </c>
      <c r="Y179" s="308">
        <f t="shared" si="139"/>
        <v>2763.1997037873248</v>
      </c>
      <c r="Z179" s="308">
        <f t="shared" si="139"/>
        <v>2763.1997037873248</v>
      </c>
      <c r="AA179" s="308">
        <f t="shared" si="139"/>
        <v>2763.1997037873248</v>
      </c>
      <c r="AB179" s="308">
        <f t="shared" si="139"/>
        <v>2763.1997037873248</v>
      </c>
      <c r="AC179" s="308">
        <f t="shared" si="139"/>
        <v>2763.1997037873248</v>
      </c>
      <c r="AD179" s="308">
        <f t="shared" si="139"/>
        <v>2763.1997037873248</v>
      </c>
      <c r="AE179" s="308">
        <f t="shared" si="139"/>
        <v>2763.1997037873248</v>
      </c>
      <c r="AF179" s="308">
        <f t="shared" si="139"/>
        <v>2763.1997037873248</v>
      </c>
      <c r="AG179" s="308">
        <f t="shared" si="139"/>
        <v>2763.1997037873248</v>
      </c>
      <c r="AH179" s="308">
        <f t="shared" si="139"/>
        <v>2763.1997037873248</v>
      </c>
      <c r="AI179" s="308">
        <f t="shared" si="139"/>
        <v>0</v>
      </c>
      <c r="AJ179" s="308">
        <f t="shared" si="139"/>
        <v>0</v>
      </c>
      <c r="AK179" s="308">
        <f t="shared" si="139"/>
        <v>0</v>
      </c>
      <c r="AL179" s="308">
        <f t="shared" si="139"/>
        <v>0</v>
      </c>
      <c r="AM179" s="308">
        <f t="shared" si="139"/>
        <v>0</v>
      </c>
      <c r="AN179" s="308">
        <f t="shared" si="139"/>
        <v>0</v>
      </c>
      <c r="AO179" s="308">
        <f t="shared" si="139"/>
        <v>0</v>
      </c>
      <c r="AP179" s="308">
        <f t="shared" si="139"/>
        <v>0</v>
      </c>
      <c r="AQ179" s="308">
        <f t="shared" si="139"/>
        <v>0</v>
      </c>
      <c r="AR179" s="308">
        <f t="shared" si="139"/>
        <v>0</v>
      </c>
      <c r="AS179" s="308">
        <f t="shared" si="139"/>
        <v>0</v>
      </c>
      <c r="AT179" s="308">
        <f t="shared" si="139"/>
        <v>0</v>
      </c>
      <c r="AU179" s="308">
        <f t="shared" si="139"/>
        <v>0</v>
      </c>
      <c r="AV179" s="308">
        <f t="shared" si="139"/>
        <v>0</v>
      </c>
      <c r="AW179" s="308">
        <f t="shared" si="139"/>
        <v>0</v>
      </c>
      <c r="AX179" s="308">
        <f t="shared" si="139"/>
        <v>0</v>
      </c>
      <c r="AY179" s="308">
        <f t="shared" si="139"/>
        <v>0</v>
      </c>
      <c r="AZ179" s="308">
        <f t="shared" si="139"/>
        <v>0</v>
      </c>
      <c r="BA179" s="308">
        <f t="shared" si="139"/>
        <v>0</v>
      </c>
      <c r="BB179" s="308">
        <f t="shared" si="139"/>
        <v>0</v>
      </c>
      <c r="BC179" s="308">
        <f t="shared" si="139"/>
        <v>0</v>
      </c>
      <c r="BD179" s="308">
        <f t="shared" si="139"/>
        <v>0</v>
      </c>
      <c r="BE179" s="308">
        <f t="shared" si="139"/>
        <v>0</v>
      </c>
      <c r="BF179" s="308">
        <f t="shared" si="139"/>
        <v>0</v>
      </c>
      <c r="BG179" s="308">
        <f t="shared" si="139"/>
        <v>0</v>
      </c>
      <c r="BH179" s="308">
        <f t="shared" si="139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4875.815639604218</v>
      </c>
      <c r="F181" s="237">
        <f t="shared" ref="F181:BH181" si="140">F174-F179</f>
        <v>-124402.33078707107</v>
      </c>
      <c r="G181" s="237">
        <f t="shared" si="140"/>
        <v>-57517.913004188405</v>
      </c>
      <c r="H181" s="237">
        <f t="shared" si="140"/>
        <v>-17903.071924039963</v>
      </c>
      <c r="I181" s="237">
        <f t="shared" si="140"/>
        <v>-20188.827244893939</v>
      </c>
      <c r="J181" s="237">
        <f t="shared" si="140"/>
        <v>9448.9804084544667</v>
      </c>
      <c r="K181" s="237">
        <f t="shared" si="140"/>
        <v>39584.903735253472</v>
      </c>
      <c r="L181" s="237">
        <f t="shared" si="140"/>
        <v>38295.379761300646</v>
      </c>
      <c r="M181" s="237">
        <f t="shared" si="140"/>
        <v>37005.85578734782</v>
      </c>
      <c r="N181" s="237">
        <f t="shared" si="140"/>
        <v>35716.331813394994</v>
      </c>
      <c r="O181" s="237">
        <f t="shared" si="140"/>
        <v>34426.807839442161</v>
      </c>
      <c r="P181" s="237">
        <f t="shared" si="140"/>
        <v>33137.283865489342</v>
      </c>
      <c r="Q181" s="237">
        <f t="shared" si="140"/>
        <v>31847.759891536505</v>
      </c>
      <c r="R181" s="237">
        <f t="shared" si="140"/>
        <v>30558.235917583672</v>
      </c>
      <c r="S181" s="237">
        <f t="shared" si="140"/>
        <v>29268.711943630835</v>
      </c>
      <c r="T181" s="237">
        <f t="shared" si="140"/>
        <v>27979.187969678016</v>
      </c>
      <c r="U181" s="237">
        <f t="shared" si="140"/>
        <v>26689.66399572519</v>
      </c>
      <c r="V181" s="237">
        <f t="shared" si="140"/>
        <v>25400.140021772364</v>
      </c>
      <c r="W181" s="237">
        <f t="shared" si="140"/>
        <v>24110.616047819538</v>
      </c>
      <c r="X181" s="237">
        <f t="shared" si="140"/>
        <v>22821.092073866712</v>
      </c>
      <c r="Y181" s="237">
        <f t="shared" si="140"/>
        <v>21839.236244928936</v>
      </c>
      <c r="Z181" s="237">
        <f t="shared" si="140"/>
        <v>21165.04856100621</v>
      </c>
      <c r="AA181" s="237">
        <f t="shared" si="140"/>
        <v>20490.860877083491</v>
      </c>
      <c r="AB181" s="237">
        <f t="shared" si="140"/>
        <v>19816.673193160765</v>
      </c>
      <c r="AC181" s="237">
        <f t="shared" si="140"/>
        <v>19142.485509238039</v>
      </c>
      <c r="AD181" s="237">
        <f t="shared" si="140"/>
        <v>18468.29782531532</v>
      </c>
      <c r="AE181" s="237">
        <f t="shared" si="140"/>
        <v>17794.110141392594</v>
      </c>
      <c r="AF181" s="237">
        <f t="shared" si="140"/>
        <v>17119.922457469875</v>
      </c>
      <c r="AG181" s="237">
        <f t="shared" si="140"/>
        <v>16445.734773547149</v>
      </c>
      <c r="AH181" s="237">
        <f t="shared" si="140"/>
        <v>15771.547089624417</v>
      </c>
      <c r="AI181" s="237">
        <f t="shared" si="140"/>
        <v>0</v>
      </c>
      <c r="AJ181" s="237">
        <f t="shared" si="140"/>
        <v>0</v>
      </c>
      <c r="AK181" s="237">
        <f t="shared" si="140"/>
        <v>0</v>
      </c>
      <c r="AL181" s="237">
        <f t="shared" si="140"/>
        <v>0</v>
      </c>
      <c r="AM181" s="237">
        <f t="shared" si="140"/>
        <v>0</v>
      </c>
      <c r="AN181" s="237">
        <f t="shared" si="140"/>
        <v>0</v>
      </c>
      <c r="AO181" s="237">
        <f t="shared" si="140"/>
        <v>0</v>
      </c>
      <c r="AP181" s="237">
        <f t="shared" si="140"/>
        <v>0</v>
      </c>
      <c r="AQ181" s="237">
        <f t="shared" si="140"/>
        <v>0</v>
      </c>
      <c r="AR181" s="237">
        <f t="shared" si="140"/>
        <v>0</v>
      </c>
      <c r="AS181" s="237">
        <f t="shared" si="140"/>
        <v>0</v>
      </c>
      <c r="AT181" s="237">
        <f t="shared" si="140"/>
        <v>0</v>
      </c>
      <c r="AU181" s="237">
        <f t="shared" si="140"/>
        <v>0</v>
      </c>
      <c r="AV181" s="237">
        <f t="shared" si="140"/>
        <v>0</v>
      </c>
      <c r="AW181" s="237">
        <f t="shared" si="140"/>
        <v>0</v>
      </c>
      <c r="AX181" s="237">
        <f t="shared" si="140"/>
        <v>0</v>
      </c>
      <c r="AY181" s="237">
        <f t="shared" si="140"/>
        <v>0</v>
      </c>
      <c r="AZ181" s="237">
        <f t="shared" si="140"/>
        <v>0</v>
      </c>
      <c r="BA181" s="237">
        <f t="shared" si="140"/>
        <v>0</v>
      </c>
      <c r="BB181" s="237">
        <f t="shared" si="140"/>
        <v>0</v>
      </c>
      <c r="BC181" s="237">
        <f t="shared" si="140"/>
        <v>0</v>
      </c>
      <c r="BD181" s="237">
        <f t="shared" si="140"/>
        <v>0</v>
      </c>
      <c r="BE181" s="237">
        <f t="shared" si="140"/>
        <v>0</v>
      </c>
      <c r="BF181" s="237">
        <f t="shared" si="140"/>
        <v>0</v>
      </c>
      <c r="BG181" s="237">
        <f t="shared" si="140"/>
        <v>0</v>
      </c>
      <c r="BH181" s="237">
        <f t="shared" si="140"/>
        <v>0</v>
      </c>
    </row>
    <row r="182" spans="3:60">
      <c r="C182" s="323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23" t="s">
        <v>636</v>
      </c>
      <c r="E183" s="237">
        <f>E181*E182</f>
        <v>-11523.921284316886</v>
      </c>
      <c r="F183" s="237">
        <f t="shared" ref="F183:BH183" si="141">F181*F182</f>
        <v>-26124.489465284925</v>
      </c>
      <c r="G183" s="237">
        <f t="shared" si="141"/>
        <v>-12078.761730879565</v>
      </c>
      <c r="H183" s="237">
        <f t="shared" si="141"/>
        <v>-3759.6451040483921</v>
      </c>
      <c r="I183" s="237">
        <f t="shared" si="141"/>
        <v>-4239.6537214277269</v>
      </c>
      <c r="J183" s="237">
        <f t="shared" si="141"/>
        <v>1984.2858857754379</v>
      </c>
      <c r="K183" s="237">
        <f t="shared" si="141"/>
        <v>8312.8297844032295</v>
      </c>
      <c r="L183" s="237">
        <f t="shared" si="141"/>
        <v>8042.0297498731352</v>
      </c>
      <c r="M183" s="237">
        <f t="shared" si="141"/>
        <v>7771.2297153430418</v>
      </c>
      <c r="N183" s="237">
        <f t="shared" si="141"/>
        <v>7500.4296808129484</v>
      </c>
      <c r="O183" s="237">
        <f t="shared" si="141"/>
        <v>7229.6296462828532</v>
      </c>
      <c r="P183" s="237">
        <f t="shared" si="141"/>
        <v>6958.8296117527616</v>
      </c>
      <c r="Q183" s="237">
        <f t="shared" si="141"/>
        <v>6688.0295772226655</v>
      </c>
      <c r="R183" s="237">
        <f t="shared" si="141"/>
        <v>6417.2295426925712</v>
      </c>
      <c r="S183" s="237">
        <f t="shared" si="141"/>
        <v>6146.429508162475</v>
      </c>
      <c r="T183" s="237">
        <f t="shared" si="141"/>
        <v>5875.6294736323835</v>
      </c>
      <c r="U183" s="237">
        <f t="shared" si="141"/>
        <v>5604.8294391022901</v>
      </c>
      <c r="V183" s="237">
        <f t="shared" si="141"/>
        <v>5334.0294045721967</v>
      </c>
      <c r="W183" s="237">
        <f t="shared" si="141"/>
        <v>5063.2293700421023</v>
      </c>
      <c r="X183" s="237">
        <f t="shared" si="141"/>
        <v>4792.4293355120089</v>
      </c>
      <c r="Y183" s="237">
        <f t="shared" si="141"/>
        <v>4586.2396114350768</v>
      </c>
      <c r="Z183" s="237">
        <f t="shared" si="141"/>
        <v>4444.660197811304</v>
      </c>
      <c r="AA183" s="237">
        <f t="shared" si="141"/>
        <v>4303.080784187533</v>
      </c>
      <c r="AB183" s="237">
        <f t="shared" si="141"/>
        <v>4161.5013705637602</v>
      </c>
      <c r="AC183" s="237">
        <f t="shared" si="141"/>
        <v>4019.9219569399879</v>
      </c>
      <c r="AD183" s="237">
        <f t="shared" si="141"/>
        <v>3878.342543316217</v>
      </c>
      <c r="AE183" s="237">
        <f t="shared" si="141"/>
        <v>3736.7631296924446</v>
      </c>
      <c r="AF183" s="237">
        <f t="shared" si="141"/>
        <v>3595.1837160686737</v>
      </c>
      <c r="AG183" s="237">
        <f t="shared" si="141"/>
        <v>3453.6043024449009</v>
      </c>
      <c r="AH183" s="237">
        <f t="shared" si="141"/>
        <v>3312.0248888211272</v>
      </c>
      <c r="AI183" s="237">
        <f t="shared" si="141"/>
        <v>0</v>
      </c>
      <c r="AJ183" s="237">
        <f t="shared" si="141"/>
        <v>0</v>
      </c>
      <c r="AK183" s="237">
        <f t="shared" si="141"/>
        <v>0</v>
      </c>
      <c r="AL183" s="237">
        <f t="shared" si="141"/>
        <v>0</v>
      </c>
      <c r="AM183" s="237">
        <f t="shared" si="141"/>
        <v>0</v>
      </c>
      <c r="AN183" s="237">
        <f t="shared" si="141"/>
        <v>0</v>
      </c>
      <c r="AO183" s="237">
        <f t="shared" si="141"/>
        <v>0</v>
      </c>
      <c r="AP183" s="237">
        <f t="shared" si="141"/>
        <v>0</v>
      </c>
      <c r="AQ183" s="237">
        <f t="shared" si="141"/>
        <v>0</v>
      </c>
      <c r="AR183" s="237">
        <f t="shared" si="141"/>
        <v>0</v>
      </c>
      <c r="AS183" s="237">
        <f t="shared" si="141"/>
        <v>0</v>
      </c>
      <c r="AT183" s="237">
        <f t="shared" si="141"/>
        <v>0</v>
      </c>
      <c r="AU183" s="237">
        <f t="shared" si="141"/>
        <v>0</v>
      </c>
      <c r="AV183" s="237">
        <f t="shared" si="141"/>
        <v>0</v>
      </c>
      <c r="AW183" s="237">
        <f t="shared" si="141"/>
        <v>0</v>
      </c>
      <c r="AX183" s="237">
        <f t="shared" si="141"/>
        <v>0</v>
      </c>
      <c r="AY183" s="237">
        <f t="shared" si="141"/>
        <v>0</v>
      </c>
      <c r="AZ183" s="237">
        <f t="shared" si="141"/>
        <v>0</v>
      </c>
      <c r="BA183" s="237">
        <f t="shared" si="141"/>
        <v>0</v>
      </c>
      <c r="BB183" s="237">
        <f t="shared" si="141"/>
        <v>0</v>
      </c>
      <c r="BC183" s="237">
        <f t="shared" si="141"/>
        <v>0</v>
      </c>
      <c r="BD183" s="237">
        <f t="shared" si="141"/>
        <v>0</v>
      </c>
      <c r="BE183" s="237">
        <f t="shared" si="141"/>
        <v>0</v>
      </c>
      <c r="BF183" s="237">
        <f t="shared" si="141"/>
        <v>0</v>
      </c>
      <c r="BG183" s="237">
        <f t="shared" si="141"/>
        <v>0</v>
      </c>
      <c r="BH183" s="237">
        <f t="shared" si="141"/>
        <v>0</v>
      </c>
    </row>
  </sheetData>
  <conditionalFormatting sqref="E8:BH8">
    <cfRule type="cellIs" dxfId="2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AA26*Assumptions!AA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6048.9506338931533</v>
      </c>
      <c r="Z16" s="237">
        <f t="shared" si="9"/>
        <v>12097.90126778635</v>
      </c>
      <c r="AA16" s="237">
        <f t="shared" si="9"/>
        <v>18146.851901679547</v>
      </c>
      <c r="AB16" s="237">
        <f t="shared" si="9"/>
        <v>24195.802535572744</v>
      </c>
      <c r="AC16" s="237">
        <f t="shared" si="9"/>
        <v>30244.753169465941</v>
      </c>
      <c r="AD16" s="237">
        <f t="shared" si="9"/>
        <v>36293.703803359138</v>
      </c>
      <c r="AE16" s="237">
        <f t="shared" si="9"/>
        <v>42342.654437252335</v>
      </c>
      <c r="AF16" s="237">
        <f t="shared" si="9"/>
        <v>48391.605071145532</v>
      </c>
      <c r="AG16" s="237">
        <f t="shared" si="9"/>
        <v>54440.555705038729</v>
      </c>
      <c r="AH16" s="237">
        <f t="shared" si="9"/>
        <v>60489.506338931926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7129.528385979385</v>
      </c>
      <c r="F17" s="67">
        <f t="shared" ref="F17:X17" si="10">F154</f>
        <v>-46592.317209863919</v>
      </c>
      <c r="G17" s="67">
        <f t="shared" si="10"/>
        <v>-62899.628233316296</v>
      </c>
      <c r="H17" s="67">
        <f t="shared" si="10"/>
        <v>-71313.652576509368</v>
      </c>
      <c r="I17" s="67">
        <f t="shared" si="10"/>
        <v>-79727.676919702441</v>
      </c>
      <c r="J17" s="67">
        <f t="shared" si="10"/>
        <v>-82221.736252701041</v>
      </c>
      <c r="K17" s="67">
        <f t="shared" si="10"/>
        <v>-78795.83057550517</v>
      </c>
      <c r="L17" s="67">
        <f t="shared" si="10"/>
        <v>-75369.924898309298</v>
      </c>
      <c r="M17" s="67">
        <f t="shared" si="10"/>
        <v>-71944.019221113427</v>
      </c>
      <c r="N17" s="67">
        <f t="shared" si="10"/>
        <v>-68518.113543917556</v>
      </c>
      <c r="O17" s="67">
        <f t="shared" si="10"/>
        <v>-65092.207866721677</v>
      </c>
      <c r="P17" s="67">
        <f t="shared" si="10"/>
        <v>-61666.302189525799</v>
      </c>
      <c r="Q17" s="67">
        <f t="shared" si="10"/>
        <v>-58240.39651232992</v>
      </c>
      <c r="R17" s="67">
        <f t="shared" si="10"/>
        <v>-54814.490835134042</v>
      </c>
      <c r="S17" s="67">
        <f t="shared" si="10"/>
        <v>-51388.585157938163</v>
      </c>
      <c r="T17" s="67">
        <f t="shared" si="10"/>
        <v>-47962.679480742285</v>
      </c>
      <c r="U17" s="67">
        <f t="shared" si="10"/>
        <v>-44536.773803546406</v>
      </c>
      <c r="V17" s="67">
        <f t="shared" si="10"/>
        <v>-41110.868126350528</v>
      </c>
      <c r="W17" s="67">
        <f t="shared" si="10"/>
        <v>-37684.962449154649</v>
      </c>
      <c r="X17" s="67">
        <f t="shared" si="10"/>
        <v>-34259.056771958771</v>
      </c>
      <c r="Y17" s="67">
        <f t="shared" ref="Y17:AH17" si="11">Y154</f>
        <v>-30833.151094762896</v>
      </c>
      <c r="Z17" s="67">
        <f t="shared" si="11"/>
        <v>-27407.245417567021</v>
      </c>
      <c r="AA17" s="67">
        <f t="shared" si="11"/>
        <v>-23981.339740371146</v>
      </c>
      <c r="AB17" s="67">
        <f t="shared" si="11"/>
        <v>-20555.434063175271</v>
      </c>
      <c r="AC17" s="67">
        <f t="shared" si="11"/>
        <v>-17129.528385979396</v>
      </c>
      <c r="AD17" s="67">
        <f t="shared" si="11"/>
        <v>-13703.622708783521</v>
      </c>
      <c r="AE17" s="67">
        <f t="shared" si="11"/>
        <v>-10277.717031587646</v>
      </c>
      <c r="AF17" s="67">
        <f t="shared" si="11"/>
        <v>-6851.8113543917707</v>
      </c>
      <c r="AG17" s="67">
        <f t="shared" si="11"/>
        <v>-3425.9056771958949</v>
      </c>
      <c r="AH17" s="67">
        <f t="shared" si="11"/>
        <v>-1.9099388737231493E-11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23" t="s">
        <v>40</v>
      </c>
      <c r="E18" s="237">
        <f>SUM(E15:E17)</f>
        <v>514444.92125918064</v>
      </c>
      <c r="F18" s="237">
        <f t="shared" ref="F18:X18" si="12">SUM(F15:F17)</f>
        <v>466651.9789992561</v>
      </c>
      <c r="G18" s="237">
        <f t="shared" si="12"/>
        <v>432014.51453976374</v>
      </c>
      <c r="H18" s="237">
        <f t="shared" si="12"/>
        <v>405270.33676053071</v>
      </c>
      <c r="I18" s="237">
        <f t="shared" si="12"/>
        <v>378526.15898129763</v>
      </c>
      <c r="J18" s="237">
        <f t="shared" si="12"/>
        <v>357701.946212259</v>
      </c>
      <c r="K18" s="237">
        <f t="shared" si="12"/>
        <v>342797.69845341489</v>
      </c>
      <c r="L18" s="237">
        <f t="shared" si="12"/>
        <v>327893.45069457078</v>
      </c>
      <c r="M18" s="237">
        <f t="shared" si="12"/>
        <v>312989.20293572661</v>
      </c>
      <c r="N18" s="237">
        <f t="shared" si="12"/>
        <v>298084.95517688245</v>
      </c>
      <c r="O18" s="237">
        <f t="shared" si="12"/>
        <v>283180.70741803834</v>
      </c>
      <c r="P18" s="237">
        <f t="shared" si="12"/>
        <v>268276.45965919422</v>
      </c>
      <c r="Q18" s="237">
        <f t="shared" si="12"/>
        <v>253372.21190035006</v>
      </c>
      <c r="R18" s="237">
        <f t="shared" si="12"/>
        <v>238467.96414150589</v>
      </c>
      <c r="S18" s="237">
        <f t="shared" si="12"/>
        <v>223563.71638266181</v>
      </c>
      <c r="T18" s="237">
        <f t="shared" si="12"/>
        <v>208659.46862381769</v>
      </c>
      <c r="U18" s="237">
        <f t="shared" si="12"/>
        <v>193755.22086497358</v>
      </c>
      <c r="V18" s="237">
        <f t="shared" si="12"/>
        <v>178850.9731061295</v>
      </c>
      <c r="W18" s="237">
        <f t="shared" si="12"/>
        <v>163946.72534728539</v>
      </c>
      <c r="X18" s="237">
        <f t="shared" si="12"/>
        <v>149042.47758844128</v>
      </c>
      <c r="Y18" s="237">
        <f t="shared" ref="Y18:AH18" si="13">SUM(Y15:Y17)</f>
        <v>140187.18046349031</v>
      </c>
      <c r="Z18" s="237">
        <f t="shared" si="13"/>
        <v>131331.8833385394</v>
      </c>
      <c r="AA18" s="237">
        <f t="shared" si="13"/>
        <v>122476.5862135885</v>
      </c>
      <c r="AB18" s="237">
        <f t="shared" si="13"/>
        <v>113621.28908863758</v>
      </c>
      <c r="AC18" s="237">
        <f t="shared" si="13"/>
        <v>104765.99196368668</v>
      </c>
      <c r="AD18" s="237">
        <f t="shared" si="13"/>
        <v>95910.69483873577</v>
      </c>
      <c r="AE18" s="237">
        <f t="shared" si="13"/>
        <v>87055.397713784871</v>
      </c>
      <c r="AF18" s="237">
        <f t="shared" si="13"/>
        <v>78200.100588833957</v>
      </c>
      <c r="AG18" s="237">
        <f t="shared" si="13"/>
        <v>69344.803463882985</v>
      </c>
      <c r="AH18" s="237">
        <f t="shared" si="13"/>
        <v>60489.506338931904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174.76217019034</v>
      </c>
      <c r="F20" s="237">
        <f>AVERAGE(E18:F18)</f>
        <v>490548.4501292184</v>
      </c>
      <c r="G20" s="237">
        <f t="shared" ref="G20:X20" si="14">AVERAGE(F18:G18)</f>
        <v>449333.24676950992</v>
      </c>
      <c r="H20" s="237">
        <f t="shared" si="14"/>
        <v>418642.42565014726</v>
      </c>
      <c r="I20" s="237">
        <f t="shared" si="14"/>
        <v>391898.24787091417</v>
      </c>
      <c r="J20" s="237">
        <f t="shared" si="14"/>
        <v>368114.05259677832</v>
      </c>
      <c r="K20" s="237">
        <f t="shared" si="14"/>
        <v>350249.82233283692</v>
      </c>
      <c r="L20" s="237">
        <f t="shared" si="14"/>
        <v>335345.57457399287</v>
      </c>
      <c r="M20" s="237">
        <f t="shared" si="14"/>
        <v>320441.3268151487</v>
      </c>
      <c r="N20" s="237">
        <f t="shared" si="14"/>
        <v>305537.07905630453</v>
      </c>
      <c r="O20" s="237">
        <f t="shared" si="14"/>
        <v>290632.83129746036</v>
      </c>
      <c r="P20" s="237">
        <f t="shared" si="14"/>
        <v>275728.58353861631</v>
      </c>
      <c r="Q20" s="237">
        <f t="shared" si="14"/>
        <v>260824.33577977214</v>
      </c>
      <c r="R20" s="237">
        <f t="shared" si="14"/>
        <v>245920.08802092797</v>
      </c>
      <c r="S20" s="237">
        <f t="shared" si="14"/>
        <v>231015.84026208386</v>
      </c>
      <c r="T20" s="237">
        <f t="shared" si="14"/>
        <v>216111.59250323975</v>
      </c>
      <c r="U20" s="237">
        <f t="shared" si="14"/>
        <v>201207.34474439564</v>
      </c>
      <c r="V20" s="237">
        <f t="shared" si="14"/>
        <v>186303.09698555153</v>
      </c>
      <c r="W20" s="237">
        <f t="shared" si="14"/>
        <v>171398.84922670745</v>
      </c>
      <c r="X20" s="237">
        <f t="shared" si="14"/>
        <v>156494.60146786334</v>
      </c>
      <c r="Y20" s="237">
        <f t="shared" ref="Y20:AH20" si="15">AVERAGE(X18:Y18)</f>
        <v>144614.8290259658</v>
      </c>
      <c r="Z20" s="237">
        <f t="shared" si="15"/>
        <v>135759.53190101485</v>
      </c>
      <c r="AA20" s="237">
        <f t="shared" si="15"/>
        <v>126904.23477606394</v>
      </c>
      <c r="AB20" s="237">
        <f t="shared" si="15"/>
        <v>118048.93765111304</v>
      </c>
      <c r="AC20" s="237">
        <f t="shared" si="15"/>
        <v>109193.64052616214</v>
      </c>
      <c r="AD20" s="237">
        <f t="shared" si="15"/>
        <v>100338.34340121123</v>
      </c>
      <c r="AE20" s="237">
        <f t="shared" si="15"/>
        <v>91483.046276260313</v>
      </c>
      <c r="AF20" s="237">
        <f t="shared" si="15"/>
        <v>82627.749151309414</v>
      </c>
      <c r="AG20" s="237">
        <f t="shared" si="15"/>
        <v>73772.452026358471</v>
      </c>
      <c r="AH20" s="237">
        <f t="shared" si="15"/>
        <v>64917.154901407441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07.447883003726</v>
      </c>
      <c r="F22" s="236">
        <f t="shared" ref="F22:X22" si="16">F20*$C$22</f>
        <v>42224.423555426394</v>
      </c>
      <c r="G22" s="236">
        <f t="shared" si="16"/>
        <v>38676.785797881865</v>
      </c>
      <c r="H22" s="236">
        <f t="shared" si="16"/>
        <v>36035.044233177236</v>
      </c>
      <c r="I22" s="236">
        <f t="shared" si="16"/>
        <v>33733.013740787552</v>
      </c>
      <c r="J22" s="236">
        <f t="shared" si="16"/>
        <v>31685.766552634082</v>
      </c>
      <c r="K22" s="236">
        <f t="shared" si="16"/>
        <v>30148.085972953053</v>
      </c>
      <c r="L22" s="236">
        <f t="shared" si="16"/>
        <v>28865.188697508249</v>
      </c>
      <c r="M22" s="236">
        <f t="shared" si="16"/>
        <v>27582.291422063434</v>
      </c>
      <c r="N22" s="236">
        <f t="shared" si="16"/>
        <v>26299.394146618619</v>
      </c>
      <c r="O22" s="236">
        <f t="shared" si="16"/>
        <v>25016.496871173804</v>
      </c>
      <c r="P22" s="236">
        <f t="shared" si="16"/>
        <v>23733.599595729</v>
      </c>
      <c r="Q22" s="236">
        <f t="shared" si="16"/>
        <v>22450.702320284185</v>
      </c>
      <c r="R22" s="236">
        <f t="shared" si="16"/>
        <v>21167.80504483937</v>
      </c>
      <c r="S22" s="236">
        <f t="shared" si="16"/>
        <v>19884.907769394562</v>
      </c>
      <c r="T22" s="236">
        <f t="shared" si="16"/>
        <v>18602.010493949751</v>
      </c>
      <c r="U22" s="236">
        <f t="shared" si="16"/>
        <v>17319.113218504943</v>
      </c>
      <c r="V22" s="236">
        <f t="shared" si="16"/>
        <v>16036.215943060131</v>
      </c>
      <c r="W22" s="236">
        <f t="shared" si="16"/>
        <v>14753.318667615325</v>
      </c>
      <c r="X22" s="236">
        <f t="shared" si="16"/>
        <v>13470.421392170516</v>
      </c>
      <c r="Y22" s="236">
        <f t="shared" ref="Y22:AH22" si="17">Y20*$C$22</f>
        <v>12447.858700969207</v>
      </c>
      <c r="Z22" s="236">
        <f t="shared" si="17"/>
        <v>11685.630594011405</v>
      </c>
      <c r="AA22" s="236">
        <f t="shared" si="17"/>
        <v>10923.402487053605</v>
      </c>
      <c r="AB22" s="236">
        <f t="shared" si="17"/>
        <v>10161.174380095807</v>
      </c>
      <c r="AC22" s="236">
        <f t="shared" si="17"/>
        <v>9398.9462731380063</v>
      </c>
      <c r="AD22" s="236">
        <f t="shared" si="17"/>
        <v>8636.718166180206</v>
      </c>
      <c r="AE22" s="236">
        <f t="shared" si="17"/>
        <v>7874.4900592224067</v>
      </c>
      <c r="AF22" s="236">
        <f t="shared" si="17"/>
        <v>7112.2619522646082</v>
      </c>
      <c r="AG22" s="236">
        <f t="shared" si="17"/>
        <v>6350.0338453068052</v>
      </c>
      <c r="AH22" s="236">
        <f t="shared" si="17"/>
        <v>5587.805738348995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8/(1-FedTaxRate)</f>
        <v>-7656.899536573671</v>
      </c>
      <c r="F25" s="498">
        <f t="shared" si="22"/>
        <v>-7656.899536573671</v>
      </c>
      <c r="G25" s="498">
        <f t="shared" si="22"/>
        <v>-7656.899536573671</v>
      </c>
      <c r="H25" s="498">
        <f t="shared" si="22"/>
        <v>-7656.899536573671</v>
      </c>
      <c r="I25" s="498">
        <f t="shared" si="22"/>
        <v>-7656.899536573671</v>
      </c>
      <c r="J25" s="498">
        <f t="shared" si="22"/>
        <v>-7656.899536573671</v>
      </c>
      <c r="K25" s="498">
        <f t="shared" si="22"/>
        <v>-7656.899536573671</v>
      </c>
      <c r="L25" s="498">
        <f t="shared" si="22"/>
        <v>-7656.899536573671</v>
      </c>
      <c r="M25" s="498">
        <f t="shared" si="22"/>
        <v>-7656.899536573671</v>
      </c>
      <c r="N25" s="498">
        <f t="shared" si="22"/>
        <v>-7656.899536573671</v>
      </c>
      <c r="O25" s="498">
        <f t="shared" si="22"/>
        <v>-7656.899536573671</v>
      </c>
      <c r="P25" s="498">
        <f t="shared" si="22"/>
        <v>-7656.899536573671</v>
      </c>
      <c r="Q25" s="498">
        <f t="shared" si="22"/>
        <v>-7656.899536573671</v>
      </c>
      <c r="R25" s="498">
        <f t="shared" si="22"/>
        <v>-7656.899536573671</v>
      </c>
      <c r="S25" s="498">
        <f t="shared" si="22"/>
        <v>-7656.899536573671</v>
      </c>
      <c r="T25" s="498">
        <f t="shared" si="22"/>
        <v>-7656.899536573671</v>
      </c>
      <c r="U25" s="498">
        <f t="shared" si="22"/>
        <v>-7656.899536573671</v>
      </c>
      <c r="V25" s="498">
        <f t="shared" si="22"/>
        <v>-7656.899536573671</v>
      </c>
      <c r="W25" s="498">
        <f t="shared" si="22"/>
        <v>-7656.899536573671</v>
      </c>
      <c r="X25" s="498">
        <f t="shared" si="22"/>
        <v>-7656.899536573671</v>
      </c>
      <c r="Y25" s="498">
        <f t="shared" ref="Y25:AH25" si="23">-Y138/(1-FedTaxRate)</f>
        <v>-7656.899536573671</v>
      </c>
      <c r="Z25" s="498">
        <f t="shared" si="23"/>
        <v>-7656.899536573671</v>
      </c>
      <c r="AA25" s="498">
        <f t="shared" si="23"/>
        <v>-7656.899536573671</v>
      </c>
      <c r="AB25" s="237">
        <f t="shared" si="23"/>
        <v>-7656.899536573671</v>
      </c>
      <c r="AC25" s="237">
        <f t="shared" si="23"/>
        <v>-7656.899536573671</v>
      </c>
      <c r="AD25" s="237">
        <f t="shared" si="23"/>
        <v>-7656.899536573671</v>
      </c>
      <c r="AE25" s="237">
        <f t="shared" si="23"/>
        <v>-7656.899536573671</v>
      </c>
      <c r="AF25" s="237">
        <f t="shared" si="23"/>
        <v>-7656.899536573671</v>
      </c>
      <c r="AG25" s="237">
        <f t="shared" si="23"/>
        <v>-7656.899536573671</v>
      </c>
      <c r="AH25" s="237">
        <f t="shared" si="23"/>
        <v>-7656.899536573671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ID Solar ITC 2025 22%'!E13*PropTaxRatio</f>
        <v>2499.7953989114299</v>
      </c>
      <c r="F26" s="66">
        <f>PropTaxRate*'ID Solar ITC 2025 22%'!F13*PropTaxRatio</f>
        <v>2499.7953989114299</v>
      </c>
      <c r="G26" s="66">
        <f>PropTaxRate*'ID Solar ITC 2025 22%'!G13*PropTaxRatio</f>
        <v>2499.7953989114299</v>
      </c>
      <c r="H26" s="66">
        <f>PropTaxRate*'ID Solar ITC 2025 22%'!H13*PropTaxRatio</f>
        <v>2499.7953989114299</v>
      </c>
      <c r="I26" s="66">
        <f>PropTaxRate*'ID Solar ITC 2025 22%'!I13*PropTaxRatio</f>
        <v>2499.7953989114299</v>
      </c>
      <c r="J26" s="66">
        <f>PropTaxRate*'ID Solar ITC 2025 22%'!J13*PropTaxRatio</f>
        <v>2499.7953989114299</v>
      </c>
      <c r="K26" s="66">
        <f>PropTaxRate*'ID Solar ITC 2025 22%'!K13*PropTaxRatio</f>
        <v>2499.7953989114299</v>
      </c>
      <c r="L26" s="66">
        <f>PropTaxRate*'ID Solar ITC 2025 22%'!L13*PropTaxRatio</f>
        <v>2499.7953989114299</v>
      </c>
      <c r="M26" s="66">
        <f>PropTaxRate*'ID Solar ITC 2025 22%'!M13*PropTaxRatio</f>
        <v>2499.7953989114299</v>
      </c>
      <c r="N26" s="66">
        <f>PropTaxRate*'ID Solar ITC 2025 22%'!N13*PropTaxRatio</f>
        <v>2499.7953989114299</v>
      </c>
      <c r="O26" s="66">
        <f>PropTaxRate*'ID Solar ITC 2025 22%'!O13*PropTaxRatio</f>
        <v>2499.7953989114299</v>
      </c>
      <c r="P26" s="66">
        <f>PropTaxRate*'ID Solar ITC 2025 22%'!P13*PropTaxRatio</f>
        <v>2499.7953989114299</v>
      </c>
      <c r="Q26" s="66">
        <f>PropTaxRate*'ID Solar ITC 2025 22%'!Q13*PropTaxRatio</f>
        <v>2499.7953989114299</v>
      </c>
      <c r="R26" s="66">
        <f>PropTaxRate*'ID Solar ITC 2025 22%'!R13*PropTaxRatio</f>
        <v>2499.7953989114299</v>
      </c>
      <c r="S26" s="66">
        <f>PropTaxRate*'ID Solar ITC 2025 22%'!S13*PropTaxRatio</f>
        <v>2499.7953989114299</v>
      </c>
      <c r="T26" s="66">
        <f>PropTaxRate*'ID Solar ITC 2025 22%'!T13*PropTaxRatio</f>
        <v>2499.7953989114299</v>
      </c>
      <c r="U26" s="66">
        <f>PropTaxRate*'ID Solar ITC 2025 22%'!U13*PropTaxRatio</f>
        <v>2499.7953989114299</v>
      </c>
      <c r="V26" s="66">
        <f>PropTaxRate*'ID Solar ITC 2025 22%'!V13*PropTaxRatio</f>
        <v>2499.7953989114299</v>
      </c>
      <c r="W26" s="66">
        <f>PropTaxRate*'ID Solar ITC 2025 22%'!W13*PropTaxRatio</f>
        <v>2499.7953989114299</v>
      </c>
      <c r="X26" s="66">
        <f>PropTaxRate*'ID Solar ITC 2025 22%'!X13*PropTaxRatio</f>
        <v>2499.7953989114299</v>
      </c>
      <c r="Y26" s="66">
        <f>PropTaxRate*'ID Solar ITC 2025 22%'!Y13*PropTaxRatio</f>
        <v>2499.7953989114299</v>
      </c>
      <c r="Z26" s="66">
        <f>PropTaxRate*'ID Solar ITC 2025 22%'!Z13*PropTaxRatio</f>
        <v>2499.7953989114299</v>
      </c>
      <c r="AA26" s="66">
        <f>PropTaxRate*'ID Solar ITC 2025 22%'!AA13*PropTaxRatio</f>
        <v>2499.7953989114299</v>
      </c>
      <c r="AB26" s="67">
        <f>PropTaxRate*'ID Solar ITC 2025 22%'!AB13*PropTaxRatio</f>
        <v>2499.7953989114299</v>
      </c>
      <c r="AC26" s="67">
        <f>PropTaxRate*'ID Solar ITC 2025 22%'!AC13*PropTaxRatio</f>
        <v>2499.7953989114299</v>
      </c>
      <c r="AD26" s="67">
        <f>PropTaxRate*'ID Solar ITC 2025 22%'!AD13*PropTaxRatio</f>
        <v>2499.7953989114299</v>
      </c>
      <c r="AE26" s="67">
        <f>PropTaxRate*'ID Solar ITC 2025 22%'!AE13*PropTaxRatio</f>
        <v>2499.7953989114299</v>
      </c>
      <c r="AF26" s="67">
        <f>PropTaxRate*'ID Solar ITC 2025 22%'!AF13*PropTaxRatio</f>
        <v>2499.7953989114299</v>
      </c>
      <c r="AG26" s="67">
        <f>PropTaxRate*'ID Solar ITC 2025 22%'!AG13*PropTaxRatio</f>
        <v>2499.7953989114299</v>
      </c>
      <c r="AH26" s="67">
        <f>PropTaxRate*'ID Solar ITC 2025 22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9243.901486257382</v>
      </c>
      <c r="F27" s="72">
        <f t="shared" ref="F27:X27" si="24">SUM(F22:F26)</f>
        <v>55660.877158680058</v>
      </c>
      <c r="G27" s="72">
        <f t="shared" si="24"/>
        <v>52113.239401135521</v>
      </c>
      <c r="H27" s="72">
        <f t="shared" si="24"/>
        <v>49471.497836430892</v>
      </c>
      <c r="I27" s="72">
        <f t="shared" si="24"/>
        <v>47169.467344041215</v>
      </c>
      <c r="J27" s="72">
        <f t="shared" si="24"/>
        <v>45122.220155887742</v>
      </c>
      <c r="K27" s="72">
        <f t="shared" si="24"/>
        <v>43584.539576206713</v>
      </c>
      <c r="L27" s="72">
        <f t="shared" si="24"/>
        <v>42301.642300761909</v>
      </c>
      <c r="M27" s="72">
        <f t="shared" si="24"/>
        <v>41018.745025317097</v>
      </c>
      <c r="N27" s="72">
        <f t="shared" si="24"/>
        <v>39735.847749872279</v>
      </c>
      <c r="O27" s="72">
        <f t="shared" si="24"/>
        <v>38452.95047442746</v>
      </c>
      <c r="P27" s="72">
        <f t="shared" si="24"/>
        <v>37170.053198982656</v>
      </c>
      <c r="Q27" s="72">
        <f t="shared" si="24"/>
        <v>35887.155923537845</v>
      </c>
      <c r="R27" s="72">
        <f t="shared" si="24"/>
        <v>34604.258648093033</v>
      </c>
      <c r="S27" s="72">
        <f t="shared" si="24"/>
        <v>33321.361372648222</v>
      </c>
      <c r="T27" s="72">
        <f t="shared" si="24"/>
        <v>32038.464097203407</v>
      </c>
      <c r="U27" s="72">
        <f t="shared" si="24"/>
        <v>30755.566821758603</v>
      </c>
      <c r="V27" s="72">
        <f t="shared" si="24"/>
        <v>29472.669546313784</v>
      </c>
      <c r="W27" s="72">
        <f t="shared" si="24"/>
        <v>28189.77227086898</v>
      </c>
      <c r="X27" s="72">
        <f t="shared" si="24"/>
        <v>26906.874995424168</v>
      </c>
      <c r="Y27" s="72">
        <f t="shared" ref="Y27:AH27" si="25">SUM(Y22:Y26)</f>
        <v>25884.312304222862</v>
      </c>
      <c r="Z27" s="72">
        <f t="shared" si="25"/>
        <v>25122.08419726506</v>
      </c>
      <c r="AA27" s="72">
        <f t="shared" si="25"/>
        <v>24359.856090307258</v>
      </c>
      <c r="AB27" s="72">
        <f t="shared" si="25"/>
        <v>23597.627983349459</v>
      </c>
      <c r="AC27" s="72">
        <f t="shared" si="25"/>
        <v>22835.399876391661</v>
      </c>
      <c r="AD27" s="72">
        <f t="shared" si="25"/>
        <v>22073.171769433859</v>
      </c>
      <c r="AE27" s="72">
        <f t="shared" si="25"/>
        <v>21310.94366247606</v>
      </c>
      <c r="AF27" s="72">
        <f t="shared" si="25"/>
        <v>20548.715555518262</v>
      </c>
      <c r="AG27" s="72">
        <f t="shared" si="25"/>
        <v>19786.48744856046</v>
      </c>
      <c r="AH27" s="72">
        <f t="shared" si="25"/>
        <v>19024.259341602647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X30" si="26">E13/$D$95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9243.901486257382</v>
      </c>
      <c r="F47" s="101">
        <f t="shared" ref="F47:BF47" si="36">F27</f>
        <v>55660.877158680058</v>
      </c>
      <c r="G47" s="101">
        <f t="shared" si="36"/>
        <v>52113.239401135521</v>
      </c>
      <c r="H47" s="101">
        <f t="shared" si="36"/>
        <v>49471.497836430892</v>
      </c>
      <c r="I47" s="101">
        <f t="shared" si="36"/>
        <v>47169.467344041215</v>
      </c>
      <c r="J47" s="101">
        <f t="shared" si="36"/>
        <v>45122.220155887742</v>
      </c>
      <c r="K47" s="101">
        <f t="shared" si="36"/>
        <v>43584.539576206713</v>
      </c>
      <c r="L47" s="101">
        <f t="shared" si="36"/>
        <v>42301.642300761909</v>
      </c>
      <c r="M47" s="101">
        <f t="shared" si="36"/>
        <v>41018.745025317097</v>
      </c>
      <c r="N47" s="101">
        <f t="shared" si="36"/>
        <v>39735.847749872279</v>
      </c>
      <c r="O47" s="101">
        <f t="shared" si="36"/>
        <v>38452.95047442746</v>
      </c>
      <c r="P47" s="101">
        <f t="shared" si="36"/>
        <v>37170.053198982656</v>
      </c>
      <c r="Q47" s="101">
        <f t="shared" si="36"/>
        <v>35887.155923537845</v>
      </c>
      <c r="R47" s="101">
        <f t="shared" si="36"/>
        <v>34604.258648093033</v>
      </c>
      <c r="S47" s="101">
        <f t="shared" si="36"/>
        <v>33321.361372648222</v>
      </c>
      <c r="T47" s="101">
        <f t="shared" si="36"/>
        <v>32038.464097203407</v>
      </c>
      <c r="U47" s="101">
        <f t="shared" si="36"/>
        <v>30755.566821758603</v>
      </c>
      <c r="V47" s="101">
        <f t="shared" si="36"/>
        <v>29472.669546313784</v>
      </c>
      <c r="W47" s="101">
        <f t="shared" si="36"/>
        <v>28189.77227086898</v>
      </c>
      <c r="X47" s="101">
        <f t="shared" si="36"/>
        <v>26906.874995424168</v>
      </c>
      <c r="Y47" s="101">
        <f t="shared" si="36"/>
        <v>25884.312304222862</v>
      </c>
      <c r="Z47" s="101">
        <f t="shared" si="36"/>
        <v>25122.08419726506</v>
      </c>
      <c r="AA47" s="101">
        <f t="shared" si="36"/>
        <v>24359.856090307258</v>
      </c>
      <c r="AB47" s="101">
        <f t="shared" si="36"/>
        <v>23597.627983349459</v>
      </c>
      <c r="AC47" s="101">
        <f t="shared" si="36"/>
        <v>22835.399876391661</v>
      </c>
      <c r="AD47" s="101">
        <f t="shared" si="36"/>
        <v>22073.171769433859</v>
      </c>
      <c r="AE47" s="101">
        <f t="shared" si="36"/>
        <v>21310.94366247606</v>
      </c>
      <c r="AF47" s="101">
        <f t="shared" si="36"/>
        <v>20548.715555518262</v>
      </c>
      <c r="AG47" s="101">
        <f t="shared" si="36"/>
        <v>19786.48744856046</v>
      </c>
      <c r="AH47" s="101">
        <f t="shared" si="36"/>
        <v>19024.259341602647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8150.579318693977</v>
      </c>
      <c r="G48" s="78">
        <f t="shared" ref="G48:BF48" si="37">F47*(1+$D$48)</f>
        <v>54633.678251502672</v>
      </c>
      <c r="H48" s="78">
        <f t="shared" si="37"/>
        <v>51151.510709549999</v>
      </c>
      <c r="I48" s="78">
        <f t="shared" si="37"/>
        <v>48558.52141370692</v>
      </c>
      <c r="J48" s="78">
        <f t="shared" si="37"/>
        <v>46298.973960154923</v>
      </c>
      <c r="K48" s="78">
        <f t="shared" si="37"/>
        <v>44289.507888321234</v>
      </c>
      <c r="L48" s="78">
        <f t="shared" si="37"/>
        <v>42780.20457992419</v>
      </c>
      <c r="M48" s="78">
        <f t="shared" si="37"/>
        <v>41520.982653245461</v>
      </c>
      <c r="N48" s="78">
        <f t="shared" si="37"/>
        <v>40261.760726566732</v>
      </c>
      <c r="O48" s="78">
        <f t="shared" si="37"/>
        <v>39002.538799887996</v>
      </c>
      <c r="P48" s="78">
        <f t="shared" si="37"/>
        <v>37743.31687320926</v>
      </c>
      <c r="Q48" s="78">
        <f t="shared" si="37"/>
        <v>36484.094946530538</v>
      </c>
      <c r="R48" s="78">
        <f t="shared" si="37"/>
        <v>35224.873019851802</v>
      </c>
      <c r="S48" s="78">
        <f t="shared" si="37"/>
        <v>33965.651093173074</v>
      </c>
      <c r="T48" s="78">
        <f t="shared" si="37"/>
        <v>32706.429166494345</v>
      </c>
      <c r="U48" s="78">
        <f t="shared" si="37"/>
        <v>31447.207239815612</v>
      </c>
      <c r="V48" s="78">
        <f t="shared" si="37"/>
        <v>30187.985313136887</v>
      </c>
      <c r="W48" s="78">
        <f t="shared" si="37"/>
        <v>28928.763386458151</v>
      </c>
      <c r="X48" s="78">
        <f t="shared" si="37"/>
        <v>27669.54145977943</v>
      </c>
      <c r="Y48" s="78">
        <f>X47*(1+$D$48)</f>
        <v>26410.319533100697</v>
      </c>
      <c r="Z48" s="78">
        <f t="shared" si="37"/>
        <v>25406.627821527109</v>
      </c>
      <c r="AA48" s="78">
        <f t="shared" si="37"/>
        <v>24658.46632505866</v>
      </c>
      <c r="AB48" s="78">
        <f t="shared" si="37"/>
        <v>23910.304828590215</v>
      </c>
      <c r="AC48" s="78">
        <f t="shared" si="37"/>
        <v>23162.14333212177</v>
      </c>
      <c r="AD48" s="78">
        <f t="shared" si="37"/>
        <v>22413.981835653325</v>
      </c>
      <c r="AE48" s="78">
        <f t="shared" si="37"/>
        <v>21665.820339184877</v>
      </c>
      <c r="AF48" s="78">
        <f t="shared" si="37"/>
        <v>20917.658842716432</v>
      </c>
      <c r="AG48" s="78">
        <f t="shared" si="37"/>
        <v>20169.497346247987</v>
      </c>
      <c r="AH48" s="78">
        <f t="shared" si="37"/>
        <v>19421.335849779542</v>
      </c>
      <c r="AI48" s="78">
        <f t="shared" si="37"/>
        <v>18673.174353311082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6970.172259874344</v>
      </c>
      <c r="H49" s="78">
        <f>G48*(1+$D$49)</f>
        <v>53524.661278448672</v>
      </c>
      <c r="I49" s="78">
        <f t="shared" ref="I49:BF49" si="39">H48*(1+$D$49)</f>
        <v>50113.178761386065</v>
      </c>
      <c r="J49" s="78">
        <f t="shared" si="39"/>
        <v>47572.824932018433</v>
      </c>
      <c r="K49" s="78">
        <f t="shared" si="39"/>
        <v>45359.144360536404</v>
      </c>
      <c r="L49" s="78">
        <f t="shared" si="39"/>
        <v>43390.468732468566</v>
      </c>
      <c r="M49" s="78">
        <f t="shared" si="39"/>
        <v>41911.802991229153</v>
      </c>
      <c r="N49" s="78">
        <f t="shared" si="39"/>
        <v>40678.142193403946</v>
      </c>
      <c r="O49" s="78">
        <f t="shared" si="39"/>
        <v>39444.481395578739</v>
      </c>
      <c r="P49" s="78">
        <f t="shared" si="39"/>
        <v>38210.820597753525</v>
      </c>
      <c r="Q49" s="78">
        <f t="shared" si="39"/>
        <v>36977.159799928311</v>
      </c>
      <c r="R49" s="78">
        <f t="shared" si="39"/>
        <v>35743.499002103112</v>
      </c>
      <c r="S49" s="78">
        <f t="shared" si="39"/>
        <v>34509.838204277898</v>
      </c>
      <c r="T49" s="78">
        <f t="shared" si="39"/>
        <v>33276.177406452683</v>
      </c>
      <c r="U49" s="78">
        <f t="shared" si="39"/>
        <v>32042.516608627477</v>
      </c>
      <c r="V49" s="78">
        <f t="shared" si="39"/>
        <v>30808.855810802266</v>
      </c>
      <c r="W49" s="78">
        <f t="shared" si="39"/>
        <v>29575.195012977063</v>
      </c>
      <c r="X49" s="78">
        <f t="shared" si="39"/>
        <v>28341.534215151849</v>
      </c>
      <c r="Y49" s="78">
        <f t="shared" si="39"/>
        <v>27107.873417326646</v>
      </c>
      <c r="Z49" s="78">
        <f t="shared" si="39"/>
        <v>25874.212619501435</v>
      </c>
      <c r="AA49" s="78">
        <f t="shared" si="39"/>
        <v>24890.894991816625</v>
      </c>
      <c r="AB49" s="78">
        <f t="shared" si="39"/>
        <v>24157.920534272216</v>
      </c>
      <c r="AC49" s="78">
        <f t="shared" si="39"/>
        <v>23424.946076727811</v>
      </c>
      <c r="AD49" s="78">
        <f t="shared" si="39"/>
        <v>22691.971619183405</v>
      </c>
      <c r="AE49" s="78">
        <f t="shared" si="39"/>
        <v>21958.997161638999</v>
      </c>
      <c r="AF49" s="78">
        <f t="shared" si="39"/>
        <v>21226.02270409459</v>
      </c>
      <c r="AG49" s="78">
        <f t="shared" si="39"/>
        <v>20493.048246550185</v>
      </c>
      <c r="AH49" s="78">
        <f t="shared" si="39"/>
        <v>19760.073789005775</v>
      </c>
      <c r="AI49" s="78">
        <f t="shared" si="39"/>
        <v>19027.09933146137</v>
      </c>
      <c r="AJ49" s="78">
        <f t="shared" si="39"/>
        <v>18294.12487391695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5789.765201054703</v>
      </c>
      <c r="I50" s="78">
        <f t="shared" ref="I50:BF50" si="40">H49*(1+$D$50)</f>
        <v>52415.644305394664</v>
      </c>
      <c r="J50" s="78">
        <f t="shared" si="40"/>
        <v>49074.846813222124</v>
      </c>
      <c r="K50" s="78">
        <f t="shared" si="40"/>
        <v>46587.128450329939</v>
      </c>
      <c r="L50" s="78">
        <f t="shared" si="40"/>
        <v>44419.314760917878</v>
      </c>
      <c r="M50" s="78">
        <f t="shared" si="40"/>
        <v>42491.42957661589</v>
      </c>
      <c r="N50" s="78">
        <f t="shared" si="40"/>
        <v>41043.401402534109</v>
      </c>
      <c r="O50" s="78">
        <f t="shared" si="40"/>
        <v>39835.301733562424</v>
      </c>
      <c r="P50" s="78">
        <f t="shared" si="40"/>
        <v>38627.20206459074</v>
      </c>
      <c r="Q50" s="78">
        <f t="shared" si="40"/>
        <v>37419.102395619047</v>
      </c>
      <c r="R50" s="78">
        <f t="shared" si="40"/>
        <v>36211.002726647355</v>
      </c>
      <c r="S50" s="78">
        <f t="shared" si="40"/>
        <v>35002.903057675678</v>
      </c>
      <c r="T50" s="78">
        <f t="shared" si="40"/>
        <v>33794.803388703986</v>
      </c>
      <c r="U50" s="78">
        <f t="shared" si="40"/>
        <v>32586.70371973229</v>
      </c>
      <c r="V50" s="78">
        <f t="shared" si="40"/>
        <v>31378.604050760605</v>
      </c>
      <c r="W50" s="78">
        <f t="shared" si="40"/>
        <v>30170.504381788916</v>
      </c>
      <c r="X50" s="78">
        <f t="shared" si="40"/>
        <v>28962.404712817235</v>
      </c>
      <c r="Y50" s="78">
        <f t="shared" si="40"/>
        <v>27754.305043845543</v>
      </c>
      <c r="Z50" s="78">
        <f t="shared" si="40"/>
        <v>26546.205374873858</v>
      </c>
      <c r="AA50" s="78">
        <f t="shared" si="40"/>
        <v>25338.10570590217</v>
      </c>
      <c r="AB50" s="78">
        <f t="shared" si="40"/>
        <v>24375.162162106139</v>
      </c>
      <c r="AC50" s="78">
        <f t="shared" si="40"/>
        <v>23657.374743485769</v>
      </c>
      <c r="AD50" s="78">
        <f t="shared" si="40"/>
        <v>22939.587324865402</v>
      </c>
      <c r="AE50" s="78">
        <f t="shared" si="40"/>
        <v>22221.799906245036</v>
      </c>
      <c r="AF50" s="78">
        <f t="shared" si="40"/>
        <v>21504.01248762467</v>
      </c>
      <c r="AG50" s="78">
        <f t="shared" si="40"/>
        <v>20786.2250690043</v>
      </c>
      <c r="AH50" s="78">
        <f t="shared" si="40"/>
        <v>20068.437650383934</v>
      </c>
      <c r="AI50" s="78">
        <f t="shared" si="40"/>
        <v>19350.650231763564</v>
      </c>
      <c r="AJ50" s="78">
        <f t="shared" si="40"/>
        <v>18632.862813143198</v>
      </c>
      <c r="AK50" s="78">
        <f t="shared" si="40"/>
        <v>17915.075394522813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4609.358142235062</v>
      </c>
      <c r="J51" s="78">
        <f t="shared" ref="J51:BF51" si="41">I50*(1+$D$51)</f>
        <v>51306.627332340657</v>
      </c>
      <c r="K51" s="78">
        <f t="shared" si="41"/>
        <v>48036.514865058183</v>
      </c>
      <c r="L51" s="78">
        <f t="shared" si="41"/>
        <v>45601.431968641446</v>
      </c>
      <c r="M51" s="78">
        <f t="shared" si="41"/>
        <v>43479.485161299352</v>
      </c>
      <c r="N51" s="78">
        <f t="shared" si="41"/>
        <v>41592.390420763215</v>
      </c>
      <c r="O51" s="78">
        <f t="shared" si="41"/>
        <v>40174.999813839066</v>
      </c>
      <c r="P51" s="78">
        <f t="shared" si="41"/>
        <v>38992.461273720903</v>
      </c>
      <c r="Q51" s="78">
        <f t="shared" si="41"/>
        <v>37809.92273360274</v>
      </c>
      <c r="R51" s="78">
        <f t="shared" si="41"/>
        <v>36627.38419348457</v>
      </c>
      <c r="S51" s="78">
        <f t="shared" si="41"/>
        <v>35444.845653366399</v>
      </c>
      <c r="T51" s="78">
        <f t="shared" si="41"/>
        <v>34262.307113248244</v>
      </c>
      <c r="U51" s="78">
        <f t="shared" si="41"/>
        <v>33079.768573130073</v>
      </c>
      <c r="V51" s="78">
        <f t="shared" si="41"/>
        <v>31897.230033011896</v>
      </c>
      <c r="W51" s="78">
        <f t="shared" si="41"/>
        <v>30714.691492893733</v>
      </c>
      <c r="X51" s="78">
        <f t="shared" si="41"/>
        <v>29532.152952775567</v>
      </c>
      <c r="Y51" s="78">
        <f t="shared" si="41"/>
        <v>28349.614412657407</v>
      </c>
      <c r="Z51" s="78">
        <f t="shared" si="41"/>
        <v>27167.075872539237</v>
      </c>
      <c r="AA51" s="78">
        <f t="shared" si="41"/>
        <v>25984.53733242107</v>
      </c>
      <c r="AB51" s="78">
        <f t="shared" si="41"/>
        <v>24801.998792302904</v>
      </c>
      <c r="AC51" s="78">
        <f t="shared" si="41"/>
        <v>23859.429332395652</v>
      </c>
      <c r="AD51" s="78">
        <f t="shared" si="41"/>
        <v>23156.828952699321</v>
      </c>
      <c r="AE51" s="78">
        <f t="shared" si="41"/>
        <v>22454.228573002994</v>
      </c>
      <c r="AF51" s="78">
        <f t="shared" si="41"/>
        <v>21751.628193306668</v>
      </c>
      <c r="AG51" s="78">
        <f t="shared" si="41"/>
        <v>21049.027813610341</v>
      </c>
      <c r="AH51" s="78">
        <f t="shared" si="41"/>
        <v>20346.42743391401</v>
      </c>
      <c r="AI51" s="78">
        <f t="shared" si="41"/>
        <v>19643.827054217683</v>
      </c>
      <c r="AJ51" s="78">
        <f t="shared" si="41"/>
        <v>18941.226674521353</v>
      </c>
      <c r="AK51" s="78">
        <f t="shared" si="41"/>
        <v>18238.626294825022</v>
      </c>
      <c r="AL51" s="78">
        <f t="shared" si="41"/>
        <v>17536.025915128677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3428.951083415421</v>
      </c>
      <c r="K52" s="78">
        <f t="shared" ref="K52:BF52" si="42">J51*(1+$D$52)</f>
        <v>50197.610359286657</v>
      </c>
      <c r="L52" s="78">
        <f t="shared" si="42"/>
        <v>46998.182916894242</v>
      </c>
      <c r="M52" s="78">
        <f t="shared" si="42"/>
        <v>44615.735486952952</v>
      </c>
      <c r="N52" s="78">
        <f t="shared" si="42"/>
        <v>42539.655561680825</v>
      </c>
      <c r="O52" s="78">
        <f t="shared" si="42"/>
        <v>40693.351264910547</v>
      </c>
      <c r="P52" s="78">
        <f t="shared" si="42"/>
        <v>39306.598225144029</v>
      </c>
      <c r="Q52" s="78">
        <f t="shared" si="42"/>
        <v>38149.620813879388</v>
      </c>
      <c r="R52" s="78">
        <f t="shared" si="42"/>
        <v>36992.64340261474</v>
      </c>
      <c r="S52" s="78">
        <f t="shared" si="42"/>
        <v>35835.665991350092</v>
      </c>
      <c r="T52" s="78">
        <f t="shared" si="42"/>
        <v>34678.688580085443</v>
      </c>
      <c r="U52" s="78">
        <f t="shared" si="42"/>
        <v>33521.71116882081</v>
      </c>
      <c r="V52" s="78">
        <f t="shared" si="42"/>
        <v>32364.733757556161</v>
      </c>
      <c r="W52" s="78">
        <f t="shared" si="42"/>
        <v>31207.756346291506</v>
      </c>
      <c r="X52" s="78">
        <f t="shared" si="42"/>
        <v>30050.778935026865</v>
      </c>
      <c r="Y52" s="78">
        <f t="shared" si="42"/>
        <v>28893.801523762217</v>
      </c>
      <c r="Z52" s="78">
        <f t="shared" si="42"/>
        <v>27736.824112497579</v>
      </c>
      <c r="AA52" s="78">
        <f t="shared" si="42"/>
        <v>26579.846701232931</v>
      </c>
      <c r="AB52" s="78">
        <f t="shared" si="42"/>
        <v>25422.869289968286</v>
      </c>
      <c r="AC52" s="78">
        <f t="shared" si="42"/>
        <v>24265.891878703638</v>
      </c>
      <c r="AD52" s="78">
        <f t="shared" si="42"/>
        <v>23343.696502685169</v>
      </c>
      <c r="AE52" s="78">
        <f t="shared" si="42"/>
        <v>22656.283161912877</v>
      </c>
      <c r="AF52" s="78">
        <f t="shared" si="42"/>
        <v>21968.869821140586</v>
      </c>
      <c r="AG52" s="78">
        <f t="shared" si="42"/>
        <v>21281.456480368299</v>
      </c>
      <c r="AH52" s="78">
        <f t="shared" si="42"/>
        <v>20594.043139596011</v>
      </c>
      <c r="AI52" s="78">
        <f t="shared" si="42"/>
        <v>19906.62979882372</v>
      </c>
      <c r="AJ52" s="78">
        <f t="shared" si="42"/>
        <v>19219.216458051433</v>
      </c>
      <c r="AK52" s="78">
        <f t="shared" si="42"/>
        <v>18531.803117279142</v>
      </c>
      <c r="AL52" s="78">
        <f t="shared" si="42"/>
        <v>17844.38977650685</v>
      </c>
      <c r="AM52" s="78">
        <f t="shared" si="42"/>
        <v>17156.976435734545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2248.54402459578</v>
      </c>
      <c r="L53" s="78">
        <f t="shared" ref="L53:BF53" si="43">K52*(1+$D$53)</f>
        <v>49088.593386232656</v>
      </c>
      <c r="M53" s="78">
        <f t="shared" si="43"/>
        <v>45959.850968730301</v>
      </c>
      <c r="N53" s="78">
        <f t="shared" si="43"/>
        <v>43630.039005264458</v>
      </c>
      <c r="O53" s="78">
        <f t="shared" si="43"/>
        <v>41599.825962062299</v>
      </c>
      <c r="P53" s="78">
        <f t="shared" si="43"/>
        <v>39794.312109057879</v>
      </c>
      <c r="Q53" s="78">
        <f t="shared" si="43"/>
        <v>38438.196636448993</v>
      </c>
      <c r="R53" s="78">
        <f t="shared" si="43"/>
        <v>37306.780354037874</v>
      </c>
      <c r="S53" s="78">
        <f t="shared" si="43"/>
        <v>36175.36407162674</v>
      </c>
      <c r="T53" s="78">
        <f t="shared" si="43"/>
        <v>35043.947789215614</v>
      </c>
      <c r="U53" s="78">
        <f t="shared" si="43"/>
        <v>33912.531506804487</v>
      </c>
      <c r="V53" s="78">
        <f t="shared" si="43"/>
        <v>32781.115224393376</v>
      </c>
      <c r="W53" s="78">
        <f t="shared" si="43"/>
        <v>31649.698941982249</v>
      </c>
      <c r="X53" s="78">
        <f t="shared" si="43"/>
        <v>30518.282659571116</v>
      </c>
      <c r="Y53" s="78">
        <f t="shared" si="43"/>
        <v>29386.866377159997</v>
      </c>
      <c r="Z53" s="78">
        <f t="shared" si="43"/>
        <v>28255.450094748867</v>
      </c>
      <c r="AA53" s="78">
        <f t="shared" si="43"/>
        <v>27124.033812337751</v>
      </c>
      <c r="AB53" s="78">
        <f t="shared" si="43"/>
        <v>25992.617529926625</v>
      </c>
      <c r="AC53" s="78">
        <f t="shared" si="43"/>
        <v>24861.201247515502</v>
      </c>
      <c r="AD53" s="78">
        <f t="shared" si="43"/>
        <v>23729.784965104373</v>
      </c>
      <c r="AE53" s="78">
        <f t="shared" si="43"/>
        <v>22827.963672974685</v>
      </c>
      <c r="AF53" s="78">
        <f t="shared" si="43"/>
        <v>22155.737371126434</v>
      </c>
      <c r="AG53" s="78">
        <f t="shared" si="43"/>
        <v>21483.511069278182</v>
      </c>
      <c r="AH53" s="78">
        <f t="shared" si="43"/>
        <v>20811.28476742993</v>
      </c>
      <c r="AI53" s="78">
        <f t="shared" si="43"/>
        <v>20139.058465581682</v>
      </c>
      <c r="AJ53" s="78">
        <f t="shared" si="43"/>
        <v>19466.83216373343</v>
      </c>
      <c r="AK53" s="78">
        <f t="shared" si="43"/>
        <v>18794.605861885182</v>
      </c>
      <c r="AL53" s="78">
        <f t="shared" si="43"/>
        <v>18122.37956003693</v>
      </c>
      <c r="AM53" s="78">
        <f t="shared" si="43"/>
        <v>17450.153258188679</v>
      </c>
      <c r="AN53" s="78">
        <f t="shared" si="43"/>
        <v>16777.926956340412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51068.136965776132</v>
      </c>
      <c r="M54" s="78">
        <f t="shared" ref="M54:BF54" si="44">L53*(1+$D$54)</f>
        <v>47979.576413178642</v>
      </c>
      <c r="N54" s="78">
        <f t="shared" si="44"/>
        <v>44921.519020566353</v>
      </c>
      <c r="O54" s="78">
        <f t="shared" si="44"/>
        <v>42644.342523575957</v>
      </c>
      <c r="P54" s="78">
        <f t="shared" si="44"/>
        <v>40659.996362443766</v>
      </c>
      <c r="Q54" s="78">
        <f t="shared" si="44"/>
        <v>38895.272953205196</v>
      </c>
      <c r="R54" s="78">
        <f t="shared" si="44"/>
        <v>37569.795047753949</v>
      </c>
      <c r="S54" s="78">
        <f t="shared" si="44"/>
        <v>36463.939894196345</v>
      </c>
      <c r="T54" s="78">
        <f t="shared" si="44"/>
        <v>35358.084740638733</v>
      </c>
      <c r="U54" s="78">
        <f t="shared" si="44"/>
        <v>34252.229587081129</v>
      </c>
      <c r="V54" s="78">
        <f t="shared" si="44"/>
        <v>33146.374433523524</v>
      </c>
      <c r="W54" s="78">
        <f t="shared" si="44"/>
        <v>32040.519279965934</v>
      </c>
      <c r="X54" s="78">
        <f t="shared" si="44"/>
        <v>30934.66412640833</v>
      </c>
      <c r="Y54" s="78">
        <f t="shared" si="44"/>
        <v>29828.808972850718</v>
      </c>
      <c r="Z54" s="78">
        <f t="shared" si="44"/>
        <v>28722.953819293121</v>
      </c>
      <c r="AA54" s="78">
        <f t="shared" si="44"/>
        <v>27617.098665735513</v>
      </c>
      <c r="AB54" s="78">
        <f t="shared" si="44"/>
        <v>26511.24351217792</v>
      </c>
      <c r="AC54" s="78">
        <f t="shared" si="44"/>
        <v>25405.388358620312</v>
      </c>
      <c r="AD54" s="78">
        <f t="shared" si="44"/>
        <v>24299.533205062711</v>
      </c>
      <c r="AE54" s="78">
        <f t="shared" si="44"/>
        <v>23193.678051505103</v>
      </c>
      <c r="AF54" s="78">
        <f t="shared" si="44"/>
        <v>22312.230843264195</v>
      </c>
      <c r="AG54" s="78">
        <f t="shared" si="44"/>
        <v>21655.191580339982</v>
      </c>
      <c r="AH54" s="78">
        <f t="shared" si="44"/>
        <v>20998.15231741577</v>
      </c>
      <c r="AI54" s="78">
        <f t="shared" si="44"/>
        <v>20341.113054491558</v>
      </c>
      <c r="AJ54" s="78">
        <f t="shared" si="44"/>
        <v>19684.073791567349</v>
      </c>
      <c r="AK54" s="78">
        <f t="shared" si="44"/>
        <v>19027.034528643137</v>
      </c>
      <c r="AL54" s="78">
        <f t="shared" si="44"/>
        <v>18369.995265718928</v>
      </c>
      <c r="AM54" s="78">
        <f t="shared" si="44"/>
        <v>17712.956002794715</v>
      </c>
      <c r="AN54" s="78">
        <f t="shared" si="44"/>
        <v>17055.916739870503</v>
      </c>
      <c r="AO54" s="78">
        <f t="shared" si="44"/>
        <v>16398.877476946276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9887.729906956498</v>
      </c>
      <c r="N55" s="78">
        <f t="shared" ref="N55:BF55" si="45">M54*(1+$D$55)</f>
        <v>46870.559440124642</v>
      </c>
      <c r="O55" s="78">
        <f t="shared" si="45"/>
        <v>43883.187072402419</v>
      </c>
      <c r="P55" s="78">
        <f t="shared" si="45"/>
        <v>41658.64604188747</v>
      </c>
      <c r="Q55" s="78">
        <f t="shared" si="45"/>
        <v>39720.166762825247</v>
      </c>
      <c r="R55" s="78">
        <f t="shared" si="45"/>
        <v>37996.233797352528</v>
      </c>
      <c r="S55" s="78">
        <f t="shared" si="45"/>
        <v>36701.393459058912</v>
      </c>
      <c r="T55" s="78">
        <f t="shared" si="45"/>
        <v>35621.09943435483</v>
      </c>
      <c r="U55" s="78">
        <f t="shared" si="45"/>
        <v>34540.80540965074</v>
      </c>
      <c r="V55" s="78">
        <f t="shared" si="45"/>
        <v>33460.511384946658</v>
      </c>
      <c r="W55" s="78">
        <f t="shared" si="45"/>
        <v>32380.217360242572</v>
      </c>
      <c r="X55" s="78">
        <f t="shared" si="45"/>
        <v>31299.923335538504</v>
      </c>
      <c r="Y55" s="78">
        <f t="shared" si="45"/>
        <v>30219.629310834422</v>
      </c>
      <c r="Z55" s="78">
        <f t="shared" si="45"/>
        <v>29139.335286130332</v>
      </c>
      <c r="AA55" s="78">
        <f t="shared" si="45"/>
        <v>28059.041261426253</v>
      </c>
      <c r="AB55" s="78">
        <f t="shared" si="45"/>
        <v>26978.747236722167</v>
      </c>
      <c r="AC55" s="78">
        <f t="shared" si="45"/>
        <v>25898.453212018096</v>
      </c>
      <c r="AD55" s="78">
        <f t="shared" si="45"/>
        <v>24818.15918731401</v>
      </c>
      <c r="AE55" s="78">
        <f t="shared" si="45"/>
        <v>23737.865162609927</v>
      </c>
      <c r="AF55" s="78">
        <f t="shared" si="45"/>
        <v>22657.571137905841</v>
      </c>
      <c r="AG55" s="78">
        <f t="shared" si="45"/>
        <v>21796.498013553712</v>
      </c>
      <c r="AH55" s="78">
        <f t="shared" si="45"/>
        <v>21154.645789553539</v>
      </c>
      <c r="AI55" s="78">
        <f t="shared" si="45"/>
        <v>20512.793565553366</v>
      </c>
      <c r="AJ55" s="78">
        <f t="shared" si="45"/>
        <v>19870.941341553193</v>
      </c>
      <c r="AK55" s="78">
        <f t="shared" si="45"/>
        <v>19229.089117553023</v>
      </c>
      <c r="AL55" s="78">
        <f t="shared" si="45"/>
        <v>18587.23689355285</v>
      </c>
      <c r="AM55" s="78">
        <f t="shared" si="45"/>
        <v>17945.384669552677</v>
      </c>
      <c r="AN55" s="78">
        <f t="shared" si="45"/>
        <v>17303.532445552504</v>
      </c>
      <c r="AO55" s="78">
        <f t="shared" si="45"/>
        <v>16661.680221552331</v>
      </c>
      <c r="AP55" s="78">
        <f t="shared" si="45"/>
        <v>16019.827997552144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8707.32284813685</v>
      </c>
      <c r="O56" s="78">
        <f t="shared" ref="O56:BF56" si="46">N55*(1+$D$56)</f>
        <v>45761.542467070627</v>
      </c>
      <c r="P56" s="78">
        <f t="shared" si="46"/>
        <v>42844.855124238471</v>
      </c>
      <c r="Q56" s="78">
        <f t="shared" si="46"/>
        <v>40672.949560198969</v>
      </c>
      <c r="R56" s="78">
        <f t="shared" si="46"/>
        <v>38780.337163206714</v>
      </c>
      <c r="S56" s="78">
        <f t="shared" si="46"/>
        <v>37097.194641499853</v>
      </c>
      <c r="T56" s="78">
        <f t="shared" si="46"/>
        <v>35832.991870363869</v>
      </c>
      <c r="U56" s="78">
        <f t="shared" si="46"/>
        <v>34778.258974513308</v>
      </c>
      <c r="V56" s="78">
        <f t="shared" si="46"/>
        <v>33723.52607866274</v>
      </c>
      <c r="W56" s="78">
        <f t="shared" si="46"/>
        <v>32668.793182812176</v>
      </c>
      <c r="X56" s="78">
        <f t="shared" si="46"/>
        <v>31614.060286961612</v>
      </c>
      <c r="Y56" s="78">
        <f t="shared" si="46"/>
        <v>30559.327391111063</v>
      </c>
      <c r="Z56" s="78">
        <f t="shared" si="46"/>
        <v>29504.594495260502</v>
      </c>
      <c r="AA56" s="78">
        <f t="shared" si="46"/>
        <v>28449.861599409935</v>
      </c>
      <c r="AB56" s="78">
        <f t="shared" si="46"/>
        <v>27395.128703559378</v>
      </c>
      <c r="AC56" s="78">
        <f t="shared" si="46"/>
        <v>26340.395807708814</v>
      </c>
      <c r="AD56" s="78">
        <f t="shared" si="46"/>
        <v>25285.662911858264</v>
      </c>
      <c r="AE56" s="78">
        <f t="shared" si="46"/>
        <v>24230.930016007696</v>
      </c>
      <c r="AF56" s="78">
        <f t="shared" si="46"/>
        <v>23176.197120157136</v>
      </c>
      <c r="AG56" s="78">
        <f t="shared" si="46"/>
        <v>22121.464224306572</v>
      </c>
      <c r="AH56" s="78">
        <f t="shared" si="46"/>
        <v>21280.765183843225</v>
      </c>
      <c r="AI56" s="78">
        <f t="shared" si="46"/>
        <v>20654.099998767088</v>
      </c>
      <c r="AJ56" s="78">
        <f t="shared" si="46"/>
        <v>20027.434813690954</v>
      </c>
      <c r="AK56" s="78">
        <f t="shared" si="46"/>
        <v>19400.76962861482</v>
      </c>
      <c r="AL56" s="78">
        <f t="shared" si="46"/>
        <v>18774.10444353869</v>
      </c>
      <c r="AM56" s="78">
        <f t="shared" si="46"/>
        <v>18147.439258462557</v>
      </c>
      <c r="AN56" s="78">
        <f t="shared" si="46"/>
        <v>17520.774073386423</v>
      </c>
      <c r="AO56" s="78">
        <f t="shared" si="46"/>
        <v>16894.108888310289</v>
      </c>
      <c r="AP56" s="78">
        <f t="shared" si="46"/>
        <v>16267.443703234156</v>
      </c>
      <c r="AQ56" s="78">
        <f t="shared" si="46"/>
        <v>15640.778518158008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7526.915789317187</v>
      </c>
      <c r="P57" s="78">
        <f t="shared" ref="P57:BF57" si="47">O56*(1+$D$57)</f>
        <v>44652.525494016605</v>
      </c>
      <c r="Q57" s="78">
        <f t="shared" si="47"/>
        <v>41806.523176074516</v>
      </c>
      <c r="R57" s="78">
        <f t="shared" si="47"/>
        <v>39687.253078510461</v>
      </c>
      <c r="S57" s="78">
        <f t="shared" si="47"/>
        <v>37840.507563588166</v>
      </c>
      <c r="T57" s="78">
        <f t="shared" si="47"/>
        <v>36198.155485647163</v>
      </c>
      <c r="U57" s="78">
        <f t="shared" si="47"/>
        <v>34964.59028166881</v>
      </c>
      <c r="V57" s="78">
        <f t="shared" si="47"/>
        <v>33935.418514671772</v>
      </c>
      <c r="W57" s="78">
        <f t="shared" si="47"/>
        <v>32906.246747674726</v>
      </c>
      <c r="X57" s="78">
        <f t="shared" si="47"/>
        <v>31877.074980677684</v>
      </c>
      <c r="Y57" s="78">
        <f t="shared" si="47"/>
        <v>30847.903213680642</v>
      </c>
      <c r="Z57" s="78">
        <f t="shared" si="47"/>
        <v>29818.731446683614</v>
      </c>
      <c r="AA57" s="78">
        <f t="shared" si="47"/>
        <v>28789.559679686576</v>
      </c>
      <c r="AB57" s="78">
        <f t="shared" si="47"/>
        <v>27760.38791268953</v>
      </c>
      <c r="AC57" s="78">
        <f t="shared" si="47"/>
        <v>26731.216145692495</v>
      </c>
      <c r="AD57" s="78">
        <f t="shared" si="47"/>
        <v>25702.044378695453</v>
      </c>
      <c r="AE57" s="78">
        <f t="shared" si="47"/>
        <v>24672.872611698425</v>
      </c>
      <c r="AF57" s="78">
        <f t="shared" si="47"/>
        <v>23643.70084470138</v>
      </c>
      <c r="AG57" s="78">
        <f t="shared" si="47"/>
        <v>22614.529077704341</v>
      </c>
      <c r="AH57" s="78">
        <f t="shared" si="47"/>
        <v>21585.357310707299</v>
      </c>
      <c r="AI57" s="78">
        <f t="shared" si="47"/>
        <v>20765.032354132731</v>
      </c>
      <c r="AJ57" s="78">
        <f t="shared" si="47"/>
        <v>20153.554207980633</v>
      </c>
      <c r="AK57" s="78">
        <f t="shared" si="47"/>
        <v>19542.076061828539</v>
      </c>
      <c r="AL57" s="78">
        <f t="shared" si="47"/>
        <v>18930.597915676444</v>
      </c>
      <c r="AM57" s="78">
        <f t="shared" si="47"/>
        <v>18319.119769524354</v>
      </c>
      <c r="AN57" s="78">
        <f t="shared" si="47"/>
        <v>17707.641623372259</v>
      </c>
      <c r="AO57" s="78">
        <f t="shared" si="47"/>
        <v>17096.163477220165</v>
      </c>
      <c r="AP57" s="78">
        <f t="shared" si="47"/>
        <v>16484.685331068071</v>
      </c>
      <c r="AQ57" s="78">
        <f t="shared" si="47"/>
        <v>15873.207184915975</v>
      </c>
      <c r="AR57" s="78">
        <f t="shared" si="47"/>
        <v>15261.72903876386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7000.007930284468</v>
      </c>
      <c r="Q58" s="78">
        <f t="shared" ref="Q58:BF58" si="48">P57*(1+$D$58)</f>
        <v>44157.484605759666</v>
      </c>
      <c r="R58" s="78">
        <f t="shared" si="48"/>
        <v>41343.034534860002</v>
      </c>
      <c r="S58" s="78">
        <f t="shared" si="48"/>
        <v>39247.259756764382</v>
      </c>
      <c r="T58" s="78">
        <f t="shared" si="48"/>
        <v>37420.988213470286</v>
      </c>
      <c r="U58" s="78">
        <f t="shared" si="48"/>
        <v>35796.844096277287</v>
      </c>
      <c r="V58" s="78">
        <f t="shared" si="48"/>
        <v>34576.954831286581</v>
      </c>
      <c r="W58" s="78">
        <f t="shared" si="48"/>
        <v>33559.192992396995</v>
      </c>
      <c r="X58" s="78">
        <f t="shared" si="48"/>
        <v>32541.431153507412</v>
      </c>
      <c r="Y58" s="78">
        <f t="shared" si="48"/>
        <v>31523.669314617826</v>
      </c>
      <c r="Z58" s="78">
        <f t="shared" si="48"/>
        <v>30505.907475728243</v>
      </c>
      <c r="AA58" s="78">
        <f t="shared" si="48"/>
        <v>29488.145636838675</v>
      </c>
      <c r="AB58" s="78">
        <f t="shared" si="48"/>
        <v>28470.383797949093</v>
      </c>
      <c r="AC58" s="78">
        <f t="shared" si="48"/>
        <v>27452.621959059506</v>
      </c>
      <c r="AD58" s="78">
        <f t="shared" si="48"/>
        <v>26434.860120169928</v>
      </c>
      <c r="AE58" s="78">
        <f t="shared" si="48"/>
        <v>25417.098281280345</v>
      </c>
      <c r="AF58" s="78">
        <f t="shared" si="48"/>
        <v>24399.336442390777</v>
      </c>
      <c r="AG58" s="78">
        <f t="shared" si="48"/>
        <v>23381.574603501187</v>
      </c>
      <c r="AH58" s="78">
        <f t="shared" si="48"/>
        <v>22363.812764611608</v>
      </c>
      <c r="AI58" s="78">
        <f t="shared" si="48"/>
        <v>21346.050925722026</v>
      </c>
      <c r="AJ58" s="78">
        <f t="shared" si="48"/>
        <v>20534.820513983814</v>
      </c>
      <c r="AK58" s="78">
        <f t="shared" si="48"/>
        <v>19930.121529396976</v>
      </c>
      <c r="AL58" s="78">
        <f t="shared" si="48"/>
        <v>19325.422544810142</v>
      </c>
      <c r="AM58" s="78">
        <f t="shared" si="48"/>
        <v>18720.723560223309</v>
      </c>
      <c r="AN58" s="78">
        <f t="shared" si="48"/>
        <v>18116.024575636478</v>
      </c>
      <c r="AO58" s="78">
        <f t="shared" si="48"/>
        <v>17511.325591049645</v>
      </c>
      <c r="AP58" s="78">
        <f t="shared" si="48"/>
        <v>16906.626606462811</v>
      </c>
      <c r="AQ58" s="78">
        <f t="shared" si="48"/>
        <v>16301.927621875977</v>
      </c>
      <c r="AR58" s="78">
        <f t="shared" si="48"/>
        <v>15697.228637289141</v>
      </c>
      <c r="AS58" s="78">
        <f t="shared" si="48"/>
        <v>15092.529652702293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6473.100071251749</v>
      </c>
      <c r="R59" s="78">
        <f t="shared" ref="R59:BF59" si="49">Q58*(1+$D$59)</f>
        <v>43662.443717502734</v>
      </c>
      <c r="S59" s="78">
        <f t="shared" si="49"/>
        <v>40879.545893645489</v>
      </c>
      <c r="T59" s="78">
        <f t="shared" si="49"/>
        <v>38807.266435018311</v>
      </c>
      <c r="U59" s="78">
        <f t="shared" si="49"/>
        <v>37001.468863352406</v>
      </c>
      <c r="V59" s="78">
        <f t="shared" si="49"/>
        <v>35395.532706907419</v>
      </c>
      <c r="W59" s="78">
        <f t="shared" si="49"/>
        <v>34189.319380904351</v>
      </c>
      <c r="X59" s="78">
        <f t="shared" si="49"/>
        <v>33182.967470122225</v>
      </c>
      <c r="Y59" s="78">
        <f t="shared" si="49"/>
        <v>32176.615559340098</v>
      </c>
      <c r="Z59" s="78">
        <f t="shared" si="49"/>
        <v>31170.263648557971</v>
      </c>
      <c r="AA59" s="78">
        <f t="shared" si="49"/>
        <v>30163.911737775848</v>
      </c>
      <c r="AB59" s="78">
        <f t="shared" si="49"/>
        <v>29157.559826993736</v>
      </c>
      <c r="AC59" s="78">
        <f t="shared" si="49"/>
        <v>28151.207916211613</v>
      </c>
      <c r="AD59" s="78">
        <f t="shared" si="49"/>
        <v>27144.856005429487</v>
      </c>
      <c r="AE59" s="78">
        <f t="shared" si="49"/>
        <v>26138.504094647364</v>
      </c>
      <c r="AF59" s="78">
        <f t="shared" si="49"/>
        <v>25132.152183865241</v>
      </c>
      <c r="AG59" s="78">
        <f t="shared" si="49"/>
        <v>24125.800273083129</v>
      </c>
      <c r="AH59" s="78">
        <f t="shared" si="49"/>
        <v>23119.448362300998</v>
      </c>
      <c r="AI59" s="78">
        <f t="shared" si="49"/>
        <v>22113.096451518879</v>
      </c>
      <c r="AJ59" s="78">
        <f t="shared" si="49"/>
        <v>21106.744540736752</v>
      </c>
      <c r="AK59" s="78">
        <f t="shared" si="49"/>
        <v>20304.6086738349</v>
      </c>
      <c r="AL59" s="78">
        <f t="shared" si="49"/>
        <v>19706.688850813323</v>
      </c>
      <c r="AM59" s="78">
        <f t="shared" si="49"/>
        <v>19108.76902779175</v>
      </c>
      <c r="AN59" s="78">
        <f t="shared" si="49"/>
        <v>18510.849204770177</v>
      </c>
      <c r="AO59" s="78">
        <f t="shared" si="49"/>
        <v>17912.929381748607</v>
      </c>
      <c r="AP59" s="78">
        <f t="shared" si="49"/>
        <v>17315.009558727033</v>
      </c>
      <c r="AQ59" s="78">
        <f t="shared" si="49"/>
        <v>16717.089735705456</v>
      </c>
      <c r="AR59" s="78">
        <f t="shared" si="49"/>
        <v>16119.169912683885</v>
      </c>
      <c r="AS59" s="78">
        <f t="shared" si="49"/>
        <v>15521.25008966231</v>
      </c>
      <c r="AT59" s="78">
        <f t="shared" si="49"/>
        <v>14923.330266640722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5946.192212219037</v>
      </c>
      <c r="S60" s="78">
        <f t="shared" ref="S60:BF60" si="50">R59*(1+$D$60)</f>
        <v>43167.402829245802</v>
      </c>
      <c r="T60" s="78">
        <f t="shared" si="50"/>
        <v>40416.057252430983</v>
      </c>
      <c r="U60" s="78">
        <f t="shared" si="50"/>
        <v>38367.27311327224</v>
      </c>
      <c r="V60" s="78">
        <f t="shared" si="50"/>
        <v>36581.949513234526</v>
      </c>
      <c r="W60" s="78">
        <f t="shared" si="50"/>
        <v>34994.221317537551</v>
      </c>
      <c r="X60" s="78">
        <f t="shared" si="50"/>
        <v>33801.683930522122</v>
      </c>
      <c r="Y60" s="78">
        <f t="shared" si="50"/>
        <v>32806.741947847455</v>
      </c>
      <c r="Z60" s="78">
        <f t="shared" si="50"/>
        <v>31811.799965172788</v>
      </c>
      <c r="AA60" s="78">
        <f t="shared" si="50"/>
        <v>30816.857982498121</v>
      </c>
      <c r="AB60" s="78">
        <f t="shared" si="50"/>
        <v>29821.915999823454</v>
      </c>
      <c r="AC60" s="78">
        <f t="shared" si="50"/>
        <v>28826.974017148801</v>
      </c>
      <c r="AD60" s="78">
        <f t="shared" si="50"/>
        <v>27832.032034474134</v>
      </c>
      <c r="AE60" s="78">
        <f t="shared" si="50"/>
        <v>26837.090051799467</v>
      </c>
      <c r="AF60" s="78">
        <f t="shared" si="50"/>
        <v>25842.1480691248</v>
      </c>
      <c r="AG60" s="78">
        <f t="shared" si="50"/>
        <v>24847.206086450136</v>
      </c>
      <c r="AH60" s="78">
        <f t="shared" si="50"/>
        <v>23852.264103775484</v>
      </c>
      <c r="AI60" s="78">
        <f t="shared" si="50"/>
        <v>22857.322121100809</v>
      </c>
      <c r="AJ60" s="78">
        <f t="shared" si="50"/>
        <v>21862.38013842615</v>
      </c>
      <c r="AK60" s="78">
        <f t="shared" si="50"/>
        <v>20867.438155751479</v>
      </c>
      <c r="AL60" s="78">
        <f t="shared" si="50"/>
        <v>20074.396833685987</v>
      </c>
      <c r="AM60" s="78">
        <f t="shared" si="50"/>
        <v>19483.25617222967</v>
      </c>
      <c r="AN60" s="78">
        <f t="shared" si="50"/>
        <v>18892.115510773358</v>
      </c>
      <c r="AO60" s="78">
        <f t="shared" si="50"/>
        <v>18300.974849317045</v>
      </c>
      <c r="AP60" s="78">
        <f t="shared" si="50"/>
        <v>17709.834187860735</v>
      </c>
      <c r="AQ60" s="78">
        <f t="shared" si="50"/>
        <v>17118.693526404422</v>
      </c>
      <c r="AR60" s="78">
        <f t="shared" si="50"/>
        <v>16527.552864948106</v>
      </c>
      <c r="AS60" s="78">
        <f t="shared" si="50"/>
        <v>15936.412203491793</v>
      </c>
      <c r="AT60" s="78">
        <f t="shared" si="50"/>
        <v>15345.271542035478</v>
      </c>
      <c r="AU60" s="78">
        <f t="shared" si="50"/>
        <v>14754.13088057915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5419.284353186325</v>
      </c>
      <c r="T61" s="78">
        <f t="shared" ref="T61:BF61" si="51">S60*(1+$D$61)</f>
        <v>42672.361940988871</v>
      </c>
      <c r="U61" s="78">
        <f t="shared" si="51"/>
        <v>39952.568611216477</v>
      </c>
      <c r="V61" s="78">
        <f t="shared" si="51"/>
        <v>37927.279791526169</v>
      </c>
      <c r="W61" s="78">
        <f t="shared" si="51"/>
        <v>36162.430163116645</v>
      </c>
      <c r="X61" s="78">
        <f t="shared" si="51"/>
        <v>34592.909928167683</v>
      </c>
      <c r="Y61" s="78">
        <f t="shared" si="51"/>
        <v>33414.048480139892</v>
      </c>
      <c r="Z61" s="78">
        <f t="shared" si="51"/>
        <v>32430.516425572685</v>
      </c>
      <c r="AA61" s="78">
        <f t="shared" si="51"/>
        <v>31446.984371005477</v>
      </c>
      <c r="AB61" s="78">
        <f t="shared" si="51"/>
        <v>30463.45231643827</v>
      </c>
      <c r="AC61" s="78">
        <f t="shared" si="51"/>
        <v>29479.920261871059</v>
      </c>
      <c r="AD61" s="78">
        <f t="shared" si="51"/>
        <v>28496.388207303866</v>
      </c>
      <c r="AE61" s="78">
        <f t="shared" si="51"/>
        <v>27512.856152736655</v>
      </c>
      <c r="AF61" s="78">
        <f t="shared" si="51"/>
        <v>26529.324098169447</v>
      </c>
      <c r="AG61" s="78">
        <f t="shared" si="51"/>
        <v>25545.79204360224</v>
      </c>
      <c r="AH61" s="78">
        <f t="shared" si="51"/>
        <v>24562.259989035032</v>
      </c>
      <c r="AI61" s="78">
        <f t="shared" si="51"/>
        <v>23578.727934467839</v>
      </c>
      <c r="AJ61" s="78">
        <f t="shared" si="51"/>
        <v>22595.195879900621</v>
      </c>
      <c r="AK61" s="78">
        <f t="shared" si="51"/>
        <v>21611.66382533342</v>
      </c>
      <c r="AL61" s="78">
        <f t="shared" si="51"/>
        <v>20628.131770766209</v>
      </c>
      <c r="AM61" s="78">
        <f t="shared" si="51"/>
        <v>19844.184993537074</v>
      </c>
      <c r="AN61" s="78">
        <f t="shared" si="51"/>
        <v>19259.823493646018</v>
      </c>
      <c r="AO61" s="78">
        <f t="shared" si="51"/>
        <v>18675.461993754965</v>
      </c>
      <c r="AP61" s="78">
        <f t="shared" si="51"/>
        <v>18091.100493863913</v>
      </c>
      <c r="AQ61" s="78">
        <f t="shared" si="51"/>
        <v>17506.738993972864</v>
      </c>
      <c r="AR61" s="78">
        <f t="shared" si="51"/>
        <v>16922.377494081811</v>
      </c>
      <c r="AS61" s="78">
        <f t="shared" si="51"/>
        <v>16338.015994190755</v>
      </c>
      <c r="AT61" s="78">
        <f t="shared" si="51"/>
        <v>15753.654494299701</v>
      </c>
      <c r="AU61" s="78">
        <f t="shared" si="51"/>
        <v>15169.292994408646</v>
      </c>
      <c r="AV61" s="78">
        <f t="shared" si="51"/>
        <v>14584.931494517579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4892.376494153599</v>
      </c>
      <c r="U62" s="78">
        <f t="shared" ref="U62:BF62" si="52">T61*(1+$D$62)</f>
        <v>42177.321052731924</v>
      </c>
      <c r="V62" s="78">
        <f t="shared" si="52"/>
        <v>39489.079970001956</v>
      </c>
      <c r="W62" s="78">
        <f t="shared" si="52"/>
        <v>37487.286469780083</v>
      </c>
      <c r="X62" s="78">
        <f t="shared" si="52"/>
        <v>35742.910812998758</v>
      </c>
      <c r="Y62" s="78">
        <f t="shared" si="52"/>
        <v>34191.5985387978</v>
      </c>
      <c r="Z62" s="78">
        <f t="shared" si="52"/>
        <v>33026.413029757656</v>
      </c>
      <c r="AA62" s="78">
        <f t="shared" si="52"/>
        <v>32054.290903297904</v>
      </c>
      <c r="AB62" s="78">
        <f t="shared" si="52"/>
        <v>31082.168776838156</v>
      </c>
      <c r="AC62" s="78">
        <f t="shared" si="52"/>
        <v>30110.046650378408</v>
      </c>
      <c r="AD62" s="78">
        <f t="shared" si="52"/>
        <v>29137.924523918653</v>
      </c>
      <c r="AE62" s="78">
        <f t="shared" si="52"/>
        <v>28165.80239745892</v>
      </c>
      <c r="AF62" s="78">
        <f t="shared" si="52"/>
        <v>27193.680270999168</v>
      </c>
      <c r="AG62" s="78">
        <f t="shared" si="52"/>
        <v>26221.558144539416</v>
      </c>
      <c r="AH62" s="78">
        <f t="shared" si="52"/>
        <v>25249.436018079668</v>
      </c>
      <c r="AI62" s="78">
        <f t="shared" si="52"/>
        <v>24277.31389161992</v>
      </c>
      <c r="AJ62" s="78">
        <f t="shared" si="52"/>
        <v>23305.191765160183</v>
      </c>
      <c r="AK62" s="78">
        <f t="shared" si="52"/>
        <v>22333.069638700425</v>
      </c>
      <c r="AL62" s="78">
        <f t="shared" si="52"/>
        <v>21360.947512240684</v>
      </c>
      <c r="AM62" s="78">
        <f t="shared" si="52"/>
        <v>20388.825385780929</v>
      </c>
      <c r="AN62" s="78">
        <f t="shared" si="52"/>
        <v>19613.973153388153</v>
      </c>
      <c r="AO62" s="78">
        <f t="shared" si="52"/>
        <v>19036.390815062357</v>
      </c>
      <c r="AP62" s="78">
        <f t="shared" si="52"/>
        <v>18458.808476736565</v>
      </c>
      <c r="AQ62" s="78">
        <f t="shared" si="52"/>
        <v>17881.226138410773</v>
      </c>
      <c r="AR62" s="78">
        <f t="shared" si="52"/>
        <v>17303.643800084985</v>
      </c>
      <c r="AS62" s="78">
        <f t="shared" si="52"/>
        <v>16726.061461759193</v>
      </c>
      <c r="AT62" s="78">
        <f t="shared" si="52"/>
        <v>16148.479123433397</v>
      </c>
      <c r="AU62" s="78">
        <f t="shared" si="52"/>
        <v>15570.896785107603</v>
      </c>
      <c r="AV62" s="78">
        <f t="shared" si="52"/>
        <v>14993.314446781809</v>
      </c>
      <c r="AW62" s="78">
        <f t="shared" si="52"/>
        <v>14415.732108456003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4365.46863512088</v>
      </c>
      <c r="V63" s="78">
        <f t="shared" ref="V63:BF63" si="53">U62*(1+$D$63)</f>
        <v>41682.280164474992</v>
      </c>
      <c r="W63" s="78">
        <f t="shared" si="53"/>
        <v>39025.59132878745</v>
      </c>
      <c r="X63" s="78">
        <f t="shared" si="53"/>
        <v>37047.293148034012</v>
      </c>
      <c r="Y63" s="78">
        <f t="shared" si="53"/>
        <v>35323.391462880878</v>
      </c>
      <c r="Z63" s="78">
        <f t="shared" si="53"/>
        <v>33790.287149427932</v>
      </c>
      <c r="AA63" s="78">
        <f t="shared" si="53"/>
        <v>32638.777579375426</v>
      </c>
      <c r="AB63" s="78">
        <f t="shared" si="53"/>
        <v>31678.065381023134</v>
      </c>
      <c r="AC63" s="78">
        <f t="shared" si="53"/>
        <v>30717.353182670842</v>
      </c>
      <c r="AD63" s="78">
        <f t="shared" si="53"/>
        <v>29756.640984318554</v>
      </c>
      <c r="AE63" s="78">
        <f t="shared" si="53"/>
        <v>28795.928785966258</v>
      </c>
      <c r="AF63" s="78">
        <f t="shared" si="53"/>
        <v>27835.216587613981</v>
      </c>
      <c r="AG63" s="78">
        <f t="shared" si="53"/>
        <v>26874.504389261689</v>
      </c>
      <c r="AH63" s="78">
        <f t="shared" si="53"/>
        <v>25913.792190909397</v>
      </c>
      <c r="AI63" s="78">
        <f t="shared" si="53"/>
        <v>24953.079992557105</v>
      </c>
      <c r="AJ63" s="78">
        <f t="shared" si="53"/>
        <v>23992.367794204816</v>
      </c>
      <c r="AK63" s="78">
        <f t="shared" si="53"/>
        <v>23031.655595852535</v>
      </c>
      <c r="AL63" s="78">
        <f t="shared" si="53"/>
        <v>22070.943397500236</v>
      </c>
      <c r="AM63" s="78">
        <f t="shared" si="53"/>
        <v>21110.231199147955</v>
      </c>
      <c r="AN63" s="78">
        <f t="shared" si="53"/>
        <v>20149.519000795655</v>
      </c>
      <c r="AO63" s="78">
        <f t="shared" si="53"/>
        <v>19383.76131323924</v>
      </c>
      <c r="AP63" s="78">
        <f t="shared" si="53"/>
        <v>18812.958136478705</v>
      </c>
      <c r="AQ63" s="78">
        <f t="shared" si="53"/>
        <v>18242.154959718173</v>
      </c>
      <c r="AR63" s="78">
        <f t="shared" si="53"/>
        <v>17671.351782957641</v>
      </c>
      <c r="AS63" s="78">
        <f t="shared" si="53"/>
        <v>17100.548606197113</v>
      </c>
      <c r="AT63" s="78">
        <f t="shared" si="53"/>
        <v>16529.745429436582</v>
      </c>
      <c r="AU63" s="78">
        <f t="shared" si="53"/>
        <v>15958.942252676045</v>
      </c>
      <c r="AV63" s="78">
        <f t="shared" si="53"/>
        <v>15388.139075915511</v>
      </c>
      <c r="AW63" s="78">
        <f t="shared" si="53"/>
        <v>14817.335899154978</v>
      </c>
      <c r="AX63" s="78">
        <f t="shared" si="53"/>
        <v>14246.532722394431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3838.560776088168</v>
      </c>
      <c r="W64" s="78">
        <f t="shared" ref="W64:BF64" si="54">V63*(1+$D$64)</f>
        <v>41187.239276218061</v>
      </c>
      <c r="X64" s="78">
        <f t="shared" si="54"/>
        <v>38562.102687572944</v>
      </c>
      <c r="Y64" s="78">
        <f t="shared" si="54"/>
        <v>36607.299826287941</v>
      </c>
      <c r="Z64" s="78">
        <f t="shared" si="54"/>
        <v>34903.872112762998</v>
      </c>
      <c r="AA64" s="78">
        <f t="shared" si="54"/>
        <v>33388.975760058063</v>
      </c>
      <c r="AB64" s="78">
        <f t="shared" si="54"/>
        <v>32251.1421289932</v>
      </c>
      <c r="AC64" s="78">
        <f t="shared" si="54"/>
        <v>31301.839858748364</v>
      </c>
      <c r="AD64" s="78">
        <f t="shared" si="54"/>
        <v>30352.537588503532</v>
      </c>
      <c r="AE64" s="78">
        <f t="shared" si="54"/>
        <v>29403.235318258703</v>
      </c>
      <c r="AF64" s="78">
        <f t="shared" si="54"/>
        <v>28453.933048013863</v>
      </c>
      <c r="AG64" s="78">
        <f t="shared" si="54"/>
        <v>27504.630777769045</v>
      </c>
      <c r="AH64" s="78">
        <f t="shared" si="54"/>
        <v>26555.328507524209</v>
      </c>
      <c r="AI64" s="78">
        <f t="shared" si="54"/>
        <v>25606.026237279377</v>
      </c>
      <c r="AJ64" s="78">
        <f t="shared" si="54"/>
        <v>24656.723967034544</v>
      </c>
      <c r="AK64" s="78">
        <f t="shared" si="54"/>
        <v>23707.421696789712</v>
      </c>
      <c r="AL64" s="78">
        <f t="shared" si="54"/>
        <v>22758.11942654489</v>
      </c>
      <c r="AM64" s="78">
        <f t="shared" si="54"/>
        <v>21808.817156300047</v>
      </c>
      <c r="AN64" s="78">
        <f t="shared" si="54"/>
        <v>20859.514886055225</v>
      </c>
      <c r="AO64" s="78">
        <f t="shared" si="54"/>
        <v>19910.212615810386</v>
      </c>
      <c r="AP64" s="78">
        <f t="shared" si="54"/>
        <v>19153.549473090327</v>
      </c>
      <c r="AQ64" s="78">
        <f t="shared" si="54"/>
        <v>18589.525457895052</v>
      </c>
      <c r="AR64" s="78">
        <f t="shared" si="54"/>
        <v>18025.50144269978</v>
      </c>
      <c r="AS64" s="78">
        <f t="shared" si="54"/>
        <v>17461.477427504509</v>
      </c>
      <c r="AT64" s="78">
        <f t="shared" si="54"/>
        <v>16897.453412309242</v>
      </c>
      <c r="AU64" s="78">
        <f t="shared" si="54"/>
        <v>16333.42939711397</v>
      </c>
      <c r="AV64" s="78">
        <f t="shared" si="54"/>
        <v>15769.405381918694</v>
      </c>
      <c r="AW64" s="78">
        <f t="shared" si="54"/>
        <v>15205.381366723419</v>
      </c>
      <c r="AX64" s="78">
        <f t="shared" si="54"/>
        <v>14641.357351528146</v>
      </c>
      <c r="AY64" s="78">
        <f t="shared" si="54"/>
        <v>14077.33333633286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3311.65291705545</v>
      </c>
      <c r="X65" s="78">
        <f t="shared" ref="X65:BF65" si="55">W64*(1+$D$65)</f>
        <v>40692.198387961122</v>
      </c>
      <c r="Y65" s="78">
        <f t="shared" si="55"/>
        <v>38098.614046358431</v>
      </c>
      <c r="Z65" s="78">
        <f t="shared" si="55"/>
        <v>36167.306504541863</v>
      </c>
      <c r="AA65" s="78">
        <f t="shared" si="55"/>
        <v>34484.352762645118</v>
      </c>
      <c r="AB65" s="78">
        <f t="shared" si="55"/>
        <v>32987.664370688188</v>
      </c>
      <c r="AC65" s="78">
        <f t="shared" si="55"/>
        <v>31863.506678610967</v>
      </c>
      <c r="AD65" s="78">
        <f t="shared" si="55"/>
        <v>30925.614336473591</v>
      </c>
      <c r="AE65" s="78">
        <f t="shared" si="55"/>
        <v>29987.721994336218</v>
      </c>
      <c r="AF65" s="78">
        <f t="shared" si="55"/>
        <v>29049.829652198845</v>
      </c>
      <c r="AG65" s="78">
        <f t="shared" si="55"/>
        <v>28111.937310061465</v>
      </c>
      <c r="AH65" s="78">
        <f t="shared" si="55"/>
        <v>27174.044967924106</v>
      </c>
      <c r="AI65" s="78">
        <f t="shared" si="55"/>
        <v>26236.152625786726</v>
      </c>
      <c r="AJ65" s="78">
        <f t="shared" si="55"/>
        <v>25298.260283649353</v>
      </c>
      <c r="AK65" s="78">
        <f t="shared" si="55"/>
        <v>24360.367941511977</v>
      </c>
      <c r="AL65" s="78">
        <f t="shared" si="55"/>
        <v>23422.475599374604</v>
      </c>
      <c r="AM65" s="78">
        <f t="shared" si="55"/>
        <v>22484.583257237242</v>
      </c>
      <c r="AN65" s="78">
        <f t="shared" si="55"/>
        <v>21546.690915099854</v>
      </c>
      <c r="AO65" s="78">
        <f t="shared" si="55"/>
        <v>20608.798572962492</v>
      </c>
      <c r="AP65" s="78">
        <f t="shared" si="55"/>
        <v>19670.906230825112</v>
      </c>
      <c r="AQ65" s="78">
        <f t="shared" si="55"/>
        <v>18923.33763294141</v>
      </c>
      <c r="AR65" s="78">
        <f t="shared" si="55"/>
        <v>18366.092779311395</v>
      </c>
      <c r="AS65" s="78">
        <f t="shared" si="55"/>
        <v>17808.847925681384</v>
      </c>
      <c r="AT65" s="78">
        <f t="shared" si="55"/>
        <v>17251.603072051374</v>
      </c>
      <c r="AU65" s="78">
        <f t="shared" si="55"/>
        <v>16694.358218421366</v>
      </c>
      <c r="AV65" s="78">
        <f t="shared" si="55"/>
        <v>16137.113364791356</v>
      </c>
      <c r="AW65" s="78">
        <f t="shared" si="55"/>
        <v>15579.868511161339</v>
      </c>
      <c r="AX65" s="78">
        <f t="shared" si="55"/>
        <v>15022.623657531325</v>
      </c>
      <c r="AY65" s="78">
        <f t="shared" si="55"/>
        <v>14465.378803901312</v>
      </c>
      <c r="AZ65" s="78">
        <f t="shared" si="55"/>
        <v>13908.13395027128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2784.745058022738</v>
      </c>
      <c r="Y66" s="78">
        <f t="shared" ref="Y66:BF66" si="56">X65*(1+$D$66)</f>
        <v>40197.15749970419</v>
      </c>
      <c r="Z66" s="78">
        <f t="shared" si="56"/>
        <v>37635.125405143925</v>
      </c>
      <c r="AA66" s="78">
        <f t="shared" si="56"/>
        <v>35727.313182795791</v>
      </c>
      <c r="AB66" s="78">
        <f t="shared" si="56"/>
        <v>34064.833412527238</v>
      </c>
      <c r="AC66" s="78">
        <f t="shared" si="56"/>
        <v>32586.35298131832</v>
      </c>
      <c r="AD66" s="78">
        <f t="shared" si="56"/>
        <v>31475.871228228742</v>
      </c>
      <c r="AE66" s="78">
        <f t="shared" si="56"/>
        <v>30549.388814198825</v>
      </c>
      <c r="AF66" s="78">
        <f t="shared" si="56"/>
        <v>29622.906400168908</v>
      </c>
      <c r="AG66" s="78">
        <f t="shared" si="56"/>
        <v>28696.423986138994</v>
      </c>
      <c r="AH66" s="78">
        <f t="shared" si="56"/>
        <v>27769.94157210907</v>
      </c>
      <c r="AI66" s="78">
        <f t="shared" si="56"/>
        <v>26843.459158079171</v>
      </c>
      <c r="AJ66" s="78">
        <f t="shared" si="56"/>
        <v>25916.976744049247</v>
      </c>
      <c r="AK66" s="78">
        <f t="shared" si="56"/>
        <v>24990.494330019334</v>
      </c>
      <c r="AL66" s="78">
        <f t="shared" si="56"/>
        <v>24064.011915989417</v>
      </c>
      <c r="AM66" s="78">
        <f t="shared" si="56"/>
        <v>23137.5295019595</v>
      </c>
      <c r="AN66" s="78">
        <f t="shared" si="56"/>
        <v>22211.047087929597</v>
      </c>
      <c r="AO66" s="78">
        <f t="shared" si="56"/>
        <v>21284.564673899666</v>
      </c>
      <c r="AP66" s="78">
        <f t="shared" si="56"/>
        <v>20358.082259869763</v>
      </c>
      <c r="AQ66" s="78">
        <f t="shared" si="56"/>
        <v>19431.599845839843</v>
      </c>
      <c r="AR66" s="78">
        <f t="shared" si="56"/>
        <v>18693.125792792496</v>
      </c>
      <c r="AS66" s="78">
        <f t="shared" si="56"/>
        <v>18142.660100727742</v>
      </c>
      <c r="AT66" s="78">
        <f t="shared" si="56"/>
        <v>17592.194408662992</v>
      </c>
      <c r="AU66" s="78">
        <f t="shared" si="56"/>
        <v>17041.728716598242</v>
      </c>
      <c r="AV66" s="78">
        <f t="shared" si="56"/>
        <v>16491.263024533495</v>
      </c>
      <c r="AW66" s="78">
        <f t="shared" si="56"/>
        <v>15940.797332468745</v>
      </c>
      <c r="AX66" s="78">
        <f t="shared" si="56"/>
        <v>15390.331640403989</v>
      </c>
      <c r="AY66" s="78">
        <f t="shared" si="56"/>
        <v>14839.865948339233</v>
      </c>
      <c r="AZ66" s="78">
        <f t="shared" si="56"/>
        <v>14289.400256274481</v>
      </c>
      <c r="BA66" s="78">
        <f t="shared" si="56"/>
        <v>13738.934564209716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H67" s="323"/>
    </row>
    <row r="68" spans="2:60">
      <c r="B68" s="323" t="s">
        <v>46</v>
      </c>
      <c r="BH68" s="323"/>
    </row>
    <row r="69" spans="2:60">
      <c r="B69" s="323" t="s">
        <v>48</v>
      </c>
      <c r="BH69" s="323"/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838.2943696015921</v>
      </c>
      <c r="E71" s="100">
        <f>(E47*1000)/Assumptions!$AA$24/52</f>
        <v>2848.2644945316051</v>
      </c>
      <c r="F71" s="100">
        <f>(F47*1000)/Assumptions!$AA$24/52</f>
        <v>2676.003709551926</v>
      </c>
      <c r="G71" s="100">
        <f>(G47*1000)/Assumptions!$AA$24/52</f>
        <v>2505.4442019776693</v>
      </c>
      <c r="H71" s="100">
        <f>(H47*1000)/Assumptions!$AA$24/52</f>
        <v>2378.4373959822547</v>
      </c>
      <c r="I71" s="100">
        <f>(I47*1000)/Assumptions!$AA$24/52</f>
        <v>2267.7628530789048</v>
      </c>
      <c r="J71" s="100">
        <f>(J47*1000)/Assumptions!$AA$24/52</f>
        <v>2169.3375074946034</v>
      </c>
      <c r="K71" s="100">
        <f>(K47*1000)/Assumptions!$AA$24/52</f>
        <v>2095.4105565483997</v>
      </c>
      <c r="L71" s="100">
        <f>(L47*1000)/Assumptions!$AA$24/52</f>
        <v>2033.7328029212456</v>
      </c>
      <c r="M71" s="100">
        <f>(M47*1000)/Assumptions!$AA$24/52</f>
        <v>1972.0550492940913</v>
      </c>
      <c r="N71" s="100">
        <f>(N47*1000)/Assumptions!$AA$24/52</f>
        <v>1910.3772956669368</v>
      </c>
      <c r="O71" s="100">
        <f>(O47*1000)/Assumptions!$AA$24/52</f>
        <v>1848.6995420397818</v>
      </c>
      <c r="P71" s="100">
        <f>(P47*1000)/Assumptions!$AA$24/52</f>
        <v>1787.0217884126278</v>
      </c>
      <c r="Q71" s="100">
        <f>(Q47*1000)/Assumptions!$AA$24/52</f>
        <v>1725.344034785473</v>
      </c>
      <c r="R71" s="100">
        <f>(R47*1000)/Assumptions!$AA$24/52</f>
        <v>1663.6662811583187</v>
      </c>
      <c r="S71" s="100">
        <f>(S47*1000)/Assumptions!$AA$24/52</f>
        <v>1601.9885275311644</v>
      </c>
      <c r="T71" s="100">
        <f>(T47*1000)/Assumptions!$AA$24/52</f>
        <v>1540.3107739040099</v>
      </c>
      <c r="U71" s="100">
        <f>(U47*1000)/Assumptions!$AA$24/52</f>
        <v>1478.6330202768559</v>
      </c>
      <c r="V71" s="100">
        <f>(V47*1000)/Assumptions!$AA$24/52</f>
        <v>1416.9552666497013</v>
      </c>
      <c r="W71" s="100">
        <f>(W47*1000)/Assumptions!$AA$24/52</f>
        <v>1355.2775130225471</v>
      </c>
      <c r="X71" s="100">
        <f>(X47*1000)/Assumptions!$AA$24/52</f>
        <v>1293.5997593953928</v>
      </c>
      <c r="Y71" s="100">
        <f>(Y47*1000)/Assumptions!$AA$24/52</f>
        <v>1244.4380915491761</v>
      </c>
      <c r="Z71" s="100">
        <f>(Z47*1000)/Assumptions!$AA$24/52</f>
        <v>1207.792509483897</v>
      </c>
      <c r="AA71" s="100">
        <f>(AA47*1000)/Assumptions!$AA$24/52</f>
        <v>1171.1469274186181</v>
      </c>
      <c r="AB71" s="100">
        <f>(AB47*1000)/Assumptions!$AA$24/52</f>
        <v>1134.5013453533393</v>
      </c>
      <c r="AC71" s="100">
        <f>(AC47*1000)/Assumptions!$AA$24/52</f>
        <v>1097.8557632880606</v>
      </c>
      <c r="AD71" s="100">
        <f>(AD47*1000)/Assumptions!$AA$24/52</f>
        <v>1061.2101812227816</v>
      </c>
      <c r="AE71" s="100">
        <f>(AE47*1000)/Assumptions!$AA$24/52</f>
        <v>1024.5645991575029</v>
      </c>
      <c r="AF71" s="100">
        <f>(AF47*1000)/Assumptions!$AA$24/52</f>
        <v>987.91901709222418</v>
      </c>
      <c r="AG71" s="100">
        <f>(AG47*1000)/Assumptions!$AA$24/52</f>
        <v>951.27343502694521</v>
      </c>
      <c r="AH71" s="100">
        <f>(AH47*1000)/Assumptions!$AA$24/52</f>
        <v>914.62785296166555</v>
      </c>
      <c r="AI71" s="100">
        <f>(AI47*1000)/Assumptions!$AA$24/52</f>
        <v>0</v>
      </c>
      <c r="AJ71" s="100">
        <f>(AJ47*1000)/Assumptions!$AA$24/52</f>
        <v>0</v>
      </c>
      <c r="AK71" s="100">
        <f>(AK47*1000)/Assumptions!$AA$24/52</f>
        <v>0</v>
      </c>
      <c r="AL71" s="100">
        <f>(AL47*1000)/Assumptions!$AA$24/52</f>
        <v>0</v>
      </c>
      <c r="AM71" s="100">
        <f>(AM47*1000)/Assumptions!$AA$24/52</f>
        <v>0</v>
      </c>
      <c r="AN71" s="100">
        <f>(AN47*1000)/Assumptions!$AA$24/52</f>
        <v>0</v>
      </c>
      <c r="AO71" s="100">
        <f>(AO47*1000)/Assumptions!$AA$24/52</f>
        <v>0</v>
      </c>
      <c r="AP71" s="100">
        <f>(AP47*1000)/Assumptions!$AA$24/52</f>
        <v>0</v>
      </c>
      <c r="AQ71" s="100">
        <f>(AQ47*1000)/Assumptions!$AA$24/52</f>
        <v>0</v>
      </c>
      <c r="AR71" s="100">
        <f>(AR47*1000)/Assumptions!$AA$24/52</f>
        <v>0</v>
      </c>
      <c r="AS71" s="100">
        <f>(AS47*1000)/Assumptions!$AA$24/52</f>
        <v>0</v>
      </c>
      <c r="AT71" s="100">
        <f>(AT47*1000)/Assumptions!$AA$24/52</f>
        <v>0</v>
      </c>
      <c r="AU71" s="100">
        <f>(AU47*1000)/Assumptions!$AA$24/52</f>
        <v>0</v>
      </c>
      <c r="AV71" s="100">
        <f>(AV47*1000)/Assumptions!$AA$24/52</f>
        <v>0</v>
      </c>
      <c r="AW71" s="100">
        <f>(AW47*1000)/Assumptions!$AA$24/52</f>
        <v>0</v>
      </c>
      <c r="AX71" s="100">
        <f>(AX47*1000)/Assumptions!$AA$24/52</f>
        <v>0</v>
      </c>
      <c r="AY71" s="100">
        <f>(AY47*1000)/Assumptions!$AA$24/52</f>
        <v>0</v>
      </c>
      <c r="AZ71" s="100">
        <f>(AZ47*1000)/Assumptions!$AA$24/52</f>
        <v>0</v>
      </c>
      <c r="BA71" s="100">
        <f>(BA47*1000)/Assumptions!$AA$24/52</f>
        <v>0</v>
      </c>
      <c r="BB71" s="100">
        <f>(BB47*1000)/Assumptions!$AA$24/52</f>
        <v>0</v>
      </c>
      <c r="BC71" s="100">
        <f>(BC47*1000)/Assumptions!$AA$24/52</f>
        <v>0</v>
      </c>
      <c r="BD71" s="100">
        <f>(BD47*1000)/Assumptions!$AA$24/52</f>
        <v>0</v>
      </c>
      <c r="BE71" s="100">
        <f>(BE47*1000)/Assumptions!$AA$24/52</f>
        <v>0</v>
      </c>
      <c r="BF71" s="100">
        <f>(BF47*1000)/Assumptions!$AA$24/52</f>
        <v>0</v>
      </c>
      <c r="BG71" s="100">
        <f>(BG47*1000)/Assumptions!$AA$24/52</f>
        <v>0</v>
      </c>
      <c r="BH71" s="100">
        <f>(BH47*1000)/Assumptions!$AA$24/52</f>
        <v>0</v>
      </c>
    </row>
    <row r="72" spans="2:60">
      <c r="C72" s="82">
        <f>C71+1</f>
        <v>2021</v>
      </c>
      <c r="D72" s="59">
        <f>-PMT(Assumptions!$B$20,$D$95,NPV(Assumptions!$B$20,F72:AI72))</f>
        <v>1804.369392779148</v>
      </c>
      <c r="E72" s="77"/>
      <c r="F72" s="78">
        <f>E71*(1+$D$48)</f>
        <v>2795.7009287833648</v>
      </c>
      <c r="G72" s="78">
        <f t="shared" ref="G72:BF72" si="58">F71*(1+$D$48)</f>
        <v>2626.6191467068593</v>
      </c>
      <c r="H72" s="78">
        <f t="shared" si="58"/>
        <v>2459.207245651442</v>
      </c>
      <c r="I72" s="78">
        <f t="shared" si="58"/>
        <v>2334.5442987359097</v>
      </c>
      <c r="J72" s="78">
        <f t="shared" si="58"/>
        <v>2225.912209622833</v>
      </c>
      <c r="K72" s="78">
        <f t="shared" si="58"/>
        <v>2129.3032638615982</v>
      </c>
      <c r="L72" s="78">
        <f t="shared" si="58"/>
        <v>2056.7406048040475</v>
      </c>
      <c r="M72" s="78">
        <f t="shared" si="58"/>
        <v>1996.2010890983395</v>
      </c>
      <c r="N72" s="78">
        <f t="shared" si="58"/>
        <v>1935.6615733926315</v>
      </c>
      <c r="O72" s="78">
        <f t="shared" si="58"/>
        <v>1875.1220576869232</v>
      </c>
      <c r="P72" s="78">
        <f t="shared" si="58"/>
        <v>1814.5825419812145</v>
      </c>
      <c r="Q72" s="78">
        <f t="shared" si="58"/>
        <v>1754.0430262755067</v>
      </c>
      <c r="R72" s="78">
        <f t="shared" si="58"/>
        <v>1693.503510569798</v>
      </c>
      <c r="S72" s="78">
        <f t="shared" si="58"/>
        <v>1632.96399486409</v>
      </c>
      <c r="T72" s="78">
        <f t="shared" si="58"/>
        <v>1572.4244791583819</v>
      </c>
      <c r="U72" s="78">
        <f t="shared" si="58"/>
        <v>1511.8849634526737</v>
      </c>
      <c r="V72" s="78">
        <f t="shared" si="58"/>
        <v>1451.3454477469659</v>
      </c>
      <c r="W72" s="78">
        <f t="shared" si="58"/>
        <v>1390.8059320412574</v>
      </c>
      <c r="X72" s="78">
        <f t="shared" si="58"/>
        <v>1330.2664163355494</v>
      </c>
      <c r="Y72" s="78">
        <f t="shared" si="58"/>
        <v>1269.7269006298413</v>
      </c>
      <c r="Z72" s="78">
        <f t="shared" si="58"/>
        <v>1221.4724914195726</v>
      </c>
      <c r="AA72" s="78">
        <f t="shared" si="58"/>
        <v>1185.5031887047433</v>
      </c>
      <c r="AB72" s="78">
        <f t="shared" si="58"/>
        <v>1149.5338859899141</v>
      </c>
      <c r="AC72" s="78">
        <f t="shared" si="58"/>
        <v>1113.5645832750849</v>
      </c>
      <c r="AD72" s="78">
        <f t="shared" si="58"/>
        <v>1077.595280560256</v>
      </c>
      <c r="AE72" s="78">
        <f t="shared" si="58"/>
        <v>1041.6259778454266</v>
      </c>
      <c r="AF72" s="78">
        <f t="shared" si="58"/>
        <v>1005.6566751305977</v>
      </c>
      <c r="AG72" s="78">
        <f t="shared" si="58"/>
        <v>969.68737241576878</v>
      </c>
      <c r="AH72" s="78">
        <f t="shared" si="58"/>
        <v>933.71806970093951</v>
      </c>
      <c r="AI72" s="78">
        <f t="shared" si="58"/>
        <v>897.74876698610956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67.7422363017938</v>
      </c>
      <c r="E73" s="77"/>
      <c r="F73" s="79"/>
      <c r="G73" s="78">
        <f>F72*(1+$D$49)</f>
        <v>2738.9505894170366</v>
      </c>
      <c r="H73" s="78">
        <f t="shared" ref="H73:BF73" si="60">G72*(1+$D$49)</f>
        <v>2573.3010230023401</v>
      </c>
      <c r="I73" s="78">
        <f t="shared" si="60"/>
        <v>2409.2874404512531</v>
      </c>
      <c r="J73" s="78">
        <f t="shared" si="60"/>
        <v>2287.1550448085786</v>
      </c>
      <c r="K73" s="78">
        <f t="shared" si="60"/>
        <v>2180.7280942565581</v>
      </c>
      <c r="L73" s="78">
        <f t="shared" si="60"/>
        <v>2086.0802275225278</v>
      </c>
      <c r="M73" s="78">
        <f t="shared" si="60"/>
        <v>2014.9905284244785</v>
      </c>
      <c r="N73" s="78">
        <f t="shared" si="60"/>
        <v>1955.6799131444207</v>
      </c>
      <c r="O73" s="78">
        <f t="shared" si="60"/>
        <v>1896.3692978643626</v>
      </c>
      <c r="P73" s="78">
        <f t="shared" si="60"/>
        <v>1837.0586825843043</v>
      </c>
      <c r="Q73" s="78">
        <f t="shared" si="60"/>
        <v>1777.7480673042458</v>
      </c>
      <c r="R73" s="78">
        <f t="shared" si="60"/>
        <v>1718.4374520241879</v>
      </c>
      <c r="S73" s="78">
        <f t="shared" si="60"/>
        <v>1659.1268367441294</v>
      </c>
      <c r="T73" s="78">
        <f t="shared" si="60"/>
        <v>1599.8162214640713</v>
      </c>
      <c r="U73" s="78">
        <f t="shared" si="60"/>
        <v>1540.5056061840135</v>
      </c>
      <c r="V73" s="78">
        <f t="shared" si="60"/>
        <v>1481.1949909039552</v>
      </c>
      <c r="W73" s="78">
        <f t="shared" si="60"/>
        <v>1421.8843756238973</v>
      </c>
      <c r="X73" s="78">
        <f t="shared" si="60"/>
        <v>1362.573760343839</v>
      </c>
      <c r="Y73" s="78">
        <f t="shared" si="60"/>
        <v>1303.2631450637809</v>
      </c>
      <c r="Z73" s="78">
        <f t="shared" si="60"/>
        <v>1243.9525297837231</v>
      </c>
      <c r="AA73" s="78">
        <f t="shared" si="60"/>
        <v>1196.6776438373379</v>
      </c>
      <c r="AB73" s="78">
        <f t="shared" si="60"/>
        <v>1161.4384872246258</v>
      </c>
      <c r="AC73" s="78">
        <f t="shared" si="60"/>
        <v>1126.1993306119139</v>
      </c>
      <c r="AD73" s="78">
        <f t="shared" si="60"/>
        <v>1090.960173999202</v>
      </c>
      <c r="AE73" s="78">
        <f t="shared" si="60"/>
        <v>1055.7210173864903</v>
      </c>
      <c r="AF73" s="78">
        <f t="shared" si="60"/>
        <v>1020.4818607737782</v>
      </c>
      <c r="AG73" s="78">
        <f t="shared" si="60"/>
        <v>985.24270416106651</v>
      </c>
      <c r="AH73" s="78">
        <f t="shared" si="60"/>
        <v>950.00354754835485</v>
      </c>
      <c r="AI73" s="78">
        <f t="shared" si="60"/>
        <v>914.76439093564284</v>
      </c>
      <c r="AJ73" s="78">
        <f t="shared" si="60"/>
        <v>879.52523432293015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731.1150798244389</v>
      </c>
      <c r="E74" s="77"/>
      <c r="F74" s="79"/>
      <c r="G74" s="79"/>
      <c r="H74" s="78">
        <f>G73*(1+$D$50)</f>
        <v>2682.2002500507078</v>
      </c>
      <c r="I74" s="78">
        <f t="shared" ref="I74:BF74" si="61">H73*(1+$D$50)</f>
        <v>2519.9828992978205</v>
      </c>
      <c r="J74" s="78">
        <f t="shared" si="61"/>
        <v>2359.3676352510638</v>
      </c>
      <c r="K74" s="78">
        <f t="shared" si="61"/>
        <v>2239.7657908812471</v>
      </c>
      <c r="L74" s="78">
        <f t="shared" si="61"/>
        <v>2135.5439788902827</v>
      </c>
      <c r="M74" s="78">
        <f t="shared" si="61"/>
        <v>2042.857191183457</v>
      </c>
      <c r="N74" s="78">
        <f t="shared" si="61"/>
        <v>1973.2404520449093</v>
      </c>
      <c r="O74" s="78">
        <f t="shared" si="61"/>
        <v>1915.1587371905014</v>
      </c>
      <c r="P74" s="78">
        <f t="shared" si="61"/>
        <v>1857.0770223360935</v>
      </c>
      <c r="Q74" s="78">
        <f t="shared" si="61"/>
        <v>1798.9953074816851</v>
      </c>
      <c r="R74" s="78">
        <f t="shared" si="61"/>
        <v>1740.9135926272768</v>
      </c>
      <c r="S74" s="78">
        <f t="shared" si="61"/>
        <v>1682.8318777728689</v>
      </c>
      <c r="T74" s="78">
        <f t="shared" si="61"/>
        <v>1624.7501629184605</v>
      </c>
      <c r="U74" s="78">
        <f t="shared" si="61"/>
        <v>1566.6684480640524</v>
      </c>
      <c r="V74" s="78">
        <f t="shared" si="61"/>
        <v>1508.5867332096448</v>
      </c>
      <c r="W74" s="78">
        <f t="shared" si="61"/>
        <v>1450.5050183552364</v>
      </c>
      <c r="X74" s="78">
        <f t="shared" si="61"/>
        <v>1392.4233035008285</v>
      </c>
      <c r="Y74" s="78">
        <f t="shared" si="61"/>
        <v>1334.3415886464204</v>
      </c>
      <c r="Z74" s="78">
        <f t="shared" si="61"/>
        <v>1276.2598737920123</v>
      </c>
      <c r="AA74" s="78">
        <f t="shared" si="61"/>
        <v>1218.1781589376046</v>
      </c>
      <c r="AB74" s="78">
        <f t="shared" si="61"/>
        <v>1171.8827962551031</v>
      </c>
      <c r="AC74" s="78">
        <f t="shared" si="61"/>
        <v>1137.3737857445083</v>
      </c>
      <c r="AD74" s="78">
        <f t="shared" si="61"/>
        <v>1102.8647752339134</v>
      </c>
      <c r="AE74" s="78">
        <f t="shared" si="61"/>
        <v>1068.3557647233188</v>
      </c>
      <c r="AF74" s="78">
        <f t="shared" si="61"/>
        <v>1033.8467542127244</v>
      </c>
      <c r="AG74" s="78">
        <f t="shared" si="61"/>
        <v>999.33774370212961</v>
      </c>
      <c r="AH74" s="78">
        <f t="shared" si="61"/>
        <v>964.82873319153521</v>
      </c>
      <c r="AI74" s="78">
        <f t="shared" si="61"/>
        <v>930.3197226809408</v>
      </c>
      <c r="AJ74" s="78">
        <f t="shared" si="61"/>
        <v>895.81071217034605</v>
      </c>
      <c r="AK74" s="78">
        <f t="shared" si="61"/>
        <v>861.3017016597506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94.4879233470851</v>
      </c>
      <c r="E75" s="77"/>
      <c r="F75" s="79"/>
      <c r="G75" s="79"/>
      <c r="H75" s="79"/>
      <c r="I75" s="78">
        <f>H74*(1+$D$51)</f>
        <v>2625.4499106843791</v>
      </c>
      <c r="J75" s="78">
        <f t="shared" ref="J75:BF75" si="62">I74*(1+$D$51)</f>
        <v>2466.6647755933009</v>
      </c>
      <c r="K75" s="78">
        <f t="shared" si="62"/>
        <v>2309.4478300508745</v>
      </c>
      <c r="L75" s="78">
        <f t="shared" si="62"/>
        <v>2192.3765369539155</v>
      </c>
      <c r="M75" s="78">
        <f t="shared" si="62"/>
        <v>2090.3598635240073</v>
      </c>
      <c r="N75" s="78">
        <f t="shared" si="62"/>
        <v>1999.6341548443861</v>
      </c>
      <c r="O75" s="78">
        <f t="shared" si="62"/>
        <v>1931.49037566534</v>
      </c>
      <c r="P75" s="78">
        <f t="shared" si="62"/>
        <v>1874.6375612365821</v>
      </c>
      <c r="Q75" s="78">
        <f t="shared" si="62"/>
        <v>1817.7847468078244</v>
      </c>
      <c r="R75" s="78">
        <f t="shared" si="62"/>
        <v>1760.931932379066</v>
      </c>
      <c r="S75" s="78">
        <f t="shared" si="62"/>
        <v>1704.0791179503078</v>
      </c>
      <c r="T75" s="78">
        <f t="shared" si="62"/>
        <v>1647.2263035215499</v>
      </c>
      <c r="U75" s="78">
        <f t="shared" si="62"/>
        <v>1590.3734890927917</v>
      </c>
      <c r="V75" s="78">
        <f t="shared" si="62"/>
        <v>1533.5206746640335</v>
      </c>
      <c r="W75" s="78">
        <f t="shared" si="62"/>
        <v>1476.6678602352758</v>
      </c>
      <c r="X75" s="78">
        <f t="shared" si="62"/>
        <v>1419.8150458065177</v>
      </c>
      <c r="Y75" s="78">
        <f t="shared" si="62"/>
        <v>1362.9622313777597</v>
      </c>
      <c r="Z75" s="78">
        <f t="shared" si="62"/>
        <v>1306.1094169490018</v>
      </c>
      <c r="AA75" s="78">
        <f t="shared" si="62"/>
        <v>1249.2566025202436</v>
      </c>
      <c r="AB75" s="78">
        <f t="shared" si="62"/>
        <v>1192.4037880914861</v>
      </c>
      <c r="AC75" s="78">
        <f t="shared" si="62"/>
        <v>1147.0879486728682</v>
      </c>
      <c r="AD75" s="78">
        <f t="shared" si="62"/>
        <v>1113.3090842643905</v>
      </c>
      <c r="AE75" s="78">
        <f t="shared" si="62"/>
        <v>1079.5302198559129</v>
      </c>
      <c r="AF75" s="78">
        <f t="shared" si="62"/>
        <v>1045.7513554474356</v>
      </c>
      <c r="AG75" s="78">
        <f t="shared" si="62"/>
        <v>1011.9724910389585</v>
      </c>
      <c r="AH75" s="78">
        <f t="shared" si="62"/>
        <v>978.19362663048105</v>
      </c>
      <c r="AI75" s="78">
        <f t="shared" si="62"/>
        <v>944.4147622220039</v>
      </c>
      <c r="AJ75" s="78">
        <f t="shared" si="62"/>
        <v>910.63589781352675</v>
      </c>
      <c r="AK75" s="78">
        <f t="shared" si="62"/>
        <v>876.85703340504926</v>
      </c>
      <c r="AL75" s="78">
        <f t="shared" si="62"/>
        <v>843.078168996571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57.8607668697309</v>
      </c>
      <c r="E76" s="77"/>
      <c r="F76" s="79"/>
      <c r="G76" s="79"/>
      <c r="H76" s="79"/>
      <c r="I76" s="79"/>
      <c r="J76" s="78">
        <f>I75*(1+$D$52)</f>
        <v>2568.6995713180504</v>
      </c>
      <c r="K76" s="78">
        <f t="shared" ref="K76:BF76" si="63">J75*(1+$D$52)</f>
        <v>2413.3466518887817</v>
      </c>
      <c r="L76" s="78">
        <f t="shared" si="63"/>
        <v>2259.5280248506851</v>
      </c>
      <c r="M76" s="78">
        <f t="shared" si="63"/>
        <v>2144.987283026584</v>
      </c>
      <c r="N76" s="78">
        <f t="shared" si="63"/>
        <v>2045.175748157732</v>
      </c>
      <c r="O76" s="78">
        <f t="shared" si="63"/>
        <v>1956.4111185053152</v>
      </c>
      <c r="P76" s="78">
        <f t="shared" si="63"/>
        <v>1889.7402992857708</v>
      </c>
      <c r="Q76" s="78">
        <f t="shared" si="63"/>
        <v>1834.116385282663</v>
      </c>
      <c r="R76" s="78">
        <f t="shared" si="63"/>
        <v>1778.4924712795553</v>
      </c>
      <c r="S76" s="78">
        <f t="shared" si="63"/>
        <v>1722.8685572764471</v>
      </c>
      <c r="T76" s="78">
        <f t="shared" si="63"/>
        <v>1667.2446432733389</v>
      </c>
      <c r="U76" s="78">
        <f t="shared" si="63"/>
        <v>1611.6207292702309</v>
      </c>
      <c r="V76" s="78">
        <f t="shared" si="63"/>
        <v>1555.9968152671229</v>
      </c>
      <c r="W76" s="78">
        <f t="shared" si="63"/>
        <v>1500.3729012640147</v>
      </c>
      <c r="X76" s="78">
        <f t="shared" si="63"/>
        <v>1444.7489872609071</v>
      </c>
      <c r="Y76" s="78">
        <f t="shared" si="63"/>
        <v>1389.1250732577989</v>
      </c>
      <c r="Z76" s="78">
        <f t="shared" si="63"/>
        <v>1333.5011592546912</v>
      </c>
      <c r="AA76" s="78">
        <f t="shared" si="63"/>
        <v>1277.8772452515832</v>
      </c>
      <c r="AB76" s="78">
        <f t="shared" si="63"/>
        <v>1222.2533312484752</v>
      </c>
      <c r="AC76" s="78">
        <f t="shared" si="63"/>
        <v>1166.6294172453677</v>
      </c>
      <c r="AD76" s="78">
        <f t="shared" si="63"/>
        <v>1122.2931010906334</v>
      </c>
      <c r="AE76" s="78">
        <f t="shared" si="63"/>
        <v>1089.2443827842731</v>
      </c>
      <c r="AF76" s="78">
        <f t="shared" si="63"/>
        <v>1056.1956644779127</v>
      </c>
      <c r="AG76" s="78">
        <f t="shared" si="63"/>
        <v>1023.1469461715525</v>
      </c>
      <c r="AH76" s="78">
        <f t="shared" si="63"/>
        <v>990.09822786519271</v>
      </c>
      <c r="AI76" s="78">
        <f t="shared" si="63"/>
        <v>957.04950955883248</v>
      </c>
      <c r="AJ76" s="78">
        <f t="shared" si="63"/>
        <v>924.0007912524726</v>
      </c>
      <c r="AK76" s="78">
        <f t="shared" si="63"/>
        <v>890.95207294611271</v>
      </c>
      <c r="AL76" s="78">
        <f t="shared" si="63"/>
        <v>857.90335463975248</v>
      </c>
      <c r="AM76" s="78">
        <f t="shared" si="63"/>
        <v>824.8546363333915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621.2336103923769</v>
      </c>
      <c r="E77" s="77"/>
      <c r="F77" s="79"/>
      <c r="G77" s="79"/>
      <c r="H77" s="79"/>
      <c r="I77" s="79"/>
      <c r="J77" s="79"/>
      <c r="K77" s="78">
        <f>J76*(1+$D$53)</f>
        <v>2511.9492319517217</v>
      </c>
      <c r="L77" s="78">
        <f t="shared" ref="L77:BF77" si="64">K76*(1+$D$53)</f>
        <v>2360.0285281842625</v>
      </c>
      <c r="M77" s="78">
        <f t="shared" si="64"/>
        <v>2209.6082196504958</v>
      </c>
      <c r="N77" s="78">
        <f t="shared" si="64"/>
        <v>2097.5980290992529</v>
      </c>
      <c r="O77" s="78">
        <f t="shared" si="64"/>
        <v>1999.9916327914566</v>
      </c>
      <c r="P77" s="78">
        <f t="shared" si="64"/>
        <v>1913.1880821662446</v>
      </c>
      <c r="Q77" s="78">
        <f t="shared" si="64"/>
        <v>1847.9902229062016</v>
      </c>
      <c r="R77" s="78">
        <f t="shared" si="64"/>
        <v>1793.595209328744</v>
      </c>
      <c r="S77" s="78">
        <f t="shared" si="64"/>
        <v>1739.2001957512862</v>
      </c>
      <c r="T77" s="78">
        <f t="shared" si="64"/>
        <v>1684.8051821738281</v>
      </c>
      <c r="U77" s="78">
        <f t="shared" si="64"/>
        <v>1630.4101685963699</v>
      </c>
      <c r="V77" s="78">
        <f t="shared" si="64"/>
        <v>1576.0151550189119</v>
      </c>
      <c r="W77" s="78">
        <f t="shared" si="64"/>
        <v>1521.6201414414541</v>
      </c>
      <c r="X77" s="78">
        <f t="shared" si="64"/>
        <v>1467.2251278639958</v>
      </c>
      <c r="Y77" s="78">
        <f t="shared" si="64"/>
        <v>1412.8301142865384</v>
      </c>
      <c r="Z77" s="78">
        <f t="shared" si="64"/>
        <v>1358.4351007090802</v>
      </c>
      <c r="AA77" s="78">
        <f t="shared" si="64"/>
        <v>1304.0400871316226</v>
      </c>
      <c r="AB77" s="78">
        <f t="shared" si="64"/>
        <v>1249.6450735541646</v>
      </c>
      <c r="AC77" s="78">
        <f t="shared" si="64"/>
        <v>1195.2500599767068</v>
      </c>
      <c r="AD77" s="78">
        <f t="shared" si="64"/>
        <v>1140.8550463992492</v>
      </c>
      <c r="AE77" s="78">
        <f t="shared" si="64"/>
        <v>1097.4982535083986</v>
      </c>
      <c r="AF77" s="78">
        <f t="shared" si="64"/>
        <v>1065.1796813041556</v>
      </c>
      <c r="AG77" s="78">
        <f t="shared" si="64"/>
        <v>1032.8611090999125</v>
      </c>
      <c r="AH77" s="78">
        <f t="shared" si="64"/>
        <v>1000.5425368956694</v>
      </c>
      <c r="AI77" s="78">
        <f t="shared" si="64"/>
        <v>968.22396469142689</v>
      </c>
      <c r="AJ77" s="78">
        <f t="shared" si="64"/>
        <v>935.90539248718392</v>
      </c>
      <c r="AK77" s="78">
        <f t="shared" si="64"/>
        <v>903.58682028294129</v>
      </c>
      <c r="AL77" s="78">
        <f t="shared" si="64"/>
        <v>871.26824807869866</v>
      </c>
      <c r="AM77" s="78">
        <f t="shared" si="64"/>
        <v>838.94967587445569</v>
      </c>
      <c r="AN77" s="78">
        <f t="shared" si="64"/>
        <v>806.6311036702120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84.6064539150223</v>
      </c>
      <c r="E78" s="77"/>
      <c r="F78" s="79"/>
      <c r="G78" s="79"/>
      <c r="H78" s="79"/>
      <c r="I78" s="79"/>
      <c r="J78" s="79"/>
      <c r="K78" s="79"/>
      <c r="L78" s="78">
        <f>K77*(1+$D$54)</f>
        <v>2455.1988925853925</v>
      </c>
      <c r="M78" s="78">
        <f t="shared" ref="M78:BF78" si="65">L77*(1+$D$54)</f>
        <v>2306.7104044797425</v>
      </c>
      <c r="N78" s="78">
        <f t="shared" si="65"/>
        <v>2159.688414450306</v>
      </c>
      <c r="O78" s="78">
        <f t="shared" si="65"/>
        <v>2050.2087751719214</v>
      </c>
      <c r="P78" s="78">
        <f t="shared" si="65"/>
        <v>1954.807517425181</v>
      </c>
      <c r="Q78" s="78">
        <f t="shared" si="65"/>
        <v>1869.9650458271735</v>
      </c>
      <c r="R78" s="78">
        <f t="shared" si="65"/>
        <v>1806.2401465266321</v>
      </c>
      <c r="S78" s="78">
        <f t="shared" si="65"/>
        <v>1753.0740333748245</v>
      </c>
      <c r="T78" s="78">
        <f t="shared" si="65"/>
        <v>1699.9079202230168</v>
      </c>
      <c r="U78" s="78">
        <f t="shared" si="65"/>
        <v>1646.7418070712088</v>
      </c>
      <c r="V78" s="78">
        <f t="shared" si="65"/>
        <v>1593.5756939194007</v>
      </c>
      <c r="W78" s="78">
        <f t="shared" si="65"/>
        <v>1540.4095807675926</v>
      </c>
      <c r="X78" s="78">
        <f t="shared" si="65"/>
        <v>1487.243467615785</v>
      </c>
      <c r="Y78" s="78">
        <f t="shared" si="65"/>
        <v>1434.0773544639767</v>
      </c>
      <c r="Z78" s="78">
        <f t="shared" si="65"/>
        <v>1380.9112413121695</v>
      </c>
      <c r="AA78" s="78">
        <f t="shared" si="65"/>
        <v>1327.7451281603612</v>
      </c>
      <c r="AB78" s="78">
        <f t="shared" si="65"/>
        <v>1274.5790150085538</v>
      </c>
      <c r="AC78" s="78">
        <f t="shared" si="65"/>
        <v>1221.4129018567457</v>
      </c>
      <c r="AD78" s="78">
        <f t="shared" si="65"/>
        <v>1168.2467887049379</v>
      </c>
      <c r="AE78" s="78">
        <f t="shared" si="65"/>
        <v>1115.0806755531305</v>
      </c>
      <c r="AF78" s="78">
        <f t="shared" si="65"/>
        <v>1072.7034059261637</v>
      </c>
      <c r="AG78" s="78">
        <f t="shared" si="65"/>
        <v>1041.1149798240378</v>
      </c>
      <c r="AH78" s="78">
        <f t="shared" si="65"/>
        <v>1009.526553721912</v>
      </c>
      <c r="AI78" s="78">
        <f t="shared" si="65"/>
        <v>977.9381276197862</v>
      </c>
      <c r="AJ78" s="78">
        <f t="shared" si="65"/>
        <v>946.34970151766095</v>
      </c>
      <c r="AK78" s="78">
        <f t="shared" si="65"/>
        <v>914.76127541553524</v>
      </c>
      <c r="AL78" s="78">
        <f t="shared" si="65"/>
        <v>883.17284931340987</v>
      </c>
      <c r="AM78" s="78">
        <f t="shared" si="65"/>
        <v>851.5844232112845</v>
      </c>
      <c r="AN78" s="78">
        <f t="shared" si="65"/>
        <v>819.99599710915879</v>
      </c>
      <c r="AO78" s="78">
        <f t="shared" si="65"/>
        <v>788.4075710070324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547.9792974376676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98.4485532190638</v>
      </c>
      <c r="N79" s="78">
        <f t="shared" ref="N79:BF79" si="66">M78*(1+$D$55)</f>
        <v>2253.3922807752233</v>
      </c>
      <c r="O79" s="78">
        <f t="shared" si="66"/>
        <v>2109.7686092501167</v>
      </c>
      <c r="P79" s="78">
        <f t="shared" si="66"/>
        <v>2002.8195212445903</v>
      </c>
      <c r="Q79" s="78">
        <f t="shared" si="66"/>
        <v>1909.6234020589059</v>
      </c>
      <c r="R79" s="78">
        <f t="shared" si="66"/>
        <v>1826.7420094881029</v>
      </c>
      <c r="S79" s="78">
        <f t="shared" si="66"/>
        <v>1764.4900701470631</v>
      </c>
      <c r="T79" s="78">
        <f t="shared" si="66"/>
        <v>1712.5528574209054</v>
      </c>
      <c r="U79" s="78">
        <f t="shared" si="66"/>
        <v>1660.615644694748</v>
      </c>
      <c r="V79" s="78">
        <f t="shared" si="66"/>
        <v>1608.6784319685898</v>
      </c>
      <c r="W79" s="78">
        <f t="shared" si="66"/>
        <v>1556.741219242432</v>
      </c>
      <c r="X79" s="78">
        <f t="shared" si="66"/>
        <v>1504.8040065162738</v>
      </c>
      <c r="Y79" s="78">
        <f t="shared" si="66"/>
        <v>1452.8667937901164</v>
      </c>
      <c r="Z79" s="78">
        <f t="shared" si="66"/>
        <v>1400.929581063958</v>
      </c>
      <c r="AA79" s="78">
        <f t="shared" si="66"/>
        <v>1348.9923683378008</v>
      </c>
      <c r="AB79" s="78">
        <f t="shared" si="66"/>
        <v>1297.0551556116427</v>
      </c>
      <c r="AC79" s="78">
        <f t="shared" si="66"/>
        <v>1245.1179428854853</v>
      </c>
      <c r="AD79" s="78">
        <f t="shared" si="66"/>
        <v>1193.1807301593274</v>
      </c>
      <c r="AE79" s="78">
        <f t="shared" si="66"/>
        <v>1141.2435174331695</v>
      </c>
      <c r="AF79" s="78">
        <f t="shared" si="66"/>
        <v>1089.306304707012</v>
      </c>
      <c r="AG79" s="78">
        <f t="shared" si="66"/>
        <v>1047.9085583439289</v>
      </c>
      <c r="AH79" s="78">
        <f t="shared" si="66"/>
        <v>1017.0502783439204</v>
      </c>
      <c r="AI79" s="78">
        <f t="shared" si="66"/>
        <v>986.19199834391179</v>
      </c>
      <c r="AJ79" s="78">
        <f t="shared" si="66"/>
        <v>955.33371834390323</v>
      </c>
      <c r="AK79" s="78">
        <f t="shared" si="66"/>
        <v>924.47543834389523</v>
      </c>
      <c r="AL79" s="78">
        <f t="shared" si="66"/>
        <v>893.61715834388679</v>
      </c>
      <c r="AM79" s="78">
        <f t="shared" si="66"/>
        <v>862.75887834387868</v>
      </c>
      <c r="AN79" s="78">
        <f t="shared" si="66"/>
        <v>831.90059834387057</v>
      </c>
      <c r="AO79" s="78">
        <f t="shared" si="66"/>
        <v>801.04231834386212</v>
      </c>
      <c r="AP79" s="78">
        <f t="shared" si="66"/>
        <v>770.1840383438529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511.3521409603129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341.6982138527346</v>
      </c>
      <c r="O80" s="78">
        <f t="shared" ref="O80:BF80" si="67">N79*(1+$D$56)</f>
        <v>2200.0741570707037</v>
      </c>
      <c r="P80" s="78">
        <f t="shared" si="67"/>
        <v>2059.8488040499269</v>
      </c>
      <c r="Q80" s="78">
        <f t="shared" si="67"/>
        <v>1955.4302673172585</v>
      </c>
      <c r="R80" s="78">
        <f t="shared" si="67"/>
        <v>1864.4392866926303</v>
      </c>
      <c r="S80" s="78">
        <f t="shared" si="67"/>
        <v>1783.5189731490318</v>
      </c>
      <c r="T80" s="78">
        <f t="shared" si="67"/>
        <v>1722.7399937674936</v>
      </c>
      <c r="U80" s="78">
        <f t="shared" si="67"/>
        <v>1672.0316814669859</v>
      </c>
      <c r="V80" s="78">
        <f t="shared" si="67"/>
        <v>1621.3233691664786</v>
      </c>
      <c r="W80" s="78">
        <f t="shared" si="67"/>
        <v>1570.6150568659705</v>
      </c>
      <c r="X80" s="78">
        <f t="shared" si="67"/>
        <v>1519.9067445654628</v>
      </c>
      <c r="Y80" s="78">
        <f t="shared" si="67"/>
        <v>1469.1984322649546</v>
      </c>
      <c r="Z80" s="78">
        <f t="shared" si="67"/>
        <v>1418.4901199644473</v>
      </c>
      <c r="AA80" s="78">
        <f t="shared" si="67"/>
        <v>1367.7818076639389</v>
      </c>
      <c r="AB80" s="78">
        <f t="shared" si="67"/>
        <v>1317.0734953634319</v>
      </c>
      <c r="AC80" s="78">
        <f t="shared" si="67"/>
        <v>1266.3651830629237</v>
      </c>
      <c r="AD80" s="78">
        <f t="shared" si="67"/>
        <v>1215.6568707624165</v>
      </c>
      <c r="AE80" s="78">
        <f t="shared" si="67"/>
        <v>1164.9485584619085</v>
      </c>
      <c r="AF80" s="78">
        <f t="shared" si="67"/>
        <v>1114.2402461614008</v>
      </c>
      <c r="AG80" s="78">
        <f t="shared" si="67"/>
        <v>1063.5319338608933</v>
      </c>
      <c r="AH80" s="78">
        <f t="shared" si="67"/>
        <v>1023.1137107616939</v>
      </c>
      <c r="AI80" s="78">
        <f t="shared" si="67"/>
        <v>992.98557686380263</v>
      </c>
      <c r="AJ80" s="78">
        <f t="shared" si="67"/>
        <v>962.85744296591133</v>
      </c>
      <c r="AK80" s="78">
        <f t="shared" si="67"/>
        <v>932.72930906802003</v>
      </c>
      <c r="AL80" s="78">
        <f t="shared" si="67"/>
        <v>902.6011751701293</v>
      </c>
      <c r="AM80" s="78">
        <f t="shared" si="67"/>
        <v>872.47304127223811</v>
      </c>
      <c r="AN80" s="78">
        <f t="shared" si="67"/>
        <v>842.34490737434726</v>
      </c>
      <c r="AO80" s="78">
        <f t="shared" si="67"/>
        <v>812.21677347645641</v>
      </c>
      <c r="AP80" s="78">
        <f t="shared" si="67"/>
        <v>782.08863957856522</v>
      </c>
      <c r="AQ80" s="78">
        <f t="shared" si="67"/>
        <v>751.960505680673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74.724984482958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84.9478744864045</v>
      </c>
      <c r="P81" s="78">
        <f t="shared" ref="P81:BF81" si="68">O80*(1+$D$57)</f>
        <v>2146.7560333661831</v>
      </c>
      <c r="Q81" s="78">
        <f t="shared" si="68"/>
        <v>2009.9289988497367</v>
      </c>
      <c r="R81" s="78">
        <f t="shared" si="68"/>
        <v>1908.0410133899263</v>
      </c>
      <c r="S81" s="78">
        <f t="shared" si="68"/>
        <v>1819.255171326354</v>
      </c>
      <c r="T81" s="78">
        <f t="shared" si="68"/>
        <v>1740.2959368099603</v>
      </c>
      <c r="U81" s="78">
        <f t="shared" si="68"/>
        <v>1680.9899173879237</v>
      </c>
      <c r="V81" s="78">
        <f t="shared" si="68"/>
        <v>1631.5105055130659</v>
      </c>
      <c r="W81" s="78">
        <f t="shared" si="68"/>
        <v>1582.0310936382089</v>
      </c>
      <c r="X81" s="78">
        <f t="shared" si="68"/>
        <v>1532.5516817633506</v>
      </c>
      <c r="Y81" s="78">
        <f t="shared" si="68"/>
        <v>1483.0722698884931</v>
      </c>
      <c r="Z81" s="78">
        <f t="shared" si="68"/>
        <v>1433.5928580136349</v>
      </c>
      <c r="AA81" s="78">
        <f t="shared" si="68"/>
        <v>1384.1134461387778</v>
      </c>
      <c r="AB81" s="78">
        <f t="shared" si="68"/>
        <v>1334.6340342639196</v>
      </c>
      <c r="AC81" s="78">
        <f t="shared" si="68"/>
        <v>1285.1546223890625</v>
      </c>
      <c r="AD81" s="78">
        <f t="shared" si="68"/>
        <v>1235.6752105142045</v>
      </c>
      <c r="AE81" s="78">
        <f t="shared" si="68"/>
        <v>1186.1957986393472</v>
      </c>
      <c r="AF81" s="78">
        <f t="shared" si="68"/>
        <v>1136.7163867644895</v>
      </c>
      <c r="AG81" s="78">
        <f t="shared" si="68"/>
        <v>1087.2369748896317</v>
      </c>
      <c r="AH81" s="78">
        <f t="shared" si="68"/>
        <v>1037.7575630147744</v>
      </c>
      <c r="AI81" s="78">
        <f t="shared" si="68"/>
        <v>998.31886317945862</v>
      </c>
      <c r="AJ81" s="78">
        <f t="shared" si="68"/>
        <v>968.92087538368457</v>
      </c>
      <c r="AK81" s="78">
        <f t="shared" si="68"/>
        <v>939.52288758791053</v>
      </c>
      <c r="AL81" s="78">
        <f t="shared" si="68"/>
        <v>910.12489979213649</v>
      </c>
      <c r="AM81" s="78">
        <f t="shared" si="68"/>
        <v>880.72691199636301</v>
      </c>
      <c r="AN81" s="78">
        <f t="shared" si="68"/>
        <v>851.3289242005892</v>
      </c>
      <c r="AO81" s="78">
        <f t="shared" si="68"/>
        <v>821.93093640481561</v>
      </c>
      <c r="AP81" s="78">
        <f t="shared" si="68"/>
        <v>792.53294860904202</v>
      </c>
      <c r="AQ81" s="78">
        <f t="shared" si="68"/>
        <v>763.13496081326809</v>
      </c>
      <c r="AR81" s="78">
        <f t="shared" si="68"/>
        <v>733.73697301749348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58.3754240006294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59.6157658790621</v>
      </c>
      <c r="Q82" s="78">
        <f t="shared" ref="Q82:BF82" si="69">P81*(1+$D$58)</f>
        <v>2122.9559906615227</v>
      </c>
      <c r="R82" s="78">
        <f t="shared" si="69"/>
        <v>1987.6458910990389</v>
      </c>
      <c r="S82" s="78">
        <f t="shared" si="69"/>
        <v>1886.8874883059805</v>
      </c>
      <c r="T82" s="78">
        <f t="shared" si="69"/>
        <v>1799.0859718014558</v>
      </c>
      <c r="U82" s="78">
        <f t="shared" si="69"/>
        <v>1721.0021200133317</v>
      </c>
      <c r="V82" s="78">
        <f t="shared" si="69"/>
        <v>1662.3535976580088</v>
      </c>
      <c r="W82" s="78">
        <f t="shared" si="69"/>
        <v>1613.4227400190864</v>
      </c>
      <c r="X82" s="78">
        <f t="shared" si="69"/>
        <v>1564.491882380165</v>
      </c>
      <c r="Y82" s="78">
        <f t="shared" si="69"/>
        <v>1515.5610247412421</v>
      </c>
      <c r="Z82" s="78">
        <f t="shared" si="69"/>
        <v>1466.63016710232</v>
      </c>
      <c r="AA82" s="78">
        <f t="shared" si="69"/>
        <v>1417.6993094633974</v>
      </c>
      <c r="AB82" s="78">
        <f t="shared" si="69"/>
        <v>1368.7684518244757</v>
      </c>
      <c r="AC82" s="78">
        <f t="shared" si="69"/>
        <v>1319.8375941855531</v>
      </c>
      <c r="AD82" s="78">
        <f t="shared" si="69"/>
        <v>1270.9067365466315</v>
      </c>
      <c r="AE82" s="78">
        <f t="shared" si="69"/>
        <v>1221.9758789077089</v>
      </c>
      <c r="AF82" s="78">
        <f t="shared" si="69"/>
        <v>1173.0450212687872</v>
      </c>
      <c r="AG82" s="78">
        <f t="shared" si="69"/>
        <v>1124.1141636298648</v>
      </c>
      <c r="AH82" s="78">
        <f t="shared" si="69"/>
        <v>1075.1833059909427</v>
      </c>
      <c r="AI82" s="78">
        <f t="shared" si="69"/>
        <v>1026.2524483520208</v>
      </c>
      <c r="AJ82" s="78">
        <f t="shared" si="69"/>
        <v>987.25098624922225</v>
      </c>
      <c r="AK82" s="78">
        <f t="shared" si="69"/>
        <v>958.1789196825473</v>
      </c>
      <c r="AL82" s="78">
        <f t="shared" si="69"/>
        <v>929.10685311587235</v>
      </c>
      <c r="AM82" s="78">
        <f t="shared" si="69"/>
        <v>900.03478654919729</v>
      </c>
      <c r="AN82" s="78">
        <f t="shared" si="69"/>
        <v>870.96271998252291</v>
      </c>
      <c r="AO82" s="78">
        <f t="shared" si="69"/>
        <v>841.89065341584808</v>
      </c>
      <c r="AP82" s="78">
        <f t="shared" si="69"/>
        <v>812.81858684917358</v>
      </c>
      <c r="AQ82" s="78">
        <f t="shared" si="69"/>
        <v>783.74652028249909</v>
      </c>
      <c r="AR82" s="78">
        <f t="shared" si="69"/>
        <v>754.67445371582414</v>
      </c>
      <c r="AS82" s="78">
        <f t="shared" si="69"/>
        <v>725.6023871491486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442.0258635183009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234.2836572717201</v>
      </c>
      <c r="R83" s="78">
        <f t="shared" ref="R83:BF83" si="70">Q82*(1+$D$59)</f>
        <v>2099.1559479568623</v>
      </c>
      <c r="S83" s="78">
        <f t="shared" si="70"/>
        <v>1965.3627833483413</v>
      </c>
      <c r="T83" s="78">
        <f t="shared" si="70"/>
        <v>1865.7339632220346</v>
      </c>
      <c r="U83" s="78">
        <f t="shared" si="70"/>
        <v>1778.9167722765578</v>
      </c>
      <c r="V83" s="78">
        <f t="shared" si="70"/>
        <v>1701.7083032167034</v>
      </c>
      <c r="W83" s="78">
        <f t="shared" si="70"/>
        <v>1643.7172779280938</v>
      </c>
      <c r="X83" s="78">
        <f t="shared" si="70"/>
        <v>1595.3349745251071</v>
      </c>
      <c r="Y83" s="78">
        <f t="shared" si="70"/>
        <v>1546.952671122121</v>
      </c>
      <c r="Z83" s="78">
        <f t="shared" si="70"/>
        <v>1498.5703677191339</v>
      </c>
      <c r="AA83" s="78">
        <f t="shared" si="70"/>
        <v>1450.1880643161471</v>
      </c>
      <c r="AB83" s="78">
        <f t="shared" si="70"/>
        <v>1401.8057609131599</v>
      </c>
      <c r="AC83" s="78">
        <f t="shared" si="70"/>
        <v>1353.4234575101739</v>
      </c>
      <c r="AD83" s="78">
        <f t="shared" si="70"/>
        <v>1305.0411541071867</v>
      </c>
      <c r="AE83" s="78">
        <f t="shared" si="70"/>
        <v>1256.6588507042006</v>
      </c>
      <c r="AF83" s="78">
        <f t="shared" si="70"/>
        <v>1208.2765473012134</v>
      </c>
      <c r="AG83" s="78">
        <f t="shared" si="70"/>
        <v>1159.8942438982272</v>
      </c>
      <c r="AH83" s="78">
        <f t="shared" si="70"/>
        <v>1111.5119404952404</v>
      </c>
      <c r="AI83" s="78">
        <f t="shared" si="70"/>
        <v>1063.1296370922537</v>
      </c>
      <c r="AJ83" s="78">
        <f t="shared" si="70"/>
        <v>1014.7473336892673</v>
      </c>
      <c r="AK83" s="78">
        <f t="shared" si="70"/>
        <v>976.183109318986</v>
      </c>
      <c r="AL83" s="78">
        <f t="shared" si="70"/>
        <v>947.43696398141014</v>
      </c>
      <c r="AM83" s="78">
        <f t="shared" si="70"/>
        <v>918.69081864383418</v>
      </c>
      <c r="AN83" s="78">
        <f t="shared" si="70"/>
        <v>889.94467330625821</v>
      </c>
      <c r="AO83" s="78">
        <f t="shared" si="70"/>
        <v>861.19852796868292</v>
      </c>
      <c r="AP83" s="78">
        <f t="shared" si="70"/>
        <v>832.45238263110707</v>
      </c>
      <c r="AQ83" s="78">
        <f t="shared" si="70"/>
        <v>803.70623729353167</v>
      </c>
      <c r="AR83" s="78">
        <f t="shared" si="70"/>
        <v>774.96009195595616</v>
      </c>
      <c r="AS83" s="78">
        <f t="shared" si="70"/>
        <v>746.21394661838031</v>
      </c>
      <c r="AT83" s="78">
        <f t="shared" si="70"/>
        <v>717.46780128080377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425.6763030359723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208.9515486643782</v>
      </c>
      <c r="S84" s="78">
        <f t="shared" ref="S84:BF84" si="71">R83*(1+$D$60)</f>
        <v>2075.3559052522023</v>
      </c>
      <c r="T84" s="78">
        <f t="shared" si="71"/>
        <v>1943.0796755976437</v>
      </c>
      <c r="U84" s="78">
        <f t="shared" si="71"/>
        <v>1844.580438138089</v>
      </c>
      <c r="V84" s="78">
        <f t="shared" si="71"/>
        <v>1758.7475727516598</v>
      </c>
      <c r="W84" s="78">
        <f t="shared" si="71"/>
        <v>1682.414486420075</v>
      </c>
      <c r="X84" s="78">
        <f t="shared" si="71"/>
        <v>1625.0809581981791</v>
      </c>
      <c r="Y84" s="78">
        <f t="shared" si="71"/>
        <v>1577.2472090311278</v>
      </c>
      <c r="Z84" s="78">
        <f t="shared" si="71"/>
        <v>1529.4134598640771</v>
      </c>
      <c r="AA84" s="78">
        <f t="shared" si="71"/>
        <v>1481.5797106970256</v>
      </c>
      <c r="AB84" s="78">
        <f t="shared" si="71"/>
        <v>1433.7459615299742</v>
      </c>
      <c r="AC84" s="78">
        <f t="shared" si="71"/>
        <v>1385.9122123629227</v>
      </c>
      <c r="AD84" s="78">
        <f t="shared" si="71"/>
        <v>1338.078463195872</v>
      </c>
      <c r="AE84" s="78">
        <f t="shared" si="71"/>
        <v>1290.2447140288202</v>
      </c>
      <c r="AF84" s="78">
        <f t="shared" si="71"/>
        <v>1242.4109648617698</v>
      </c>
      <c r="AG84" s="78">
        <f t="shared" si="71"/>
        <v>1194.577215694718</v>
      </c>
      <c r="AH84" s="78">
        <f t="shared" si="71"/>
        <v>1146.7434665276674</v>
      </c>
      <c r="AI84" s="78">
        <f t="shared" si="71"/>
        <v>1098.909717360616</v>
      </c>
      <c r="AJ84" s="78">
        <f t="shared" si="71"/>
        <v>1051.0759681935647</v>
      </c>
      <c r="AK84" s="78">
        <f t="shared" si="71"/>
        <v>1003.2422190265138</v>
      </c>
      <c r="AL84" s="78">
        <f t="shared" si="71"/>
        <v>965.11523238874986</v>
      </c>
      <c r="AM84" s="78">
        <f t="shared" si="71"/>
        <v>936.69500828027299</v>
      </c>
      <c r="AN84" s="78">
        <f t="shared" si="71"/>
        <v>908.27478417179611</v>
      </c>
      <c r="AO84" s="78">
        <f t="shared" si="71"/>
        <v>879.85456006331913</v>
      </c>
      <c r="AP84" s="78">
        <f t="shared" si="71"/>
        <v>851.43433595484294</v>
      </c>
      <c r="AQ84" s="78">
        <f t="shared" si="71"/>
        <v>823.01411184636606</v>
      </c>
      <c r="AR84" s="78">
        <f t="shared" si="71"/>
        <v>794.59388773788976</v>
      </c>
      <c r="AS84" s="78">
        <f t="shared" si="71"/>
        <v>766.17366362941334</v>
      </c>
      <c r="AT84" s="78">
        <f t="shared" si="71"/>
        <v>737.75343952093647</v>
      </c>
      <c r="AU84" s="78">
        <f t="shared" si="71"/>
        <v>709.33321541245903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409.3267425536437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83.6194400570362</v>
      </c>
      <c r="T85" s="78">
        <f t="shared" ref="T85:BF85" si="72">S84*(1+$D$61)</f>
        <v>2051.5558625475423</v>
      </c>
      <c r="U85" s="78">
        <f t="shared" si="72"/>
        <v>1920.7965678469463</v>
      </c>
      <c r="V85" s="78">
        <f t="shared" si="72"/>
        <v>1823.4269130541434</v>
      </c>
      <c r="W85" s="78">
        <f t="shared" si="72"/>
        <v>1738.5783732267619</v>
      </c>
      <c r="X85" s="78">
        <f t="shared" si="72"/>
        <v>1663.1206696234467</v>
      </c>
      <c r="Y85" s="78">
        <f t="shared" si="72"/>
        <v>1606.4446384682644</v>
      </c>
      <c r="Z85" s="78">
        <f t="shared" si="72"/>
        <v>1559.1594435371485</v>
      </c>
      <c r="AA85" s="78">
        <f t="shared" si="72"/>
        <v>1511.8742486060335</v>
      </c>
      <c r="AB85" s="78">
        <f t="shared" si="72"/>
        <v>1464.5890536749173</v>
      </c>
      <c r="AC85" s="78">
        <f t="shared" si="72"/>
        <v>1417.3038587438014</v>
      </c>
      <c r="AD85" s="78">
        <f t="shared" si="72"/>
        <v>1370.0186638126854</v>
      </c>
      <c r="AE85" s="78">
        <f t="shared" si="72"/>
        <v>1322.7334688815702</v>
      </c>
      <c r="AF85" s="78">
        <f t="shared" si="72"/>
        <v>1275.448273950454</v>
      </c>
      <c r="AG85" s="78">
        <f t="shared" si="72"/>
        <v>1228.163079019339</v>
      </c>
      <c r="AH85" s="78">
        <f t="shared" si="72"/>
        <v>1180.8778840882226</v>
      </c>
      <c r="AI85" s="78">
        <f t="shared" si="72"/>
        <v>1133.5926891571075</v>
      </c>
      <c r="AJ85" s="78">
        <f t="shared" si="72"/>
        <v>1086.3074942259916</v>
      </c>
      <c r="AK85" s="78">
        <f t="shared" si="72"/>
        <v>1039.0222992948757</v>
      </c>
      <c r="AL85" s="78">
        <f t="shared" si="72"/>
        <v>991.73710436376041</v>
      </c>
      <c r="AM85" s="78">
        <f t="shared" si="72"/>
        <v>954.04735545851372</v>
      </c>
      <c r="AN85" s="78">
        <f t="shared" si="72"/>
        <v>925.95305257913583</v>
      </c>
      <c r="AO85" s="78">
        <f t="shared" si="72"/>
        <v>897.85874969975805</v>
      </c>
      <c r="AP85" s="78">
        <f t="shared" si="72"/>
        <v>869.76444682038016</v>
      </c>
      <c r="AQ85" s="78">
        <f t="shared" si="72"/>
        <v>841.67014394100295</v>
      </c>
      <c r="AR85" s="78">
        <f t="shared" si="72"/>
        <v>813.57584106162517</v>
      </c>
      <c r="AS85" s="78">
        <f t="shared" si="72"/>
        <v>785.48153818224785</v>
      </c>
      <c r="AT85" s="78">
        <f t="shared" si="72"/>
        <v>757.38723530287052</v>
      </c>
      <c r="AU85" s="78">
        <f t="shared" si="72"/>
        <v>729.29293242349263</v>
      </c>
      <c r="AV85" s="78">
        <f t="shared" si="72"/>
        <v>701.19862954411428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92.9771820713152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58.2873314496933</v>
      </c>
      <c r="U86" s="78">
        <f t="shared" ref="U86:BF86" si="73">T85*(1+$D$62)</f>
        <v>2027.7558198428815</v>
      </c>
      <c r="V86" s="78">
        <f t="shared" si="73"/>
        <v>1898.5134600962481</v>
      </c>
      <c r="W86" s="78">
        <f t="shared" si="73"/>
        <v>1802.2733879701971</v>
      </c>
      <c r="X86" s="78">
        <f t="shared" si="73"/>
        <v>1718.4091737018632</v>
      </c>
      <c r="Y86" s="78">
        <f t="shared" si="73"/>
        <v>1643.8268528268179</v>
      </c>
      <c r="Z86" s="78">
        <f t="shared" si="73"/>
        <v>1587.808318738349</v>
      </c>
      <c r="AA86" s="78">
        <f t="shared" si="73"/>
        <v>1541.0716780431687</v>
      </c>
      <c r="AB86" s="78">
        <f t="shared" si="73"/>
        <v>1494.3350373479891</v>
      </c>
      <c r="AC86" s="78">
        <f t="shared" si="73"/>
        <v>1447.5983966528086</v>
      </c>
      <c r="AD86" s="78">
        <f t="shared" si="73"/>
        <v>1400.861755957628</v>
      </c>
      <c r="AE86" s="78">
        <f t="shared" si="73"/>
        <v>1354.1251152624477</v>
      </c>
      <c r="AF86" s="78">
        <f t="shared" si="73"/>
        <v>1307.3884745672678</v>
      </c>
      <c r="AG86" s="78">
        <f t="shared" si="73"/>
        <v>1260.6518338720871</v>
      </c>
      <c r="AH86" s="78">
        <f t="shared" si="73"/>
        <v>1213.9151931769077</v>
      </c>
      <c r="AI86" s="78">
        <f t="shared" si="73"/>
        <v>1167.1785524817267</v>
      </c>
      <c r="AJ86" s="78">
        <f t="shared" si="73"/>
        <v>1120.4419117865473</v>
      </c>
      <c r="AK86" s="78">
        <f t="shared" si="73"/>
        <v>1073.7052710913667</v>
      </c>
      <c r="AL86" s="78">
        <f t="shared" si="73"/>
        <v>1026.9686303961864</v>
      </c>
      <c r="AM86" s="78">
        <f t="shared" si="73"/>
        <v>980.23198970100657</v>
      </c>
      <c r="AN86" s="78">
        <f t="shared" si="73"/>
        <v>942.97947852827724</v>
      </c>
      <c r="AO86" s="78">
        <f t="shared" si="73"/>
        <v>915.21109687799833</v>
      </c>
      <c r="AP86" s="78">
        <f t="shared" si="73"/>
        <v>887.44271522771965</v>
      </c>
      <c r="AQ86" s="78">
        <f t="shared" si="73"/>
        <v>859.67433357744085</v>
      </c>
      <c r="AR86" s="78">
        <f t="shared" si="73"/>
        <v>831.90595192716262</v>
      </c>
      <c r="AS86" s="78">
        <f t="shared" si="73"/>
        <v>804.13757027688393</v>
      </c>
      <c r="AT86" s="78">
        <f t="shared" si="73"/>
        <v>776.36918862660571</v>
      </c>
      <c r="AU86" s="78">
        <f t="shared" si="73"/>
        <v>748.60080697632736</v>
      </c>
      <c r="AV86" s="78">
        <f t="shared" si="73"/>
        <v>720.83242532604856</v>
      </c>
      <c r="AW86" s="78">
        <f t="shared" si="73"/>
        <v>693.06404367576931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76.6276215889864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132.9552228423513</v>
      </c>
      <c r="V87" s="78">
        <f t="shared" ref="V87:BF87" si="74">U86*(1+$D$63)</f>
        <v>2003.9557771382213</v>
      </c>
      <c r="W87" s="78">
        <f t="shared" si="74"/>
        <v>1876.2303523455505</v>
      </c>
      <c r="X87" s="78">
        <f t="shared" si="74"/>
        <v>1781.1198628862512</v>
      </c>
      <c r="Y87" s="78">
        <f t="shared" si="74"/>
        <v>1698.2399741769652</v>
      </c>
      <c r="Z87" s="78">
        <f t="shared" si="74"/>
        <v>1624.5330360301896</v>
      </c>
      <c r="AA87" s="78">
        <f t="shared" si="74"/>
        <v>1569.1719990084341</v>
      </c>
      <c r="AB87" s="78">
        <f t="shared" si="74"/>
        <v>1522.9839125491894</v>
      </c>
      <c r="AC87" s="78">
        <f t="shared" si="74"/>
        <v>1476.7958260899452</v>
      </c>
      <c r="AD87" s="78">
        <f t="shared" si="74"/>
        <v>1430.6077396307003</v>
      </c>
      <c r="AE87" s="78">
        <f t="shared" si="74"/>
        <v>1384.4196531714551</v>
      </c>
      <c r="AF87" s="78">
        <f t="shared" si="74"/>
        <v>1338.2315667122102</v>
      </c>
      <c r="AG87" s="78">
        <f t="shared" si="74"/>
        <v>1292.043480252966</v>
      </c>
      <c r="AH87" s="78">
        <f t="shared" si="74"/>
        <v>1245.8553937937206</v>
      </c>
      <c r="AI87" s="78">
        <f t="shared" si="74"/>
        <v>1199.6673073344768</v>
      </c>
      <c r="AJ87" s="78">
        <f t="shared" si="74"/>
        <v>1153.4792208752312</v>
      </c>
      <c r="AK87" s="78">
        <f t="shared" si="74"/>
        <v>1107.2911344159872</v>
      </c>
      <c r="AL87" s="78">
        <f t="shared" si="74"/>
        <v>1061.1030479567423</v>
      </c>
      <c r="AM87" s="78">
        <f t="shared" si="74"/>
        <v>1014.9149614974974</v>
      </c>
      <c r="AN87" s="78">
        <f t="shared" si="74"/>
        <v>968.72687503825307</v>
      </c>
      <c r="AO87" s="78">
        <f t="shared" si="74"/>
        <v>931.91160159804099</v>
      </c>
      <c r="AP87" s="78">
        <f t="shared" si="74"/>
        <v>904.46914117686117</v>
      </c>
      <c r="AQ87" s="78">
        <f t="shared" si="74"/>
        <v>877.02668075568147</v>
      </c>
      <c r="AR87" s="78">
        <f t="shared" si="74"/>
        <v>849.58422033450177</v>
      </c>
      <c r="AS87" s="78">
        <f t="shared" si="74"/>
        <v>822.14175991332263</v>
      </c>
      <c r="AT87" s="78">
        <f t="shared" si="74"/>
        <v>794.69929949214293</v>
      </c>
      <c r="AU87" s="78">
        <f t="shared" si="74"/>
        <v>767.25683907096379</v>
      </c>
      <c r="AV87" s="78">
        <f t="shared" si="74"/>
        <v>739.81437864978443</v>
      </c>
      <c r="AW87" s="78">
        <f t="shared" si="74"/>
        <v>712.37191822860473</v>
      </c>
      <c r="AX87" s="78">
        <f t="shared" si="74"/>
        <v>684.92945780742446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60.2780611066582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107.6231142350093</v>
      </c>
      <c r="W88" s="78">
        <f t="shared" ref="W88:BF88" si="75">V87*(1+$D$64)</f>
        <v>1980.1557344335611</v>
      </c>
      <c r="X88" s="78">
        <f t="shared" si="75"/>
        <v>1853.9472445948531</v>
      </c>
      <c r="Y88" s="78">
        <f t="shared" si="75"/>
        <v>1759.9663378023056</v>
      </c>
      <c r="Z88" s="78">
        <f t="shared" si="75"/>
        <v>1678.0707746520673</v>
      </c>
      <c r="AA88" s="78">
        <f t="shared" si="75"/>
        <v>1605.2392192335612</v>
      </c>
      <c r="AB88" s="78">
        <f t="shared" si="75"/>
        <v>1550.5356792785194</v>
      </c>
      <c r="AC88" s="78">
        <f t="shared" si="75"/>
        <v>1504.8961470552101</v>
      </c>
      <c r="AD88" s="78">
        <f t="shared" si="75"/>
        <v>1459.2566148319015</v>
      </c>
      <c r="AE88" s="78">
        <f t="shared" si="75"/>
        <v>1413.617082608592</v>
      </c>
      <c r="AF88" s="78">
        <f t="shared" si="75"/>
        <v>1367.9775503852823</v>
      </c>
      <c r="AG88" s="78">
        <f t="shared" si="75"/>
        <v>1322.338018161973</v>
      </c>
      <c r="AH88" s="78">
        <f t="shared" si="75"/>
        <v>1276.6984859386641</v>
      </c>
      <c r="AI88" s="78">
        <f t="shared" si="75"/>
        <v>1231.0589537153544</v>
      </c>
      <c r="AJ88" s="78">
        <f t="shared" si="75"/>
        <v>1185.419421492046</v>
      </c>
      <c r="AK88" s="78">
        <f t="shared" si="75"/>
        <v>1139.7798892687358</v>
      </c>
      <c r="AL88" s="78">
        <f t="shared" si="75"/>
        <v>1094.1403570454274</v>
      </c>
      <c r="AM88" s="78">
        <f t="shared" si="75"/>
        <v>1048.5008248221179</v>
      </c>
      <c r="AN88" s="78">
        <f t="shared" si="75"/>
        <v>1002.8612925988085</v>
      </c>
      <c r="AO88" s="78">
        <f t="shared" si="75"/>
        <v>957.22176037549968</v>
      </c>
      <c r="AP88" s="78">
        <f t="shared" si="75"/>
        <v>920.84372466780485</v>
      </c>
      <c r="AQ88" s="78">
        <f t="shared" si="75"/>
        <v>893.72718547572401</v>
      </c>
      <c r="AR88" s="78">
        <f t="shared" si="75"/>
        <v>866.6106462836434</v>
      </c>
      <c r="AS88" s="78">
        <f t="shared" si="75"/>
        <v>839.49410709156268</v>
      </c>
      <c r="AT88" s="78">
        <f t="shared" si="75"/>
        <v>812.37756789948264</v>
      </c>
      <c r="AU88" s="78">
        <f t="shared" si="75"/>
        <v>785.26102870740203</v>
      </c>
      <c r="AV88" s="78">
        <f t="shared" si="75"/>
        <v>758.14448951532188</v>
      </c>
      <c r="AW88" s="78">
        <f t="shared" si="75"/>
        <v>731.02795032324161</v>
      </c>
      <c r="AX88" s="78">
        <f t="shared" si="75"/>
        <v>703.91141113116089</v>
      </c>
      <c r="AY88" s="78">
        <f t="shared" si="75"/>
        <v>676.79487193907971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43.928500624330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82.2910056276669</v>
      </c>
      <c r="X89" s="78">
        <f t="shared" ref="X89:BF89" si="76">W88*(1+$D$65)</f>
        <v>1956.3556917289006</v>
      </c>
      <c r="Y89" s="78">
        <f t="shared" si="76"/>
        <v>1831.6641368441553</v>
      </c>
      <c r="Z89" s="78">
        <f t="shared" si="76"/>
        <v>1738.8128127183597</v>
      </c>
      <c r="AA89" s="78">
        <f t="shared" si="76"/>
        <v>1657.9015751271691</v>
      </c>
      <c r="AB89" s="78">
        <f t="shared" si="76"/>
        <v>1585.9454024369327</v>
      </c>
      <c r="AC89" s="78">
        <f t="shared" si="76"/>
        <v>1531.8993595486045</v>
      </c>
      <c r="AD89" s="78">
        <f t="shared" si="76"/>
        <v>1486.8083815612306</v>
      </c>
      <c r="AE89" s="78">
        <f t="shared" si="76"/>
        <v>1441.7174035738576</v>
      </c>
      <c r="AF89" s="78">
        <f t="shared" si="76"/>
        <v>1396.6264255864835</v>
      </c>
      <c r="AG89" s="78">
        <f t="shared" si="76"/>
        <v>1351.5354475991091</v>
      </c>
      <c r="AH89" s="78">
        <f t="shared" si="76"/>
        <v>1306.4444696117355</v>
      </c>
      <c r="AI89" s="78">
        <f t="shared" si="76"/>
        <v>1261.3534916243621</v>
      </c>
      <c r="AJ89" s="78">
        <f t="shared" si="76"/>
        <v>1216.2625136369879</v>
      </c>
      <c r="AK89" s="78">
        <f t="shared" si="76"/>
        <v>1171.171535649615</v>
      </c>
      <c r="AL89" s="78">
        <f t="shared" si="76"/>
        <v>1126.0805576622402</v>
      </c>
      <c r="AM89" s="78">
        <f t="shared" si="76"/>
        <v>1080.9895796748674</v>
      </c>
      <c r="AN89" s="78">
        <f t="shared" si="76"/>
        <v>1035.8986016874933</v>
      </c>
      <c r="AO89" s="78">
        <f t="shared" si="76"/>
        <v>990.80762370011939</v>
      </c>
      <c r="AP89" s="78">
        <f t="shared" si="76"/>
        <v>945.71664571274607</v>
      </c>
      <c r="AQ89" s="78">
        <f t="shared" si="76"/>
        <v>909.77584773756848</v>
      </c>
      <c r="AR89" s="78">
        <f t="shared" si="76"/>
        <v>882.98522977458674</v>
      </c>
      <c r="AS89" s="78">
        <f t="shared" si="76"/>
        <v>856.19461181160523</v>
      </c>
      <c r="AT89" s="78">
        <f t="shared" si="76"/>
        <v>829.40399384862349</v>
      </c>
      <c r="AU89" s="78">
        <f t="shared" si="76"/>
        <v>802.61337588564254</v>
      </c>
      <c r="AV89" s="78">
        <f t="shared" si="76"/>
        <v>775.82275792266091</v>
      </c>
      <c r="AW89" s="78">
        <f t="shared" si="76"/>
        <v>749.03213995967985</v>
      </c>
      <c r="AX89" s="78">
        <f t="shared" si="76"/>
        <v>722.24152199669868</v>
      </c>
      <c r="AY89" s="78">
        <f t="shared" si="76"/>
        <v>695.45090403371694</v>
      </c>
      <c r="AZ89" s="78">
        <f t="shared" si="76"/>
        <v>668.66028607073486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327.578940142002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56.9588970203249</v>
      </c>
      <c r="Y90" s="78">
        <f t="shared" ref="Y90:BF90" si="77">X89*(1+$D$66)</f>
        <v>1932.5556490242404</v>
      </c>
      <c r="Z90" s="78">
        <f t="shared" si="77"/>
        <v>1809.381029093458</v>
      </c>
      <c r="AA90" s="78">
        <f t="shared" si="77"/>
        <v>1717.6592876344141</v>
      </c>
      <c r="AB90" s="78">
        <f t="shared" si="77"/>
        <v>1637.7323756022711</v>
      </c>
      <c r="AC90" s="78">
        <f t="shared" si="77"/>
        <v>1566.6515856403043</v>
      </c>
      <c r="AD90" s="78">
        <f t="shared" si="77"/>
        <v>1513.2630398186898</v>
      </c>
      <c r="AE90" s="78">
        <f t="shared" si="77"/>
        <v>1468.7206160672513</v>
      </c>
      <c r="AF90" s="78">
        <f t="shared" si="77"/>
        <v>1424.1781923158139</v>
      </c>
      <c r="AG90" s="78">
        <f t="shared" si="77"/>
        <v>1379.6357685643752</v>
      </c>
      <c r="AH90" s="78">
        <f t="shared" si="77"/>
        <v>1335.0933448129363</v>
      </c>
      <c r="AI90" s="78">
        <f t="shared" si="77"/>
        <v>1290.5509210614982</v>
      </c>
      <c r="AJ90" s="78">
        <f t="shared" si="77"/>
        <v>1246.0084973100602</v>
      </c>
      <c r="AK90" s="78">
        <f t="shared" si="77"/>
        <v>1201.4660735586217</v>
      </c>
      <c r="AL90" s="78">
        <f t="shared" si="77"/>
        <v>1156.9236498071841</v>
      </c>
      <c r="AM90" s="78">
        <f t="shared" si="77"/>
        <v>1112.3812260557447</v>
      </c>
      <c r="AN90" s="78">
        <f t="shared" si="77"/>
        <v>1067.8388023043076</v>
      </c>
      <c r="AO90" s="78">
        <f t="shared" si="77"/>
        <v>1023.2963785528689</v>
      </c>
      <c r="AP90" s="78">
        <f t="shared" si="77"/>
        <v>978.7539548014305</v>
      </c>
      <c r="AQ90" s="78">
        <f t="shared" si="77"/>
        <v>934.21153104999269</v>
      </c>
      <c r="AR90" s="78">
        <f t="shared" si="77"/>
        <v>898.70797080733234</v>
      </c>
      <c r="AS90" s="78">
        <f t="shared" si="77"/>
        <v>872.24327407344958</v>
      </c>
      <c r="AT90" s="78">
        <f t="shared" si="77"/>
        <v>845.77857733956716</v>
      </c>
      <c r="AU90" s="78">
        <f t="shared" si="77"/>
        <v>819.31388060568452</v>
      </c>
      <c r="AV90" s="78">
        <f t="shared" si="77"/>
        <v>792.84918387180255</v>
      </c>
      <c r="AW90" s="78">
        <f t="shared" si="77"/>
        <v>766.38448713792002</v>
      </c>
      <c r="AX90" s="78">
        <f t="shared" si="77"/>
        <v>739.91979040403794</v>
      </c>
      <c r="AY90" s="78">
        <f t="shared" si="77"/>
        <v>713.45509367015586</v>
      </c>
      <c r="AZ90" s="78">
        <f t="shared" si="77"/>
        <v>686.9903969362731</v>
      </c>
      <c r="BA90" s="78">
        <f t="shared" si="77"/>
        <v>660.52570020239011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2" spans="3:60">
      <c r="BH92" s="323"/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838.2943696015921</v>
      </c>
      <c r="F94" s="318">
        <f>E94*(1+F93)</f>
        <v>1804.3693927791485</v>
      </c>
      <c r="G94" s="318">
        <f t="shared" ref="G94:X94" si="78">F94*(1+G93)</f>
        <v>1767.7422363017943</v>
      </c>
      <c r="H94" s="318">
        <f t="shared" si="78"/>
        <v>1731.1150798244398</v>
      </c>
      <c r="I94" s="318">
        <f t="shared" si="78"/>
        <v>1694.4879233470854</v>
      </c>
      <c r="J94" s="318">
        <f>I94*(1+J93)</f>
        <v>1657.8607668697309</v>
      </c>
      <c r="K94" s="318">
        <f t="shared" si="78"/>
        <v>1621.2336103923765</v>
      </c>
      <c r="L94" s="318">
        <f t="shared" si="78"/>
        <v>1584.6064539150218</v>
      </c>
      <c r="M94" s="318">
        <f t="shared" si="78"/>
        <v>1547.9792974376676</v>
      </c>
      <c r="N94" s="318">
        <f t="shared" si="78"/>
        <v>1511.3521409603129</v>
      </c>
      <c r="O94" s="318">
        <f t="shared" si="78"/>
        <v>1474.7249844829578</v>
      </c>
      <c r="P94" s="318">
        <f t="shared" si="78"/>
        <v>1458.3754240006292</v>
      </c>
      <c r="Q94" s="318">
        <f t="shared" si="78"/>
        <v>1442.0258635183009</v>
      </c>
      <c r="R94" s="318">
        <f t="shared" si="78"/>
        <v>1425.6763030359725</v>
      </c>
      <c r="S94" s="318">
        <f t="shared" si="78"/>
        <v>1409.3267425536442</v>
      </c>
      <c r="T94" s="318">
        <f t="shared" si="78"/>
        <v>1392.9771820713154</v>
      </c>
      <c r="U94" s="318">
        <f t="shared" si="78"/>
        <v>1376.627621588987</v>
      </c>
      <c r="V94" s="318">
        <f t="shared" si="78"/>
        <v>1360.2780611066587</v>
      </c>
      <c r="W94" s="318">
        <f t="shared" si="78"/>
        <v>1343.9285006243301</v>
      </c>
      <c r="X94" s="318">
        <f t="shared" si="78"/>
        <v>1327.5789401420018</v>
      </c>
      <c r="Y94" s="318">
        <f>X94*(1+Y93)</f>
        <v>1311.2293796596728</v>
      </c>
      <c r="Z94" s="318">
        <f>Y94*(1+Z93)</f>
        <v>1297.0539269065951</v>
      </c>
      <c r="AA94" s="318">
        <f t="shared" ref="AA94:BH94" si="79">Z94*(1+AA93)</f>
        <v>1282.8784741535173</v>
      </c>
      <c r="AB94" s="318">
        <f t="shared" si="79"/>
        <v>1268.7030214004396</v>
      </c>
      <c r="AC94" s="318">
        <f t="shared" si="79"/>
        <v>1254.5275686473619</v>
      </c>
      <c r="AD94" s="318">
        <f t="shared" si="79"/>
        <v>1240.3521158942845</v>
      </c>
      <c r="AE94" s="318">
        <f t="shared" si="79"/>
        <v>1226.1766631412067</v>
      </c>
      <c r="AF94" s="318">
        <f t="shared" si="79"/>
        <v>1212.001210388129</v>
      </c>
      <c r="AG94" s="318">
        <f t="shared" si="79"/>
        <v>1197.8257576350516</v>
      </c>
      <c r="AH94" s="318">
        <f t="shared" si="79"/>
        <v>1183.6503048819739</v>
      </c>
      <c r="AI94" s="318">
        <f t="shared" si="79"/>
        <v>1169.4748521288971</v>
      </c>
      <c r="AJ94" s="318">
        <f t="shared" si="79"/>
        <v>1169.4748521288971</v>
      </c>
      <c r="AK94" s="318">
        <f t="shared" si="79"/>
        <v>1169.4748521288971</v>
      </c>
      <c r="AL94" s="318">
        <f t="shared" si="79"/>
        <v>1169.4748521288971</v>
      </c>
      <c r="AM94" s="318">
        <f t="shared" si="79"/>
        <v>1169.4748521288971</v>
      </c>
      <c r="AN94" s="318">
        <f t="shared" si="79"/>
        <v>1169.4748521288971</v>
      </c>
      <c r="AO94" s="318">
        <f t="shared" si="79"/>
        <v>1169.4748521288971</v>
      </c>
      <c r="AP94" s="318">
        <f t="shared" si="79"/>
        <v>1169.4748521288971</v>
      </c>
      <c r="AQ94" s="318">
        <f t="shared" si="79"/>
        <v>1169.4748521288971</v>
      </c>
      <c r="AR94" s="318">
        <f t="shared" si="79"/>
        <v>1169.4748521288971</v>
      </c>
      <c r="AS94" s="318">
        <f t="shared" si="79"/>
        <v>1169.4748521288971</v>
      </c>
      <c r="AT94" s="318">
        <f t="shared" si="79"/>
        <v>1169.4748521288971</v>
      </c>
      <c r="AU94" s="318">
        <f t="shared" si="79"/>
        <v>1169.4748521288971</v>
      </c>
      <c r="AV94" s="318">
        <f t="shared" si="79"/>
        <v>1169.4748521288971</v>
      </c>
      <c r="AW94" s="318">
        <f t="shared" si="79"/>
        <v>1169.4748521288971</v>
      </c>
      <c r="AX94" s="318">
        <f t="shared" si="79"/>
        <v>1169.4748521288971</v>
      </c>
      <c r="AY94" s="318">
        <f t="shared" si="79"/>
        <v>1169.4748521288971</v>
      </c>
      <c r="AZ94" s="318">
        <f t="shared" si="79"/>
        <v>1169.4748521288971</v>
      </c>
      <c r="BA94" s="318">
        <f t="shared" si="79"/>
        <v>1169.4748521288971</v>
      </c>
      <c r="BB94" s="318">
        <f t="shared" si="79"/>
        <v>1169.4748521288971</v>
      </c>
      <c r="BC94" s="318">
        <f t="shared" si="79"/>
        <v>1169.4748521288971</v>
      </c>
      <c r="BD94" s="318">
        <f t="shared" si="79"/>
        <v>1169.4748521288971</v>
      </c>
      <c r="BE94" s="318">
        <f t="shared" si="79"/>
        <v>1169.4748521288971</v>
      </c>
      <c r="BF94" s="318">
        <f t="shared" si="79"/>
        <v>1169.4748521288971</v>
      </c>
      <c r="BG94" s="318">
        <f t="shared" si="79"/>
        <v>1169.4748521288971</v>
      </c>
      <c r="BH94" s="318">
        <f t="shared" si="79"/>
        <v>1169.4748521288971</v>
      </c>
    </row>
    <row r="95" spans="3:60">
      <c r="C95" s="323" t="s">
        <v>224</v>
      </c>
      <c r="D95" s="140">
        <f>'Renewable Resource Summary'!$L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80">B68</f>
        <v>Revenue Requirement by vintage year</v>
      </c>
      <c r="C102" s="462">
        <f t="shared" si="80"/>
        <v>0</v>
      </c>
      <c r="D102" s="462">
        <f t="shared" si="80"/>
        <v>0</v>
      </c>
      <c r="E102" s="462">
        <f t="shared" si="80"/>
        <v>0</v>
      </c>
      <c r="F102" s="462">
        <f t="shared" si="80"/>
        <v>0</v>
      </c>
      <c r="G102" s="462">
        <f t="shared" si="80"/>
        <v>0</v>
      </c>
      <c r="H102" s="462">
        <f t="shared" si="80"/>
        <v>0</v>
      </c>
      <c r="I102" s="462">
        <f t="shared" si="80"/>
        <v>0</v>
      </c>
      <c r="J102" s="462">
        <f t="shared" si="80"/>
        <v>0</v>
      </c>
      <c r="K102" s="462">
        <f t="shared" si="80"/>
        <v>0</v>
      </c>
      <c r="L102" s="462">
        <f t="shared" si="80"/>
        <v>0</v>
      </c>
      <c r="M102" s="462">
        <f t="shared" si="80"/>
        <v>0</v>
      </c>
      <c r="N102" s="462">
        <f t="shared" si="80"/>
        <v>0</v>
      </c>
      <c r="O102" s="462">
        <f t="shared" si="80"/>
        <v>0</v>
      </c>
      <c r="P102" s="462">
        <f t="shared" si="80"/>
        <v>0</v>
      </c>
      <c r="Q102" s="462">
        <f t="shared" si="80"/>
        <v>0</v>
      </c>
      <c r="R102" s="462">
        <f t="shared" si="80"/>
        <v>0</v>
      </c>
      <c r="S102" s="462">
        <f t="shared" si="80"/>
        <v>0</v>
      </c>
      <c r="T102" s="462">
        <f t="shared" si="80"/>
        <v>0</v>
      </c>
      <c r="U102" s="462">
        <f t="shared" si="80"/>
        <v>0</v>
      </c>
      <c r="V102" s="462">
        <f t="shared" si="80"/>
        <v>0</v>
      </c>
      <c r="W102" s="462">
        <f t="shared" si="80"/>
        <v>0</v>
      </c>
      <c r="X102" s="462">
        <f t="shared" si="80"/>
        <v>0</v>
      </c>
      <c r="Y102" s="462">
        <f t="shared" si="80"/>
        <v>0</v>
      </c>
      <c r="Z102" s="462">
        <f t="shared" si="80"/>
        <v>0</v>
      </c>
      <c r="AA102" s="462">
        <f t="shared" si="80"/>
        <v>0</v>
      </c>
      <c r="AB102" s="462">
        <f t="shared" si="80"/>
        <v>0</v>
      </c>
      <c r="AC102" s="462">
        <f t="shared" si="80"/>
        <v>0</v>
      </c>
      <c r="AD102" s="462">
        <f t="shared" si="80"/>
        <v>0</v>
      </c>
      <c r="AE102" s="462">
        <f t="shared" si="80"/>
        <v>0</v>
      </c>
      <c r="AG102" s="462">
        <f t="shared" ref="AG102:BI102" si="81">AF68</f>
        <v>0</v>
      </c>
      <c r="AH102" s="462">
        <f t="shared" si="81"/>
        <v>0</v>
      </c>
      <c r="AI102" s="462">
        <f t="shared" si="81"/>
        <v>0</v>
      </c>
      <c r="AJ102" s="462">
        <f t="shared" si="81"/>
        <v>0</v>
      </c>
      <c r="AK102" s="462">
        <f t="shared" si="81"/>
        <v>0</v>
      </c>
      <c r="AL102" s="462">
        <f t="shared" si="81"/>
        <v>0</v>
      </c>
      <c r="AM102" s="462">
        <f t="shared" si="81"/>
        <v>0</v>
      </c>
      <c r="AN102" s="462">
        <f t="shared" si="81"/>
        <v>0</v>
      </c>
      <c r="AO102" s="462">
        <f t="shared" si="81"/>
        <v>0</v>
      </c>
      <c r="AP102" s="462">
        <f t="shared" si="81"/>
        <v>0</v>
      </c>
      <c r="AQ102" s="462">
        <f t="shared" si="81"/>
        <v>0</v>
      </c>
      <c r="AR102" s="462">
        <f t="shared" si="81"/>
        <v>0</v>
      </c>
      <c r="AS102" s="462">
        <f t="shared" si="81"/>
        <v>0</v>
      </c>
      <c r="AT102" s="462">
        <f t="shared" si="81"/>
        <v>0</v>
      </c>
      <c r="AU102" s="462">
        <f t="shared" si="81"/>
        <v>0</v>
      </c>
      <c r="AV102" s="462">
        <f t="shared" si="81"/>
        <v>0</v>
      </c>
      <c r="AW102" s="462">
        <f t="shared" si="81"/>
        <v>0</v>
      </c>
      <c r="AX102" s="462">
        <f t="shared" si="81"/>
        <v>0</v>
      </c>
      <c r="AY102" s="462">
        <f t="shared" si="81"/>
        <v>0</v>
      </c>
      <c r="AZ102" s="462">
        <f t="shared" si="81"/>
        <v>0</v>
      </c>
      <c r="BA102" s="462">
        <f t="shared" si="81"/>
        <v>0</v>
      </c>
      <c r="BB102" s="462">
        <f t="shared" si="81"/>
        <v>0</v>
      </c>
      <c r="BC102" s="462">
        <f t="shared" si="81"/>
        <v>0</v>
      </c>
      <c r="BD102" s="462">
        <f t="shared" si="81"/>
        <v>0</v>
      </c>
      <c r="BE102" s="462">
        <f t="shared" si="81"/>
        <v>0</v>
      </c>
      <c r="BF102" s="462">
        <f t="shared" si="81"/>
        <v>0</v>
      </c>
      <c r="BG102" s="462">
        <f t="shared" si="81"/>
        <v>0</v>
      </c>
      <c r="BH102" s="462">
        <f t="shared" si="81"/>
        <v>0</v>
      </c>
      <c r="BI102" s="462">
        <f t="shared" si="81"/>
        <v>0</v>
      </c>
    </row>
    <row r="103" spans="2:61" s="462" customFormat="1">
      <c r="B103" s="462" t="str">
        <f t="shared" si="80"/>
        <v>2012 $/MW-wk</v>
      </c>
      <c r="C103" s="462">
        <f t="shared" si="80"/>
        <v>0</v>
      </c>
      <c r="D103" s="462">
        <f t="shared" si="80"/>
        <v>0</v>
      </c>
      <c r="E103" s="462">
        <f t="shared" si="80"/>
        <v>0</v>
      </c>
      <c r="F103" s="462">
        <f t="shared" si="80"/>
        <v>0</v>
      </c>
      <c r="G103" s="462">
        <f t="shared" si="80"/>
        <v>0</v>
      </c>
      <c r="H103" s="462">
        <f t="shared" si="80"/>
        <v>0</v>
      </c>
      <c r="I103" s="462">
        <f t="shared" si="80"/>
        <v>0</v>
      </c>
      <c r="J103" s="462">
        <f t="shared" si="80"/>
        <v>0</v>
      </c>
      <c r="K103" s="462">
        <f t="shared" si="80"/>
        <v>0</v>
      </c>
      <c r="L103" s="462">
        <f t="shared" si="80"/>
        <v>0</v>
      </c>
      <c r="M103" s="462">
        <f t="shared" si="80"/>
        <v>0</v>
      </c>
      <c r="N103" s="462">
        <f t="shared" si="80"/>
        <v>0</v>
      </c>
      <c r="O103" s="462">
        <f t="shared" si="80"/>
        <v>0</v>
      </c>
      <c r="P103" s="462">
        <f t="shared" si="80"/>
        <v>0</v>
      </c>
      <c r="Q103" s="462">
        <f t="shared" si="80"/>
        <v>0</v>
      </c>
      <c r="R103" s="462">
        <f t="shared" si="80"/>
        <v>0</v>
      </c>
      <c r="S103" s="462">
        <f t="shared" si="80"/>
        <v>0</v>
      </c>
      <c r="T103" s="462">
        <f t="shared" si="80"/>
        <v>0</v>
      </c>
      <c r="U103" s="462">
        <f t="shared" si="80"/>
        <v>0</v>
      </c>
      <c r="V103" s="462">
        <f t="shared" si="80"/>
        <v>0</v>
      </c>
      <c r="W103" s="462">
        <f t="shared" si="80"/>
        <v>0</v>
      </c>
      <c r="X103" s="462">
        <f t="shared" si="80"/>
        <v>0</v>
      </c>
      <c r="Y103" s="462">
        <f t="shared" si="80"/>
        <v>0</v>
      </c>
      <c r="Z103" s="462">
        <f t="shared" si="80"/>
        <v>0</v>
      </c>
      <c r="AA103" s="462">
        <f t="shared" si="80"/>
        <v>0</v>
      </c>
      <c r="AB103" s="462">
        <f t="shared" si="80"/>
        <v>0</v>
      </c>
      <c r="AC103" s="462">
        <f t="shared" si="80"/>
        <v>0</v>
      </c>
      <c r="AD103" s="462">
        <f t="shared" si="80"/>
        <v>0</v>
      </c>
      <c r="AE103" s="462">
        <f t="shared" si="80"/>
        <v>0</v>
      </c>
      <c r="AG103" s="462">
        <f t="shared" ref="AG103:BI103" si="82">AF69</f>
        <v>0</v>
      </c>
      <c r="AH103" s="462">
        <f t="shared" si="82"/>
        <v>0</v>
      </c>
      <c r="AI103" s="462">
        <f t="shared" si="82"/>
        <v>0</v>
      </c>
      <c r="AJ103" s="462">
        <f t="shared" si="82"/>
        <v>0</v>
      </c>
      <c r="AK103" s="462">
        <f t="shared" si="82"/>
        <v>0</v>
      </c>
      <c r="AL103" s="462">
        <f t="shared" si="82"/>
        <v>0</v>
      </c>
      <c r="AM103" s="462">
        <f t="shared" si="82"/>
        <v>0</v>
      </c>
      <c r="AN103" s="462">
        <f t="shared" si="82"/>
        <v>0</v>
      </c>
      <c r="AO103" s="462">
        <f t="shared" si="82"/>
        <v>0</v>
      </c>
      <c r="AP103" s="462">
        <f t="shared" si="82"/>
        <v>0</v>
      </c>
      <c r="AQ103" s="462">
        <f t="shared" si="82"/>
        <v>0</v>
      </c>
      <c r="AR103" s="462">
        <f t="shared" si="82"/>
        <v>0</v>
      </c>
      <c r="AS103" s="462">
        <f t="shared" si="82"/>
        <v>0</v>
      </c>
      <c r="AT103" s="462">
        <f t="shared" si="82"/>
        <v>0</v>
      </c>
      <c r="AU103" s="462">
        <f t="shared" si="82"/>
        <v>0</v>
      </c>
      <c r="AV103" s="462">
        <f t="shared" si="82"/>
        <v>0</v>
      </c>
      <c r="AW103" s="462">
        <f t="shared" si="82"/>
        <v>0</v>
      </c>
      <c r="AX103" s="462">
        <f t="shared" si="82"/>
        <v>0</v>
      </c>
      <c r="AY103" s="462">
        <f t="shared" si="82"/>
        <v>0</v>
      </c>
      <c r="AZ103" s="462">
        <f t="shared" si="82"/>
        <v>0</v>
      </c>
      <c r="BA103" s="462">
        <f t="shared" si="82"/>
        <v>0</v>
      </c>
      <c r="BB103" s="462">
        <f t="shared" si="82"/>
        <v>0</v>
      </c>
      <c r="BC103" s="462">
        <f t="shared" si="82"/>
        <v>0</v>
      </c>
      <c r="BD103" s="462">
        <f t="shared" si="82"/>
        <v>0</v>
      </c>
      <c r="BE103" s="462">
        <f t="shared" si="82"/>
        <v>0</v>
      </c>
      <c r="BF103" s="462">
        <f t="shared" si="82"/>
        <v>0</v>
      </c>
      <c r="BG103" s="462">
        <f t="shared" si="82"/>
        <v>0</v>
      </c>
      <c r="BH103" s="462">
        <f t="shared" si="82"/>
        <v>0</v>
      </c>
      <c r="BI103" s="462">
        <f t="shared" si="82"/>
        <v>0</v>
      </c>
    </row>
    <row r="104" spans="2:61" s="462" customFormat="1">
      <c r="B104" s="84" t="str">
        <f t="shared" si="80"/>
        <v>Aurora Input</v>
      </c>
      <c r="C104" s="462">
        <f t="shared" si="80"/>
        <v>0</v>
      </c>
      <c r="D104" s="462" t="str">
        <f t="shared" si="80"/>
        <v>Levelized Cost</v>
      </c>
      <c r="E104" s="462">
        <f t="shared" si="80"/>
        <v>2020</v>
      </c>
      <c r="F104" s="462">
        <f t="shared" si="80"/>
        <v>2021</v>
      </c>
      <c r="G104" s="462">
        <f t="shared" si="80"/>
        <v>2022</v>
      </c>
      <c r="H104" s="462">
        <f t="shared" si="80"/>
        <v>2023</v>
      </c>
      <c r="I104" s="462">
        <f t="shared" si="80"/>
        <v>2024</v>
      </c>
      <c r="J104" s="462">
        <f t="shared" si="80"/>
        <v>2025</v>
      </c>
      <c r="K104" s="462">
        <f t="shared" si="80"/>
        <v>2026</v>
      </c>
      <c r="L104" s="462">
        <f t="shared" si="80"/>
        <v>2027</v>
      </c>
      <c r="M104" s="462">
        <f t="shared" si="80"/>
        <v>2028</v>
      </c>
      <c r="N104" s="462">
        <f t="shared" si="80"/>
        <v>2029</v>
      </c>
      <c r="O104" s="462">
        <f t="shared" si="80"/>
        <v>2030</v>
      </c>
      <c r="P104" s="462">
        <f t="shared" si="80"/>
        <v>2031</v>
      </c>
      <c r="Q104" s="462">
        <f t="shared" si="80"/>
        <v>2032</v>
      </c>
      <c r="R104" s="462">
        <f t="shared" si="80"/>
        <v>2033</v>
      </c>
      <c r="S104" s="462">
        <f t="shared" si="80"/>
        <v>2034</v>
      </c>
      <c r="T104" s="462">
        <f t="shared" si="80"/>
        <v>2035</v>
      </c>
      <c r="U104" s="462">
        <f t="shared" si="80"/>
        <v>2036</v>
      </c>
      <c r="V104" s="462">
        <f t="shared" si="80"/>
        <v>2037</v>
      </c>
      <c r="W104" s="462">
        <f t="shared" si="80"/>
        <v>2038</v>
      </c>
      <c r="X104" s="462">
        <f t="shared" si="80"/>
        <v>2039</v>
      </c>
      <c r="Y104" s="462">
        <f t="shared" si="80"/>
        <v>2040</v>
      </c>
      <c r="Z104" s="462">
        <f t="shared" si="80"/>
        <v>2041</v>
      </c>
      <c r="AA104" s="462">
        <f t="shared" si="80"/>
        <v>2042</v>
      </c>
      <c r="AB104" s="462">
        <f t="shared" si="80"/>
        <v>2043</v>
      </c>
      <c r="AC104" s="462">
        <f t="shared" si="80"/>
        <v>2044</v>
      </c>
      <c r="AD104" s="462">
        <f t="shared" si="80"/>
        <v>2045</v>
      </c>
      <c r="AE104" s="462">
        <f t="shared" si="80"/>
        <v>2046</v>
      </c>
      <c r="AF104" s="462" t="s">
        <v>3069</v>
      </c>
      <c r="AG104" s="462">
        <f t="shared" ref="AG104:BI104" si="83">AF70</f>
        <v>2047</v>
      </c>
      <c r="AH104" s="462">
        <f t="shared" si="83"/>
        <v>2048</v>
      </c>
      <c r="AI104" s="462">
        <f t="shared" si="83"/>
        <v>2049</v>
      </c>
      <c r="AJ104" s="462">
        <f t="shared" si="83"/>
        <v>2050</v>
      </c>
      <c r="AK104" s="462">
        <f t="shared" si="83"/>
        <v>2051</v>
      </c>
      <c r="AL104" s="462">
        <f t="shared" si="83"/>
        <v>2052</v>
      </c>
      <c r="AM104" s="462">
        <f t="shared" si="83"/>
        <v>2053</v>
      </c>
      <c r="AN104" s="462">
        <f t="shared" si="83"/>
        <v>2054</v>
      </c>
      <c r="AO104" s="462">
        <f t="shared" si="83"/>
        <v>2055</v>
      </c>
      <c r="AP104" s="462">
        <f t="shared" si="83"/>
        <v>2056</v>
      </c>
      <c r="AQ104" s="462">
        <f t="shared" si="83"/>
        <v>2057</v>
      </c>
      <c r="AR104" s="462">
        <f t="shared" si="83"/>
        <v>2058</v>
      </c>
      <c r="AS104" s="462">
        <f t="shared" si="83"/>
        <v>2059</v>
      </c>
      <c r="AT104" s="462">
        <f t="shared" si="83"/>
        <v>2060</v>
      </c>
      <c r="AU104" s="462">
        <f t="shared" si="83"/>
        <v>2061</v>
      </c>
      <c r="AV104" s="462">
        <f t="shared" si="83"/>
        <v>2062</v>
      </c>
      <c r="AW104" s="462">
        <f t="shared" si="83"/>
        <v>2063</v>
      </c>
      <c r="AX104" s="462">
        <f t="shared" si="83"/>
        <v>2064</v>
      </c>
      <c r="AY104" s="462">
        <f t="shared" si="83"/>
        <v>2065</v>
      </c>
      <c r="AZ104" s="462">
        <f t="shared" si="83"/>
        <v>2066</v>
      </c>
      <c r="BA104" s="462">
        <f t="shared" si="83"/>
        <v>2067</v>
      </c>
      <c r="BB104" s="462">
        <f t="shared" si="83"/>
        <v>2068</v>
      </c>
      <c r="BC104" s="462">
        <f t="shared" si="83"/>
        <v>2069</v>
      </c>
      <c r="BD104" s="462">
        <f t="shared" si="83"/>
        <v>2070</v>
      </c>
      <c r="BE104" s="462">
        <f t="shared" si="83"/>
        <v>2071</v>
      </c>
      <c r="BF104" s="462">
        <f t="shared" si="83"/>
        <v>2072</v>
      </c>
      <c r="BG104" s="462">
        <f t="shared" si="83"/>
        <v>2073</v>
      </c>
      <c r="BH104" s="462">
        <f t="shared" si="83"/>
        <v>2074</v>
      </c>
      <c r="BI104" s="462">
        <f t="shared" si="83"/>
        <v>2075</v>
      </c>
    </row>
    <row r="105" spans="2:61" s="462" customFormat="1">
      <c r="B105" s="462">
        <f t="shared" si="80"/>
        <v>0</v>
      </c>
      <c r="C105" s="99">
        <f t="shared" si="80"/>
        <v>2020</v>
      </c>
      <c r="D105" s="59">
        <f t="shared" si="80"/>
        <v>1838.2943696015921</v>
      </c>
      <c r="E105" s="394">
        <f t="shared" si="80"/>
        <v>2848.2644945316051</v>
      </c>
      <c r="F105" s="394">
        <f t="shared" si="80"/>
        <v>2676.003709551926</v>
      </c>
      <c r="G105" s="394">
        <f t="shared" si="80"/>
        <v>2505.4442019776693</v>
      </c>
      <c r="H105" s="394">
        <f t="shared" si="80"/>
        <v>2378.4373959822547</v>
      </c>
      <c r="I105" s="394">
        <f t="shared" si="80"/>
        <v>2267.7628530789048</v>
      </c>
      <c r="J105" s="394">
        <f t="shared" si="80"/>
        <v>2169.3375074946034</v>
      </c>
      <c r="K105" s="394">
        <f t="shared" si="80"/>
        <v>2095.4105565483997</v>
      </c>
      <c r="L105" s="394">
        <f t="shared" si="80"/>
        <v>2033.7328029212456</v>
      </c>
      <c r="M105" s="394">
        <f t="shared" si="80"/>
        <v>1972.0550492940913</v>
      </c>
      <c r="N105" s="394">
        <f t="shared" si="80"/>
        <v>1910.3772956669368</v>
      </c>
      <c r="O105" s="394">
        <f t="shared" si="80"/>
        <v>1848.6995420397818</v>
      </c>
      <c r="P105" s="394">
        <f t="shared" si="80"/>
        <v>1787.0217884126278</v>
      </c>
      <c r="Q105" s="394">
        <f t="shared" si="80"/>
        <v>1725.344034785473</v>
      </c>
      <c r="R105" s="394">
        <f t="shared" si="80"/>
        <v>1663.6662811583187</v>
      </c>
      <c r="S105" s="394">
        <f t="shared" si="80"/>
        <v>1601.9885275311644</v>
      </c>
      <c r="T105" s="394">
        <f t="shared" si="80"/>
        <v>1540.3107739040099</v>
      </c>
      <c r="U105" s="394">
        <f t="shared" si="80"/>
        <v>1478.6330202768559</v>
      </c>
      <c r="V105" s="394">
        <f t="shared" si="80"/>
        <v>1416.9552666497013</v>
      </c>
      <c r="W105" s="394">
        <f t="shared" si="80"/>
        <v>1355.2775130225471</v>
      </c>
      <c r="X105" s="394">
        <f t="shared" si="80"/>
        <v>1293.5997593953928</v>
      </c>
      <c r="Y105" s="394">
        <f t="shared" si="80"/>
        <v>1244.4380915491761</v>
      </c>
      <c r="Z105" s="394">
        <f t="shared" si="80"/>
        <v>1207.792509483897</v>
      </c>
      <c r="AA105" s="394">
        <f t="shared" si="80"/>
        <v>1171.1469274186181</v>
      </c>
      <c r="AB105" s="394">
        <f t="shared" si="80"/>
        <v>1134.5013453533393</v>
      </c>
      <c r="AC105" s="394">
        <f t="shared" si="80"/>
        <v>1097.8557632880606</v>
      </c>
      <c r="AD105" s="394">
        <f t="shared" si="80"/>
        <v>1061.2101812227816</v>
      </c>
      <c r="AE105" s="394">
        <f t="shared" si="80"/>
        <v>1024.5645991575029</v>
      </c>
      <c r="AF105" s="340">
        <f>-PMT(Assumptions!$B$20,3,NPV(Assumptions!$B$20,AG105:AI105))</f>
        <v>952.30167935902648</v>
      </c>
      <c r="AG105" s="394">
        <f t="shared" ref="AG105:BI105" si="84">AF71</f>
        <v>987.91901709222418</v>
      </c>
      <c r="AH105" s="394">
        <f t="shared" si="84"/>
        <v>951.27343502694521</v>
      </c>
      <c r="AI105" s="394">
        <f t="shared" si="84"/>
        <v>914.62785296166555</v>
      </c>
      <c r="AJ105" s="394">
        <f t="shared" si="84"/>
        <v>0</v>
      </c>
      <c r="AK105" s="394">
        <f t="shared" si="84"/>
        <v>0</v>
      </c>
      <c r="AL105" s="394">
        <f t="shared" si="84"/>
        <v>0</v>
      </c>
      <c r="AM105" s="394">
        <f t="shared" si="84"/>
        <v>0</v>
      </c>
      <c r="AN105" s="394">
        <f t="shared" si="84"/>
        <v>0</v>
      </c>
      <c r="AO105" s="394">
        <f t="shared" si="84"/>
        <v>0</v>
      </c>
      <c r="AP105" s="394">
        <f t="shared" si="84"/>
        <v>0</v>
      </c>
      <c r="AQ105" s="394">
        <f t="shared" si="84"/>
        <v>0</v>
      </c>
      <c r="AR105" s="394">
        <f t="shared" si="84"/>
        <v>0</v>
      </c>
      <c r="AS105" s="394">
        <f t="shared" si="84"/>
        <v>0</v>
      </c>
      <c r="AT105" s="394">
        <f t="shared" si="84"/>
        <v>0</v>
      </c>
      <c r="AU105" s="394">
        <f t="shared" si="84"/>
        <v>0</v>
      </c>
      <c r="AV105" s="394">
        <f t="shared" si="84"/>
        <v>0</v>
      </c>
      <c r="AW105" s="394">
        <f t="shared" si="84"/>
        <v>0</v>
      </c>
      <c r="AX105" s="394">
        <f t="shared" si="84"/>
        <v>0</v>
      </c>
      <c r="AY105" s="394">
        <f t="shared" si="84"/>
        <v>0</v>
      </c>
      <c r="AZ105" s="394">
        <f t="shared" si="84"/>
        <v>0</v>
      </c>
      <c r="BA105" s="394">
        <f t="shared" si="84"/>
        <v>0</v>
      </c>
      <c r="BB105" s="394">
        <f t="shared" si="84"/>
        <v>0</v>
      </c>
      <c r="BC105" s="394">
        <f t="shared" si="84"/>
        <v>0</v>
      </c>
      <c r="BD105" s="394">
        <f t="shared" si="84"/>
        <v>0</v>
      </c>
      <c r="BE105" s="394">
        <f t="shared" si="84"/>
        <v>0</v>
      </c>
      <c r="BF105" s="394">
        <f t="shared" si="84"/>
        <v>0</v>
      </c>
      <c r="BG105" s="394">
        <f t="shared" si="84"/>
        <v>0</v>
      </c>
      <c r="BH105" s="394">
        <f t="shared" si="84"/>
        <v>0</v>
      </c>
      <c r="BI105" s="394">
        <f t="shared" si="84"/>
        <v>0</v>
      </c>
    </row>
    <row r="106" spans="2:61" s="462" customFormat="1">
      <c r="B106" s="462">
        <f t="shared" si="80"/>
        <v>0</v>
      </c>
      <c r="C106" s="82">
        <f t="shared" si="80"/>
        <v>2021</v>
      </c>
      <c r="D106" s="59">
        <f t="shared" si="80"/>
        <v>1804.369392779148</v>
      </c>
      <c r="E106" s="77">
        <f t="shared" si="80"/>
        <v>0</v>
      </c>
      <c r="F106" s="78">
        <f t="shared" si="80"/>
        <v>2795.7009287833648</v>
      </c>
      <c r="G106" s="78">
        <f t="shared" si="80"/>
        <v>2626.6191467068593</v>
      </c>
      <c r="H106" s="78">
        <f t="shared" si="80"/>
        <v>2459.207245651442</v>
      </c>
      <c r="I106" s="78">
        <f t="shared" si="80"/>
        <v>2334.5442987359097</v>
      </c>
      <c r="J106" s="78">
        <f t="shared" si="80"/>
        <v>2225.912209622833</v>
      </c>
      <c r="K106" s="78">
        <f t="shared" si="80"/>
        <v>2129.3032638615982</v>
      </c>
      <c r="L106" s="78">
        <f t="shared" si="80"/>
        <v>2056.7406048040475</v>
      </c>
      <c r="M106" s="78">
        <f t="shared" si="80"/>
        <v>1996.2010890983395</v>
      </c>
      <c r="N106" s="78">
        <f t="shared" si="80"/>
        <v>1935.6615733926315</v>
      </c>
      <c r="O106" s="78">
        <f t="shared" si="80"/>
        <v>1875.1220576869232</v>
      </c>
      <c r="P106" s="78">
        <f t="shared" si="80"/>
        <v>1814.5825419812145</v>
      </c>
      <c r="Q106" s="78">
        <f t="shared" si="80"/>
        <v>1754.0430262755067</v>
      </c>
      <c r="R106" s="78">
        <f t="shared" si="80"/>
        <v>1693.503510569798</v>
      </c>
      <c r="S106" s="78">
        <f t="shared" si="80"/>
        <v>1632.96399486409</v>
      </c>
      <c r="T106" s="78">
        <f t="shared" si="80"/>
        <v>1572.4244791583819</v>
      </c>
      <c r="U106" s="78">
        <f t="shared" si="80"/>
        <v>1511.8849634526737</v>
      </c>
      <c r="V106" s="78">
        <f t="shared" si="80"/>
        <v>1451.3454477469659</v>
      </c>
      <c r="W106" s="78">
        <f t="shared" si="80"/>
        <v>1390.8059320412574</v>
      </c>
      <c r="X106" s="78">
        <f t="shared" si="80"/>
        <v>1330.2664163355494</v>
      </c>
      <c r="Y106" s="78">
        <f t="shared" si="80"/>
        <v>1269.7269006298413</v>
      </c>
      <c r="Z106" s="78">
        <f t="shared" si="80"/>
        <v>1221.4724914195726</v>
      </c>
      <c r="AA106" s="78">
        <f t="shared" si="80"/>
        <v>1185.5031887047433</v>
      </c>
      <c r="AB106" s="78">
        <f t="shared" si="80"/>
        <v>1149.5338859899141</v>
      </c>
      <c r="AC106" s="78">
        <f t="shared" si="80"/>
        <v>1113.5645832750849</v>
      </c>
      <c r="AD106" s="78">
        <f t="shared" si="80"/>
        <v>1077.595280560256</v>
      </c>
      <c r="AE106" s="78">
        <f t="shared" si="80"/>
        <v>1041.6259778454266</v>
      </c>
      <c r="AF106" s="340">
        <f>-PMT(Assumptions!$B$20,4,NPV(Assumptions!$B$20,AG106:AJ106))</f>
        <v>953.59470847946818</v>
      </c>
      <c r="AG106" s="78">
        <f t="shared" ref="AG106:BI106" si="85">AF72</f>
        <v>1005.6566751305977</v>
      </c>
      <c r="AH106" s="78">
        <f t="shared" si="85"/>
        <v>969.68737241576878</v>
      </c>
      <c r="AI106" s="78">
        <f t="shared" si="85"/>
        <v>933.71806970093951</v>
      </c>
      <c r="AJ106" s="78">
        <f t="shared" si="85"/>
        <v>897.74876698610956</v>
      </c>
      <c r="AK106" s="78">
        <f t="shared" si="85"/>
        <v>0</v>
      </c>
      <c r="AL106" s="78">
        <f t="shared" si="85"/>
        <v>0</v>
      </c>
      <c r="AM106" s="78">
        <f t="shared" si="85"/>
        <v>0</v>
      </c>
      <c r="AN106" s="78">
        <f t="shared" si="85"/>
        <v>0</v>
      </c>
      <c r="AO106" s="78">
        <f t="shared" si="85"/>
        <v>0</v>
      </c>
      <c r="AP106" s="78">
        <f t="shared" si="85"/>
        <v>0</v>
      </c>
      <c r="AQ106" s="78">
        <f t="shared" si="85"/>
        <v>0</v>
      </c>
      <c r="AR106" s="78">
        <f t="shared" si="85"/>
        <v>0</v>
      </c>
      <c r="AS106" s="78">
        <f t="shared" si="85"/>
        <v>0</v>
      </c>
      <c r="AT106" s="78">
        <f t="shared" si="85"/>
        <v>0</v>
      </c>
      <c r="AU106" s="78">
        <f t="shared" si="85"/>
        <v>0</v>
      </c>
      <c r="AV106" s="78">
        <f t="shared" si="85"/>
        <v>0</v>
      </c>
      <c r="AW106" s="78">
        <f t="shared" si="85"/>
        <v>0</v>
      </c>
      <c r="AX106" s="78">
        <f t="shared" si="85"/>
        <v>0</v>
      </c>
      <c r="AY106" s="78">
        <f t="shared" si="85"/>
        <v>0</v>
      </c>
      <c r="AZ106" s="78">
        <f t="shared" si="85"/>
        <v>0</v>
      </c>
      <c r="BA106" s="78">
        <f t="shared" si="85"/>
        <v>0</v>
      </c>
      <c r="BB106" s="78">
        <f t="shared" si="85"/>
        <v>0</v>
      </c>
      <c r="BC106" s="78">
        <f t="shared" si="85"/>
        <v>0</v>
      </c>
      <c r="BD106" s="78">
        <f t="shared" si="85"/>
        <v>0</v>
      </c>
      <c r="BE106" s="78">
        <f t="shared" si="85"/>
        <v>0</v>
      </c>
      <c r="BF106" s="78">
        <f t="shared" si="85"/>
        <v>0</v>
      </c>
      <c r="BG106" s="78">
        <f t="shared" si="85"/>
        <v>0</v>
      </c>
      <c r="BH106" s="78">
        <f t="shared" si="85"/>
        <v>0</v>
      </c>
      <c r="BI106" s="78">
        <f t="shared" si="85"/>
        <v>0</v>
      </c>
    </row>
    <row r="107" spans="2:61" s="462" customFormat="1">
      <c r="B107" s="462">
        <f t="shared" si="80"/>
        <v>0</v>
      </c>
      <c r="C107" s="82">
        <f t="shared" si="80"/>
        <v>2022</v>
      </c>
      <c r="D107" s="59">
        <f t="shared" si="80"/>
        <v>1767.7422363017938</v>
      </c>
      <c r="E107" s="77">
        <f t="shared" si="80"/>
        <v>0</v>
      </c>
      <c r="F107" s="79">
        <f t="shared" si="80"/>
        <v>0</v>
      </c>
      <c r="G107" s="78">
        <f t="shared" si="80"/>
        <v>2738.9505894170366</v>
      </c>
      <c r="H107" s="78">
        <f t="shared" si="80"/>
        <v>2573.3010230023401</v>
      </c>
      <c r="I107" s="78">
        <f t="shared" si="80"/>
        <v>2409.2874404512531</v>
      </c>
      <c r="J107" s="78">
        <f t="shared" si="80"/>
        <v>2287.1550448085786</v>
      </c>
      <c r="K107" s="78">
        <f t="shared" si="80"/>
        <v>2180.7280942565581</v>
      </c>
      <c r="L107" s="78">
        <f t="shared" si="80"/>
        <v>2086.0802275225278</v>
      </c>
      <c r="M107" s="78">
        <f t="shared" si="80"/>
        <v>2014.9905284244785</v>
      </c>
      <c r="N107" s="78">
        <f t="shared" si="80"/>
        <v>1955.6799131444207</v>
      </c>
      <c r="O107" s="78">
        <f t="shared" si="80"/>
        <v>1896.3692978643626</v>
      </c>
      <c r="P107" s="78">
        <f t="shared" si="80"/>
        <v>1837.0586825843043</v>
      </c>
      <c r="Q107" s="78">
        <f t="shared" si="80"/>
        <v>1777.7480673042458</v>
      </c>
      <c r="R107" s="78">
        <f t="shared" si="80"/>
        <v>1718.4374520241879</v>
      </c>
      <c r="S107" s="78">
        <f t="shared" si="80"/>
        <v>1659.1268367441294</v>
      </c>
      <c r="T107" s="78">
        <f t="shared" si="80"/>
        <v>1599.8162214640713</v>
      </c>
      <c r="U107" s="78">
        <f t="shared" si="80"/>
        <v>1540.5056061840135</v>
      </c>
      <c r="V107" s="78">
        <f t="shared" si="80"/>
        <v>1481.1949909039552</v>
      </c>
      <c r="W107" s="78">
        <f t="shared" si="80"/>
        <v>1421.8843756238973</v>
      </c>
      <c r="X107" s="78">
        <f t="shared" si="80"/>
        <v>1362.573760343839</v>
      </c>
      <c r="Y107" s="78">
        <f t="shared" si="80"/>
        <v>1303.2631450637809</v>
      </c>
      <c r="Z107" s="78">
        <f t="shared" si="80"/>
        <v>1243.9525297837231</v>
      </c>
      <c r="AA107" s="78">
        <f t="shared" si="80"/>
        <v>1196.6776438373379</v>
      </c>
      <c r="AB107" s="78">
        <f t="shared" si="80"/>
        <v>1161.4384872246258</v>
      </c>
      <c r="AC107" s="78">
        <f t="shared" si="80"/>
        <v>1126.1993306119139</v>
      </c>
      <c r="AD107" s="78">
        <f t="shared" si="80"/>
        <v>1090.960173999202</v>
      </c>
      <c r="AE107" s="78">
        <f t="shared" si="80"/>
        <v>1055.7210173864903</v>
      </c>
      <c r="AF107" s="340">
        <f>-PMT(Assumptions!$B$20,5,NPV(Assumptions!$B$20,AG107:AK107))</f>
        <v>952.96849074084059</v>
      </c>
      <c r="AG107" s="78">
        <f t="shared" ref="AG107:BI107" si="86">AF73</f>
        <v>1020.4818607737782</v>
      </c>
      <c r="AH107" s="78">
        <f t="shared" si="86"/>
        <v>985.24270416106651</v>
      </c>
      <c r="AI107" s="78">
        <f t="shared" si="86"/>
        <v>950.00354754835485</v>
      </c>
      <c r="AJ107" s="78">
        <f t="shared" si="86"/>
        <v>914.76439093564284</v>
      </c>
      <c r="AK107" s="78">
        <f t="shared" si="86"/>
        <v>879.52523432293015</v>
      </c>
      <c r="AL107" s="78">
        <f t="shared" si="86"/>
        <v>0</v>
      </c>
      <c r="AM107" s="78">
        <f t="shared" si="86"/>
        <v>0</v>
      </c>
      <c r="AN107" s="78">
        <f t="shared" si="86"/>
        <v>0</v>
      </c>
      <c r="AO107" s="78">
        <f t="shared" si="86"/>
        <v>0</v>
      </c>
      <c r="AP107" s="78">
        <f t="shared" si="86"/>
        <v>0</v>
      </c>
      <c r="AQ107" s="78">
        <f t="shared" si="86"/>
        <v>0</v>
      </c>
      <c r="AR107" s="78">
        <f t="shared" si="86"/>
        <v>0</v>
      </c>
      <c r="AS107" s="78">
        <f t="shared" si="86"/>
        <v>0</v>
      </c>
      <c r="AT107" s="78">
        <f t="shared" si="86"/>
        <v>0</v>
      </c>
      <c r="AU107" s="78">
        <f t="shared" si="86"/>
        <v>0</v>
      </c>
      <c r="AV107" s="78">
        <f t="shared" si="86"/>
        <v>0</v>
      </c>
      <c r="AW107" s="78">
        <f t="shared" si="86"/>
        <v>0</v>
      </c>
      <c r="AX107" s="78">
        <f t="shared" si="86"/>
        <v>0</v>
      </c>
      <c r="AY107" s="78">
        <f t="shared" si="86"/>
        <v>0</v>
      </c>
      <c r="AZ107" s="78">
        <f t="shared" si="86"/>
        <v>0</v>
      </c>
      <c r="BA107" s="78">
        <f t="shared" si="86"/>
        <v>0</v>
      </c>
      <c r="BB107" s="78">
        <f t="shared" si="86"/>
        <v>0</v>
      </c>
      <c r="BC107" s="78">
        <f t="shared" si="86"/>
        <v>0</v>
      </c>
      <c r="BD107" s="78">
        <f t="shared" si="86"/>
        <v>0</v>
      </c>
      <c r="BE107" s="78">
        <f t="shared" si="86"/>
        <v>0</v>
      </c>
      <c r="BF107" s="78">
        <f t="shared" si="86"/>
        <v>0</v>
      </c>
      <c r="BG107" s="78">
        <f t="shared" si="86"/>
        <v>0</v>
      </c>
      <c r="BH107" s="78">
        <f t="shared" si="86"/>
        <v>0</v>
      </c>
      <c r="BI107" s="78">
        <f t="shared" si="86"/>
        <v>0</v>
      </c>
    </row>
    <row r="108" spans="2:61" s="462" customFormat="1">
      <c r="B108" s="462">
        <f t="shared" si="80"/>
        <v>0</v>
      </c>
      <c r="C108" s="82">
        <f t="shared" si="80"/>
        <v>2023</v>
      </c>
      <c r="D108" s="59">
        <f t="shared" si="80"/>
        <v>1731.1150798244389</v>
      </c>
      <c r="E108" s="77">
        <f t="shared" si="80"/>
        <v>0</v>
      </c>
      <c r="F108" s="79">
        <f t="shared" si="80"/>
        <v>0</v>
      </c>
      <c r="G108" s="79">
        <f t="shared" si="80"/>
        <v>0</v>
      </c>
      <c r="H108" s="78">
        <f t="shared" si="80"/>
        <v>2682.2002500507078</v>
      </c>
      <c r="I108" s="78">
        <f t="shared" si="80"/>
        <v>2519.9828992978205</v>
      </c>
      <c r="J108" s="78">
        <f t="shared" si="80"/>
        <v>2359.3676352510638</v>
      </c>
      <c r="K108" s="78">
        <f t="shared" si="80"/>
        <v>2239.7657908812471</v>
      </c>
      <c r="L108" s="78">
        <f t="shared" si="80"/>
        <v>2135.5439788902827</v>
      </c>
      <c r="M108" s="78">
        <f t="shared" si="80"/>
        <v>2042.857191183457</v>
      </c>
      <c r="N108" s="78">
        <f t="shared" si="80"/>
        <v>1973.2404520449093</v>
      </c>
      <c r="O108" s="78">
        <f t="shared" si="80"/>
        <v>1915.1587371905014</v>
      </c>
      <c r="P108" s="78">
        <f t="shared" si="80"/>
        <v>1857.0770223360935</v>
      </c>
      <c r="Q108" s="78">
        <f t="shared" si="80"/>
        <v>1798.9953074816851</v>
      </c>
      <c r="R108" s="78">
        <f t="shared" si="80"/>
        <v>1740.9135926272768</v>
      </c>
      <c r="S108" s="78">
        <f t="shared" si="80"/>
        <v>1682.8318777728689</v>
      </c>
      <c r="T108" s="78">
        <f t="shared" si="80"/>
        <v>1624.7501629184605</v>
      </c>
      <c r="U108" s="78">
        <f t="shared" si="80"/>
        <v>1566.6684480640524</v>
      </c>
      <c r="V108" s="78">
        <f t="shared" si="80"/>
        <v>1508.5867332096448</v>
      </c>
      <c r="W108" s="78">
        <f t="shared" si="80"/>
        <v>1450.5050183552364</v>
      </c>
      <c r="X108" s="78">
        <f t="shared" si="80"/>
        <v>1392.4233035008285</v>
      </c>
      <c r="Y108" s="78">
        <f t="shared" si="80"/>
        <v>1334.3415886464204</v>
      </c>
      <c r="Z108" s="78">
        <f t="shared" si="80"/>
        <v>1276.2598737920123</v>
      </c>
      <c r="AA108" s="78">
        <f t="shared" si="80"/>
        <v>1218.1781589376046</v>
      </c>
      <c r="AB108" s="78">
        <f t="shared" si="80"/>
        <v>1171.8827962551031</v>
      </c>
      <c r="AC108" s="78">
        <f t="shared" si="80"/>
        <v>1137.3737857445083</v>
      </c>
      <c r="AD108" s="78">
        <f t="shared" si="80"/>
        <v>1102.8647752339134</v>
      </c>
      <c r="AE108" s="78">
        <f t="shared" si="80"/>
        <v>1068.3557647233188</v>
      </c>
      <c r="AF108" s="340">
        <f>-PMT(Assumptions!$B$20,6,NPV(Assumptions!$B$20,AG108:AL108))</f>
        <v>951.80714042241516</v>
      </c>
      <c r="AG108" s="78">
        <f t="shared" ref="AG108:BI108" si="87">AF74</f>
        <v>1033.8467542127244</v>
      </c>
      <c r="AH108" s="78">
        <f t="shared" si="87"/>
        <v>999.33774370212961</v>
      </c>
      <c r="AI108" s="78">
        <f t="shared" si="87"/>
        <v>964.82873319153521</v>
      </c>
      <c r="AJ108" s="78">
        <f t="shared" si="87"/>
        <v>930.3197226809408</v>
      </c>
      <c r="AK108" s="78">
        <f t="shared" si="87"/>
        <v>895.81071217034605</v>
      </c>
      <c r="AL108" s="78">
        <f t="shared" si="87"/>
        <v>861.30170165975062</v>
      </c>
      <c r="AM108" s="78">
        <f t="shared" si="87"/>
        <v>0</v>
      </c>
      <c r="AN108" s="78">
        <f t="shared" si="87"/>
        <v>0</v>
      </c>
      <c r="AO108" s="78">
        <f t="shared" si="87"/>
        <v>0</v>
      </c>
      <c r="AP108" s="78">
        <f t="shared" si="87"/>
        <v>0</v>
      </c>
      <c r="AQ108" s="78">
        <f t="shared" si="87"/>
        <v>0</v>
      </c>
      <c r="AR108" s="78">
        <f t="shared" si="87"/>
        <v>0</v>
      </c>
      <c r="AS108" s="78">
        <f t="shared" si="87"/>
        <v>0</v>
      </c>
      <c r="AT108" s="78">
        <f t="shared" si="87"/>
        <v>0</v>
      </c>
      <c r="AU108" s="78">
        <f t="shared" si="87"/>
        <v>0</v>
      </c>
      <c r="AV108" s="78">
        <f t="shared" si="87"/>
        <v>0</v>
      </c>
      <c r="AW108" s="78">
        <f t="shared" si="87"/>
        <v>0</v>
      </c>
      <c r="AX108" s="78">
        <f t="shared" si="87"/>
        <v>0</v>
      </c>
      <c r="AY108" s="78">
        <f t="shared" si="87"/>
        <v>0</v>
      </c>
      <c r="AZ108" s="78">
        <f t="shared" si="87"/>
        <v>0</v>
      </c>
      <c r="BA108" s="78">
        <f t="shared" si="87"/>
        <v>0</v>
      </c>
      <c r="BB108" s="78">
        <f t="shared" si="87"/>
        <v>0</v>
      </c>
      <c r="BC108" s="78">
        <f t="shared" si="87"/>
        <v>0</v>
      </c>
      <c r="BD108" s="78">
        <f t="shared" si="87"/>
        <v>0</v>
      </c>
      <c r="BE108" s="78">
        <f t="shared" si="87"/>
        <v>0</v>
      </c>
      <c r="BF108" s="78">
        <f t="shared" si="87"/>
        <v>0</v>
      </c>
      <c r="BG108" s="78">
        <f t="shared" si="87"/>
        <v>0</v>
      </c>
      <c r="BH108" s="78">
        <f t="shared" si="87"/>
        <v>0</v>
      </c>
      <c r="BI108" s="78">
        <f t="shared" si="87"/>
        <v>0</v>
      </c>
    </row>
    <row r="109" spans="2:61" s="462" customFormat="1">
      <c r="B109" s="462">
        <f t="shared" si="80"/>
        <v>0</v>
      </c>
      <c r="C109" s="82">
        <f t="shared" si="80"/>
        <v>2024</v>
      </c>
      <c r="D109" s="59">
        <f t="shared" si="80"/>
        <v>1694.4879233470851</v>
      </c>
      <c r="E109" s="77">
        <f t="shared" si="80"/>
        <v>0</v>
      </c>
      <c r="F109" s="79">
        <f t="shared" si="80"/>
        <v>0</v>
      </c>
      <c r="G109" s="79">
        <f t="shared" si="80"/>
        <v>0</v>
      </c>
      <c r="H109" s="79">
        <f t="shared" si="80"/>
        <v>0</v>
      </c>
      <c r="I109" s="78">
        <f t="shared" si="80"/>
        <v>2625.4499106843791</v>
      </c>
      <c r="J109" s="78">
        <f t="shared" si="80"/>
        <v>2466.6647755933009</v>
      </c>
      <c r="K109" s="78">
        <f t="shared" si="80"/>
        <v>2309.4478300508745</v>
      </c>
      <c r="L109" s="78">
        <f t="shared" si="80"/>
        <v>2192.3765369539155</v>
      </c>
      <c r="M109" s="78">
        <f t="shared" si="80"/>
        <v>2090.3598635240073</v>
      </c>
      <c r="N109" s="78">
        <f t="shared" si="80"/>
        <v>1999.6341548443861</v>
      </c>
      <c r="O109" s="78">
        <f t="shared" si="80"/>
        <v>1931.49037566534</v>
      </c>
      <c r="P109" s="78">
        <f t="shared" si="80"/>
        <v>1874.6375612365821</v>
      </c>
      <c r="Q109" s="78">
        <f t="shared" si="80"/>
        <v>1817.7847468078244</v>
      </c>
      <c r="R109" s="78">
        <f t="shared" si="80"/>
        <v>1760.931932379066</v>
      </c>
      <c r="S109" s="78">
        <f t="shared" si="80"/>
        <v>1704.0791179503078</v>
      </c>
      <c r="T109" s="78">
        <f t="shared" si="80"/>
        <v>1647.2263035215499</v>
      </c>
      <c r="U109" s="78">
        <f t="shared" si="80"/>
        <v>1590.3734890927917</v>
      </c>
      <c r="V109" s="78">
        <f t="shared" si="80"/>
        <v>1533.5206746640335</v>
      </c>
      <c r="W109" s="78">
        <f t="shared" si="80"/>
        <v>1476.6678602352758</v>
      </c>
      <c r="X109" s="78">
        <f t="shared" si="80"/>
        <v>1419.8150458065177</v>
      </c>
      <c r="Y109" s="78">
        <f t="shared" si="80"/>
        <v>1362.9622313777597</v>
      </c>
      <c r="Z109" s="78">
        <f t="shared" si="80"/>
        <v>1306.1094169490018</v>
      </c>
      <c r="AA109" s="78">
        <f t="shared" si="80"/>
        <v>1249.2566025202436</v>
      </c>
      <c r="AB109" s="78">
        <f t="shared" si="80"/>
        <v>1192.4037880914861</v>
      </c>
      <c r="AC109" s="78">
        <f t="shared" si="80"/>
        <v>1147.0879486728682</v>
      </c>
      <c r="AD109" s="78">
        <f t="shared" si="80"/>
        <v>1113.3090842643905</v>
      </c>
      <c r="AE109" s="78">
        <f t="shared" si="80"/>
        <v>1079.5302198559129</v>
      </c>
      <c r="AF109" s="340">
        <f>-PMT(Assumptions!$B$20,7,NPV(Assumptions!$B$20,AG109:AM109))</f>
        <v>950.09489677143779</v>
      </c>
      <c r="AG109" s="78">
        <f t="shared" ref="AG109:BI109" si="88">AF75</f>
        <v>1045.7513554474356</v>
      </c>
      <c r="AH109" s="78">
        <f t="shared" si="88"/>
        <v>1011.9724910389585</v>
      </c>
      <c r="AI109" s="78">
        <f t="shared" si="88"/>
        <v>978.19362663048105</v>
      </c>
      <c r="AJ109" s="78">
        <f t="shared" si="88"/>
        <v>944.4147622220039</v>
      </c>
      <c r="AK109" s="78">
        <f t="shared" si="88"/>
        <v>910.63589781352675</v>
      </c>
      <c r="AL109" s="78">
        <f t="shared" si="88"/>
        <v>876.85703340504926</v>
      </c>
      <c r="AM109" s="78">
        <f t="shared" si="88"/>
        <v>843.07816899657109</v>
      </c>
      <c r="AN109" s="78">
        <f t="shared" si="88"/>
        <v>0</v>
      </c>
      <c r="AO109" s="78">
        <f t="shared" si="88"/>
        <v>0</v>
      </c>
      <c r="AP109" s="78">
        <f t="shared" si="88"/>
        <v>0</v>
      </c>
      <c r="AQ109" s="78">
        <f t="shared" si="88"/>
        <v>0</v>
      </c>
      <c r="AR109" s="78">
        <f t="shared" si="88"/>
        <v>0</v>
      </c>
      <c r="AS109" s="78">
        <f t="shared" si="88"/>
        <v>0</v>
      </c>
      <c r="AT109" s="78">
        <f t="shared" si="88"/>
        <v>0</v>
      </c>
      <c r="AU109" s="78">
        <f t="shared" si="88"/>
        <v>0</v>
      </c>
      <c r="AV109" s="78">
        <f t="shared" si="88"/>
        <v>0</v>
      </c>
      <c r="AW109" s="78">
        <f t="shared" si="88"/>
        <v>0</v>
      </c>
      <c r="AX109" s="78">
        <f t="shared" si="88"/>
        <v>0</v>
      </c>
      <c r="AY109" s="78">
        <f t="shared" si="88"/>
        <v>0</v>
      </c>
      <c r="AZ109" s="78">
        <f t="shared" si="88"/>
        <v>0</v>
      </c>
      <c r="BA109" s="78">
        <f t="shared" si="88"/>
        <v>0</v>
      </c>
      <c r="BB109" s="78">
        <f t="shared" si="88"/>
        <v>0</v>
      </c>
      <c r="BC109" s="78">
        <f t="shared" si="88"/>
        <v>0</v>
      </c>
      <c r="BD109" s="78">
        <f t="shared" si="88"/>
        <v>0</v>
      </c>
      <c r="BE109" s="78">
        <f t="shared" si="88"/>
        <v>0</v>
      </c>
      <c r="BF109" s="78">
        <f t="shared" si="88"/>
        <v>0</v>
      </c>
      <c r="BG109" s="78">
        <f t="shared" si="88"/>
        <v>0</v>
      </c>
      <c r="BH109" s="78">
        <f t="shared" si="88"/>
        <v>0</v>
      </c>
      <c r="BI109" s="78">
        <f t="shared" si="88"/>
        <v>0</v>
      </c>
    </row>
    <row r="110" spans="2:61" s="462" customFormat="1">
      <c r="B110" s="462">
        <f t="shared" si="80"/>
        <v>0</v>
      </c>
      <c r="C110" s="82">
        <f t="shared" si="80"/>
        <v>2025</v>
      </c>
      <c r="D110" s="59">
        <f t="shared" si="80"/>
        <v>1657.8607668697309</v>
      </c>
      <c r="E110" s="77">
        <f t="shared" si="80"/>
        <v>0</v>
      </c>
      <c r="F110" s="79">
        <f t="shared" si="80"/>
        <v>0</v>
      </c>
      <c r="G110" s="79">
        <f t="shared" si="80"/>
        <v>0</v>
      </c>
      <c r="H110" s="79">
        <f t="shared" si="80"/>
        <v>0</v>
      </c>
      <c r="I110" s="79">
        <f t="shared" si="80"/>
        <v>0</v>
      </c>
      <c r="J110" s="78">
        <f t="shared" si="80"/>
        <v>2568.6995713180504</v>
      </c>
      <c r="K110" s="78">
        <f t="shared" si="80"/>
        <v>2413.3466518887817</v>
      </c>
      <c r="L110" s="78">
        <f t="shared" si="80"/>
        <v>2259.5280248506851</v>
      </c>
      <c r="M110" s="78">
        <f t="shared" si="80"/>
        <v>2144.987283026584</v>
      </c>
      <c r="N110" s="78">
        <f t="shared" si="80"/>
        <v>2045.175748157732</v>
      </c>
      <c r="O110" s="78">
        <f t="shared" si="80"/>
        <v>1956.4111185053152</v>
      </c>
      <c r="P110" s="78">
        <f t="shared" si="80"/>
        <v>1889.7402992857708</v>
      </c>
      <c r="Q110" s="78">
        <f t="shared" ref="Q110:AE110" si="89">Q76</f>
        <v>1834.116385282663</v>
      </c>
      <c r="R110" s="78">
        <f t="shared" si="89"/>
        <v>1778.4924712795553</v>
      </c>
      <c r="S110" s="78">
        <f t="shared" si="89"/>
        <v>1722.8685572764471</v>
      </c>
      <c r="T110" s="78">
        <f t="shared" si="89"/>
        <v>1667.2446432733389</v>
      </c>
      <c r="U110" s="78">
        <f t="shared" si="89"/>
        <v>1611.6207292702309</v>
      </c>
      <c r="V110" s="78">
        <f t="shared" si="89"/>
        <v>1555.9968152671229</v>
      </c>
      <c r="W110" s="78">
        <f t="shared" si="89"/>
        <v>1500.3729012640147</v>
      </c>
      <c r="X110" s="78">
        <f t="shared" si="89"/>
        <v>1444.7489872609071</v>
      </c>
      <c r="Y110" s="78">
        <f t="shared" si="89"/>
        <v>1389.1250732577989</v>
      </c>
      <c r="Z110" s="78">
        <f t="shared" si="89"/>
        <v>1333.5011592546912</v>
      </c>
      <c r="AA110" s="78">
        <f t="shared" si="89"/>
        <v>1277.8772452515832</v>
      </c>
      <c r="AB110" s="78">
        <f t="shared" si="89"/>
        <v>1222.2533312484752</v>
      </c>
      <c r="AC110" s="78">
        <f t="shared" si="89"/>
        <v>1166.6294172453677</v>
      </c>
      <c r="AD110" s="78">
        <f t="shared" si="89"/>
        <v>1122.2931010906334</v>
      </c>
      <c r="AE110" s="78">
        <f t="shared" si="89"/>
        <v>1089.2443827842731</v>
      </c>
      <c r="AF110" s="340">
        <f>-PMT(Assumptions!$B$20,8,NPV(Assumptions!$B$20,AG110:AN110))</f>
        <v>947.81595839971169</v>
      </c>
      <c r="AG110" s="78">
        <f t="shared" ref="AG110:BI110" si="90">AF76</f>
        <v>1056.1956644779127</v>
      </c>
      <c r="AH110" s="78">
        <f t="shared" si="90"/>
        <v>1023.1469461715525</v>
      </c>
      <c r="AI110" s="78">
        <f t="shared" si="90"/>
        <v>990.09822786519271</v>
      </c>
      <c r="AJ110" s="78">
        <f t="shared" si="90"/>
        <v>957.04950955883248</v>
      </c>
      <c r="AK110" s="78">
        <f t="shared" si="90"/>
        <v>924.0007912524726</v>
      </c>
      <c r="AL110" s="78">
        <f t="shared" si="90"/>
        <v>890.95207294611271</v>
      </c>
      <c r="AM110" s="78">
        <f t="shared" si="90"/>
        <v>857.90335463975248</v>
      </c>
      <c r="AN110" s="78">
        <f t="shared" si="90"/>
        <v>824.85463633339157</v>
      </c>
      <c r="AO110" s="78">
        <f t="shared" si="90"/>
        <v>0</v>
      </c>
      <c r="AP110" s="78">
        <f t="shared" si="90"/>
        <v>0</v>
      </c>
      <c r="AQ110" s="78">
        <f t="shared" si="90"/>
        <v>0</v>
      </c>
      <c r="AR110" s="78">
        <f t="shared" si="90"/>
        <v>0</v>
      </c>
      <c r="AS110" s="78">
        <f t="shared" si="90"/>
        <v>0</v>
      </c>
      <c r="AT110" s="78">
        <f t="shared" si="90"/>
        <v>0</v>
      </c>
      <c r="AU110" s="78">
        <f t="shared" si="90"/>
        <v>0</v>
      </c>
      <c r="AV110" s="78">
        <f t="shared" si="90"/>
        <v>0</v>
      </c>
      <c r="AW110" s="78">
        <f t="shared" si="90"/>
        <v>0</v>
      </c>
      <c r="AX110" s="78">
        <f t="shared" si="90"/>
        <v>0</v>
      </c>
      <c r="AY110" s="78">
        <f t="shared" si="90"/>
        <v>0</v>
      </c>
      <c r="AZ110" s="78">
        <f t="shared" si="90"/>
        <v>0</v>
      </c>
      <c r="BA110" s="78">
        <f t="shared" si="90"/>
        <v>0</v>
      </c>
      <c r="BB110" s="78">
        <f t="shared" si="90"/>
        <v>0</v>
      </c>
      <c r="BC110" s="78">
        <f t="shared" si="90"/>
        <v>0</v>
      </c>
      <c r="BD110" s="78">
        <f t="shared" si="90"/>
        <v>0</v>
      </c>
      <c r="BE110" s="78">
        <f t="shared" si="90"/>
        <v>0</v>
      </c>
      <c r="BF110" s="78">
        <f t="shared" si="90"/>
        <v>0</v>
      </c>
      <c r="BG110" s="78">
        <f t="shared" si="90"/>
        <v>0</v>
      </c>
      <c r="BH110" s="78">
        <f t="shared" si="90"/>
        <v>0</v>
      </c>
      <c r="BI110" s="78">
        <f t="shared" si="90"/>
        <v>0</v>
      </c>
    </row>
    <row r="111" spans="2:61" s="462" customFormat="1">
      <c r="B111" s="462">
        <f t="shared" ref="B111:AE119" si="91">B77</f>
        <v>0</v>
      </c>
      <c r="C111" s="82">
        <f t="shared" si="91"/>
        <v>2026</v>
      </c>
      <c r="D111" s="59">
        <f t="shared" si="91"/>
        <v>1621.2336103923769</v>
      </c>
      <c r="E111" s="77">
        <f t="shared" si="91"/>
        <v>0</v>
      </c>
      <c r="F111" s="79">
        <f t="shared" si="91"/>
        <v>0</v>
      </c>
      <c r="G111" s="79">
        <f t="shared" si="91"/>
        <v>0</v>
      </c>
      <c r="H111" s="79">
        <f t="shared" si="91"/>
        <v>0</v>
      </c>
      <c r="I111" s="79">
        <f t="shared" si="91"/>
        <v>0</v>
      </c>
      <c r="J111" s="79">
        <f t="shared" si="91"/>
        <v>0</v>
      </c>
      <c r="K111" s="78">
        <f t="shared" si="91"/>
        <v>2511.9492319517217</v>
      </c>
      <c r="L111" s="78">
        <f t="shared" si="91"/>
        <v>2360.0285281842625</v>
      </c>
      <c r="M111" s="78">
        <f t="shared" si="91"/>
        <v>2209.6082196504958</v>
      </c>
      <c r="N111" s="78">
        <f t="shared" si="91"/>
        <v>2097.5980290992529</v>
      </c>
      <c r="O111" s="78">
        <f t="shared" si="91"/>
        <v>1999.9916327914566</v>
      </c>
      <c r="P111" s="78">
        <f t="shared" si="91"/>
        <v>1913.1880821662446</v>
      </c>
      <c r="Q111" s="78">
        <f t="shared" si="91"/>
        <v>1847.9902229062016</v>
      </c>
      <c r="R111" s="78">
        <f t="shared" si="91"/>
        <v>1793.595209328744</v>
      </c>
      <c r="S111" s="78">
        <f t="shared" si="91"/>
        <v>1739.2001957512862</v>
      </c>
      <c r="T111" s="78">
        <f t="shared" si="91"/>
        <v>1684.8051821738281</v>
      </c>
      <c r="U111" s="78">
        <f t="shared" si="91"/>
        <v>1630.4101685963699</v>
      </c>
      <c r="V111" s="78">
        <f t="shared" si="91"/>
        <v>1576.0151550189119</v>
      </c>
      <c r="W111" s="78">
        <f t="shared" si="91"/>
        <v>1521.6201414414541</v>
      </c>
      <c r="X111" s="78">
        <f t="shared" si="91"/>
        <v>1467.2251278639958</v>
      </c>
      <c r="Y111" s="78">
        <f t="shared" si="91"/>
        <v>1412.8301142865384</v>
      </c>
      <c r="Z111" s="78">
        <f t="shared" si="91"/>
        <v>1358.4351007090802</v>
      </c>
      <c r="AA111" s="78">
        <f t="shared" si="91"/>
        <v>1304.0400871316226</v>
      </c>
      <c r="AB111" s="78">
        <f t="shared" si="91"/>
        <v>1249.6450735541646</v>
      </c>
      <c r="AC111" s="78">
        <f t="shared" si="91"/>
        <v>1195.2500599767068</v>
      </c>
      <c r="AD111" s="78">
        <f t="shared" si="91"/>
        <v>1140.8550463992492</v>
      </c>
      <c r="AE111" s="78">
        <f t="shared" si="91"/>
        <v>1097.4982535083986</v>
      </c>
      <c r="AF111" s="340">
        <f>-PMT(Assumptions!$B$20,9,NPV(Assumptions!$B$20,AG111:AO111))</f>
        <v>944.95449280729542</v>
      </c>
      <c r="AG111" s="78">
        <f t="shared" ref="AG111:BI111" si="92">AF77</f>
        <v>1065.1796813041556</v>
      </c>
      <c r="AH111" s="78">
        <f t="shared" si="92"/>
        <v>1032.8611090999125</v>
      </c>
      <c r="AI111" s="78">
        <f t="shared" si="92"/>
        <v>1000.5425368956694</v>
      </c>
      <c r="AJ111" s="78">
        <f t="shared" si="92"/>
        <v>968.22396469142689</v>
      </c>
      <c r="AK111" s="78">
        <f t="shared" si="92"/>
        <v>935.90539248718392</v>
      </c>
      <c r="AL111" s="78">
        <f t="shared" si="92"/>
        <v>903.58682028294129</v>
      </c>
      <c r="AM111" s="78">
        <f t="shared" si="92"/>
        <v>871.26824807869866</v>
      </c>
      <c r="AN111" s="78">
        <f t="shared" si="92"/>
        <v>838.94967587445569</v>
      </c>
      <c r="AO111" s="78">
        <f t="shared" si="92"/>
        <v>806.63110367021204</v>
      </c>
      <c r="AP111" s="78">
        <f t="shared" si="92"/>
        <v>0</v>
      </c>
      <c r="AQ111" s="78">
        <f t="shared" si="92"/>
        <v>0</v>
      </c>
      <c r="AR111" s="78">
        <f t="shared" si="92"/>
        <v>0</v>
      </c>
      <c r="AS111" s="78">
        <f t="shared" si="92"/>
        <v>0</v>
      </c>
      <c r="AT111" s="78">
        <f t="shared" si="92"/>
        <v>0</v>
      </c>
      <c r="AU111" s="78">
        <f t="shared" si="92"/>
        <v>0</v>
      </c>
      <c r="AV111" s="78">
        <f t="shared" si="92"/>
        <v>0</v>
      </c>
      <c r="AW111" s="78">
        <f t="shared" si="92"/>
        <v>0</v>
      </c>
      <c r="AX111" s="78">
        <f t="shared" si="92"/>
        <v>0</v>
      </c>
      <c r="AY111" s="78">
        <f t="shared" si="92"/>
        <v>0</v>
      </c>
      <c r="AZ111" s="78">
        <f t="shared" si="92"/>
        <v>0</v>
      </c>
      <c r="BA111" s="78">
        <f t="shared" si="92"/>
        <v>0</v>
      </c>
      <c r="BB111" s="78">
        <f t="shared" si="92"/>
        <v>0</v>
      </c>
      <c r="BC111" s="78">
        <f t="shared" si="92"/>
        <v>0</v>
      </c>
      <c r="BD111" s="78">
        <f t="shared" si="92"/>
        <v>0</v>
      </c>
      <c r="BE111" s="78">
        <f t="shared" si="92"/>
        <v>0</v>
      </c>
      <c r="BF111" s="78">
        <f t="shared" si="92"/>
        <v>0</v>
      </c>
      <c r="BG111" s="78">
        <f t="shared" si="92"/>
        <v>0</v>
      </c>
      <c r="BH111" s="78">
        <f t="shared" si="92"/>
        <v>0</v>
      </c>
      <c r="BI111" s="78">
        <f t="shared" si="92"/>
        <v>0</v>
      </c>
    </row>
    <row r="112" spans="2:61" s="462" customFormat="1">
      <c r="B112" s="462">
        <f t="shared" si="91"/>
        <v>0</v>
      </c>
      <c r="C112" s="82">
        <f t="shared" si="91"/>
        <v>2027</v>
      </c>
      <c r="D112" s="59">
        <f t="shared" si="91"/>
        <v>1584.6064539150223</v>
      </c>
      <c r="E112" s="77">
        <f t="shared" si="91"/>
        <v>0</v>
      </c>
      <c r="F112" s="79">
        <f t="shared" si="91"/>
        <v>0</v>
      </c>
      <c r="G112" s="79">
        <f t="shared" si="91"/>
        <v>0</v>
      </c>
      <c r="H112" s="79">
        <f t="shared" si="91"/>
        <v>0</v>
      </c>
      <c r="I112" s="79">
        <f t="shared" si="91"/>
        <v>0</v>
      </c>
      <c r="J112" s="79">
        <f t="shared" si="91"/>
        <v>0</v>
      </c>
      <c r="K112" s="79">
        <f t="shared" si="91"/>
        <v>0</v>
      </c>
      <c r="L112" s="78">
        <f t="shared" si="91"/>
        <v>2455.1988925853925</v>
      </c>
      <c r="M112" s="78">
        <f t="shared" si="91"/>
        <v>2306.7104044797425</v>
      </c>
      <c r="N112" s="78">
        <f t="shared" si="91"/>
        <v>2159.688414450306</v>
      </c>
      <c r="O112" s="78">
        <f t="shared" si="91"/>
        <v>2050.2087751719214</v>
      </c>
      <c r="P112" s="78">
        <f t="shared" si="91"/>
        <v>1954.807517425181</v>
      </c>
      <c r="Q112" s="78">
        <f t="shared" si="91"/>
        <v>1869.9650458271735</v>
      </c>
      <c r="R112" s="78">
        <f t="shared" si="91"/>
        <v>1806.2401465266321</v>
      </c>
      <c r="S112" s="78">
        <f t="shared" si="91"/>
        <v>1753.0740333748245</v>
      </c>
      <c r="T112" s="78">
        <f t="shared" si="91"/>
        <v>1699.9079202230168</v>
      </c>
      <c r="U112" s="78">
        <f t="shared" si="91"/>
        <v>1646.7418070712088</v>
      </c>
      <c r="V112" s="78">
        <f t="shared" si="91"/>
        <v>1593.5756939194007</v>
      </c>
      <c r="W112" s="78">
        <f t="shared" si="91"/>
        <v>1540.4095807675926</v>
      </c>
      <c r="X112" s="78">
        <f t="shared" si="91"/>
        <v>1487.243467615785</v>
      </c>
      <c r="Y112" s="78">
        <f t="shared" si="91"/>
        <v>1434.0773544639767</v>
      </c>
      <c r="Z112" s="78">
        <f t="shared" si="91"/>
        <v>1380.9112413121695</v>
      </c>
      <c r="AA112" s="78">
        <f t="shared" si="91"/>
        <v>1327.7451281603612</v>
      </c>
      <c r="AB112" s="78">
        <f t="shared" si="91"/>
        <v>1274.5790150085538</v>
      </c>
      <c r="AC112" s="78">
        <f t="shared" si="91"/>
        <v>1221.4129018567457</v>
      </c>
      <c r="AD112" s="78">
        <f t="shared" si="91"/>
        <v>1168.2467887049379</v>
      </c>
      <c r="AE112" s="78">
        <f t="shared" si="91"/>
        <v>1115.0806755531305</v>
      </c>
      <c r="AF112" s="340">
        <f>-PMT(Assumptions!$B$20,10,NPV(Assumptions!$B$20,AG112:AP112))</f>
        <v>941.49464591159517</v>
      </c>
      <c r="AG112" s="78">
        <f t="shared" ref="AG112:BI112" si="93">AF78</f>
        <v>1072.7034059261637</v>
      </c>
      <c r="AH112" s="78">
        <f t="shared" si="93"/>
        <v>1041.1149798240378</v>
      </c>
      <c r="AI112" s="78">
        <f t="shared" si="93"/>
        <v>1009.526553721912</v>
      </c>
      <c r="AJ112" s="78">
        <f t="shared" si="93"/>
        <v>977.9381276197862</v>
      </c>
      <c r="AK112" s="78">
        <f t="shared" si="93"/>
        <v>946.34970151766095</v>
      </c>
      <c r="AL112" s="78">
        <f t="shared" si="93"/>
        <v>914.76127541553524</v>
      </c>
      <c r="AM112" s="78">
        <f t="shared" si="93"/>
        <v>883.17284931340987</v>
      </c>
      <c r="AN112" s="78">
        <f t="shared" si="93"/>
        <v>851.5844232112845</v>
      </c>
      <c r="AO112" s="78">
        <f t="shared" si="93"/>
        <v>819.99599710915879</v>
      </c>
      <c r="AP112" s="78">
        <f t="shared" si="93"/>
        <v>788.4075710070324</v>
      </c>
      <c r="AQ112" s="78">
        <f t="shared" si="93"/>
        <v>0</v>
      </c>
      <c r="AR112" s="78">
        <f t="shared" si="93"/>
        <v>0</v>
      </c>
      <c r="AS112" s="78">
        <f t="shared" si="93"/>
        <v>0</v>
      </c>
      <c r="AT112" s="78">
        <f t="shared" si="93"/>
        <v>0</v>
      </c>
      <c r="AU112" s="78">
        <f t="shared" si="93"/>
        <v>0</v>
      </c>
      <c r="AV112" s="78">
        <f t="shared" si="93"/>
        <v>0</v>
      </c>
      <c r="AW112" s="78">
        <f t="shared" si="93"/>
        <v>0</v>
      </c>
      <c r="AX112" s="78">
        <f t="shared" si="93"/>
        <v>0</v>
      </c>
      <c r="AY112" s="78">
        <f t="shared" si="93"/>
        <v>0</v>
      </c>
      <c r="AZ112" s="78">
        <f t="shared" si="93"/>
        <v>0</v>
      </c>
      <c r="BA112" s="78">
        <f t="shared" si="93"/>
        <v>0</v>
      </c>
      <c r="BB112" s="78">
        <f t="shared" si="93"/>
        <v>0</v>
      </c>
      <c r="BC112" s="78">
        <f t="shared" si="93"/>
        <v>0</v>
      </c>
      <c r="BD112" s="78">
        <f t="shared" si="93"/>
        <v>0</v>
      </c>
      <c r="BE112" s="78">
        <f t="shared" si="93"/>
        <v>0</v>
      </c>
      <c r="BF112" s="78">
        <f t="shared" si="93"/>
        <v>0</v>
      </c>
      <c r="BG112" s="78">
        <f t="shared" si="93"/>
        <v>0</v>
      </c>
      <c r="BH112" s="78">
        <f t="shared" si="93"/>
        <v>0</v>
      </c>
      <c r="BI112" s="78">
        <f t="shared" si="93"/>
        <v>0</v>
      </c>
    </row>
    <row r="113" spans="2:61" s="462" customFormat="1">
      <c r="B113" s="462">
        <f t="shared" si="91"/>
        <v>0</v>
      </c>
      <c r="C113" s="82">
        <f t="shared" si="91"/>
        <v>2028</v>
      </c>
      <c r="D113" s="59">
        <f t="shared" si="91"/>
        <v>1547.9792974376676</v>
      </c>
      <c r="E113" s="77">
        <f t="shared" si="91"/>
        <v>0</v>
      </c>
      <c r="F113" s="79">
        <f t="shared" si="91"/>
        <v>0</v>
      </c>
      <c r="G113" s="79">
        <f t="shared" si="91"/>
        <v>0</v>
      </c>
      <c r="H113" s="79">
        <f t="shared" si="91"/>
        <v>0</v>
      </c>
      <c r="I113" s="79">
        <f t="shared" si="91"/>
        <v>0</v>
      </c>
      <c r="J113" s="79">
        <f t="shared" si="91"/>
        <v>0</v>
      </c>
      <c r="K113" s="79">
        <f t="shared" si="91"/>
        <v>0</v>
      </c>
      <c r="L113" s="79">
        <f t="shared" si="91"/>
        <v>0</v>
      </c>
      <c r="M113" s="78">
        <f t="shared" si="91"/>
        <v>2398.4485532190638</v>
      </c>
      <c r="N113" s="78">
        <f t="shared" si="91"/>
        <v>2253.3922807752233</v>
      </c>
      <c r="O113" s="78">
        <f t="shared" si="91"/>
        <v>2109.7686092501167</v>
      </c>
      <c r="P113" s="78">
        <f t="shared" si="91"/>
        <v>2002.8195212445903</v>
      </c>
      <c r="Q113" s="78">
        <f t="shared" si="91"/>
        <v>1909.6234020589059</v>
      </c>
      <c r="R113" s="78">
        <f t="shared" si="91"/>
        <v>1826.7420094881029</v>
      </c>
      <c r="S113" s="78">
        <f t="shared" si="91"/>
        <v>1764.4900701470631</v>
      </c>
      <c r="T113" s="78">
        <f t="shared" si="91"/>
        <v>1712.5528574209054</v>
      </c>
      <c r="U113" s="78">
        <f t="shared" si="91"/>
        <v>1660.615644694748</v>
      </c>
      <c r="V113" s="78">
        <f t="shared" si="91"/>
        <v>1608.6784319685898</v>
      </c>
      <c r="W113" s="78">
        <f t="shared" si="91"/>
        <v>1556.741219242432</v>
      </c>
      <c r="X113" s="78">
        <f t="shared" si="91"/>
        <v>1504.8040065162738</v>
      </c>
      <c r="Y113" s="78">
        <f t="shared" si="91"/>
        <v>1452.8667937901164</v>
      </c>
      <c r="Z113" s="78">
        <f t="shared" si="91"/>
        <v>1400.929581063958</v>
      </c>
      <c r="AA113" s="78">
        <f t="shared" si="91"/>
        <v>1348.9923683378008</v>
      </c>
      <c r="AB113" s="78">
        <f t="shared" si="91"/>
        <v>1297.0551556116427</v>
      </c>
      <c r="AC113" s="78">
        <f t="shared" si="91"/>
        <v>1245.1179428854853</v>
      </c>
      <c r="AD113" s="78">
        <f t="shared" si="91"/>
        <v>1193.1807301593274</v>
      </c>
      <c r="AE113" s="78">
        <f t="shared" si="91"/>
        <v>1141.2435174331695</v>
      </c>
      <c r="AF113" s="340">
        <f>-PMT(Assumptions!$B$20,11,NPV(Assumptions!$B$20,AG113:AQ113))</f>
        <v>938.59276160594607</v>
      </c>
      <c r="AG113" s="78">
        <f t="shared" ref="AG113:BI113" si="94">AF79</f>
        <v>1089.306304707012</v>
      </c>
      <c r="AH113" s="78">
        <f t="shared" si="94"/>
        <v>1047.9085583439289</v>
      </c>
      <c r="AI113" s="78">
        <f t="shared" si="94"/>
        <v>1017.0502783439204</v>
      </c>
      <c r="AJ113" s="78">
        <f t="shared" si="94"/>
        <v>986.19199834391179</v>
      </c>
      <c r="AK113" s="78">
        <f t="shared" si="94"/>
        <v>955.33371834390323</v>
      </c>
      <c r="AL113" s="78">
        <f t="shared" si="94"/>
        <v>924.47543834389523</v>
      </c>
      <c r="AM113" s="78">
        <f t="shared" si="94"/>
        <v>893.61715834388679</v>
      </c>
      <c r="AN113" s="78">
        <f t="shared" si="94"/>
        <v>862.75887834387868</v>
      </c>
      <c r="AO113" s="78">
        <f t="shared" si="94"/>
        <v>831.90059834387057</v>
      </c>
      <c r="AP113" s="78">
        <f t="shared" si="94"/>
        <v>801.04231834386212</v>
      </c>
      <c r="AQ113" s="78">
        <f t="shared" si="94"/>
        <v>770.18403834385299</v>
      </c>
      <c r="AR113" s="78">
        <f t="shared" si="94"/>
        <v>0</v>
      </c>
      <c r="AS113" s="78">
        <f t="shared" si="94"/>
        <v>0</v>
      </c>
      <c r="AT113" s="78">
        <f t="shared" si="94"/>
        <v>0</v>
      </c>
      <c r="AU113" s="78">
        <f t="shared" si="94"/>
        <v>0</v>
      </c>
      <c r="AV113" s="78">
        <f t="shared" si="94"/>
        <v>0</v>
      </c>
      <c r="AW113" s="78">
        <f t="shared" si="94"/>
        <v>0</v>
      </c>
      <c r="AX113" s="78">
        <f t="shared" si="94"/>
        <v>0</v>
      </c>
      <c r="AY113" s="78">
        <f t="shared" si="94"/>
        <v>0</v>
      </c>
      <c r="AZ113" s="78">
        <f t="shared" si="94"/>
        <v>0</v>
      </c>
      <c r="BA113" s="78">
        <f t="shared" si="94"/>
        <v>0</v>
      </c>
      <c r="BB113" s="78">
        <f t="shared" si="94"/>
        <v>0</v>
      </c>
      <c r="BC113" s="78">
        <f t="shared" si="94"/>
        <v>0</v>
      </c>
      <c r="BD113" s="78">
        <f t="shared" si="94"/>
        <v>0</v>
      </c>
      <c r="BE113" s="78">
        <f t="shared" si="94"/>
        <v>0</v>
      </c>
      <c r="BF113" s="78">
        <f t="shared" si="94"/>
        <v>0</v>
      </c>
      <c r="BG113" s="78">
        <f t="shared" si="94"/>
        <v>0</v>
      </c>
      <c r="BH113" s="78">
        <f t="shared" si="94"/>
        <v>0</v>
      </c>
      <c r="BI113" s="78">
        <f t="shared" si="94"/>
        <v>0</v>
      </c>
    </row>
    <row r="114" spans="2:61" s="462" customFormat="1">
      <c r="B114" s="462">
        <f t="shared" si="91"/>
        <v>0</v>
      </c>
      <c r="C114" s="82">
        <f t="shared" si="91"/>
        <v>2029</v>
      </c>
      <c r="D114" s="59">
        <f t="shared" si="91"/>
        <v>1511.3521409603129</v>
      </c>
      <c r="E114" s="77">
        <f t="shared" si="91"/>
        <v>0</v>
      </c>
      <c r="F114" s="79">
        <f t="shared" si="91"/>
        <v>0</v>
      </c>
      <c r="G114" s="79">
        <f t="shared" si="91"/>
        <v>0</v>
      </c>
      <c r="H114" s="79">
        <f t="shared" si="91"/>
        <v>0</v>
      </c>
      <c r="I114" s="79">
        <f t="shared" si="91"/>
        <v>0</v>
      </c>
      <c r="J114" s="79">
        <f t="shared" si="91"/>
        <v>0</v>
      </c>
      <c r="K114" s="79">
        <f t="shared" si="91"/>
        <v>0</v>
      </c>
      <c r="L114" s="79">
        <f t="shared" si="91"/>
        <v>0</v>
      </c>
      <c r="M114" s="79">
        <f t="shared" si="91"/>
        <v>0</v>
      </c>
      <c r="N114" s="78">
        <f t="shared" si="91"/>
        <v>2341.6982138527346</v>
      </c>
      <c r="O114" s="78">
        <f t="shared" si="91"/>
        <v>2200.0741570707037</v>
      </c>
      <c r="P114" s="78">
        <f t="shared" si="91"/>
        <v>2059.8488040499269</v>
      </c>
      <c r="Q114" s="78">
        <f t="shared" si="91"/>
        <v>1955.4302673172585</v>
      </c>
      <c r="R114" s="78">
        <f t="shared" si="91"/>
        <v>1864.4392866926303</v>
      </c>
      <c r="S114" s="78">
        <f t="shared" si="91"/>
        <v>1783.5189731490318</v>
      </c>
      <c r="T114" s="78">
        <f t="shared" si="91"/>
        <v>1722.7399937674936</v>
      </c>
      <c r="U114" s="78">
        <f t="shared" si="91"/>
        <v>1672.0316814669859</v>
      </c>
      <c r="V114" s="78">
        <f t="shared" si="91"/>
        <v>1621.3233691664786</v>
      </c>
      <c r="W114" s="78">
        <f t="shared" si="91"/>
        <v>1570.6150568659705</v>
      </c>
      <c r="X114" s="78">
        <f t="shared" si="91"/>
        <v>1519.9067445654628</v>
      </c>
      <c r="Y114" s="78">
        <f t="shared" si="91"/>
        <v>1469.1984322649546</v>
      </c>
      <c r="Z114" s="78">
        <f t="shared" si="91"/>
        <v>1418.4901199644473</v>
      </c>
      <c r="AA114" s="78">
        <f t="shared" si="91"/>
        <v>1367.7818076639389</v>
      </c>
      <c r="AB114" s="78">
        <f t="shared" si="91"/>
        <v>1317.0734953634319</v>
      </c>
      <c r="AC114" s="78">
        <f t="shared" si="91"/>
        <v>1266.3651830629237</v>
      </c>
      <c r="AD114" s="78">
        <f t="shared" si="91"/>
        <v>1215.6568707624165</v>
      </c>
      <c r="AE114" s="78">
        <f t="shared" si="91"/>
        <v>1164.9485584619085</v>
      </c>
      <c r="AF114" s="340">
        <f>-PMT(Assumptions!$B$20,12,NPV(Assumptions!$B$20,AG114:AR114))</f>
        <v>936.95067666141006</v>
      </c>
      <c r="AG114" s="78">
        <f t="shared" ref="AG114:BI114" si="95">AF80</f>
        <v>1114.2402461614008</v>
      </c>
      <c r="AH114" s="78">
        <f t="shared" si="95"/>
        <v>1063.5319338608933</v>
      </c>
      <c r="AI114" s="78">
        <f t="shared" si="95"/>
        <v>1023.1137107616939</v>
      </c>
      <c r="AJ114" s="78">
        <f t="shared" si="95"/>
        <v>992.98557686380263</v>
      </c>
      <c r="AK114" s="78">
        <f t="shared" si="95"/>
        <v>962.85744296591133</v>
      </c>
      <c r="AL114" s="78">
        <f t="shared" si="95"/>
        <v>932.72930906802003</v>
      </c>
      <c r="AM114" s="78">
        <f t="shared" si="95"/>
        <v>902.6011751701293</v>
      </c>
      <c r="AN114" s="78">
        <f t="shared" si="95"/>
        <v>872.47304127223811</v>
      </c>
      <c r="AO114" s="78">
        <f t="shared" si="95"/>
        <v>842.34490737434726</v>
      </c>
      <c r="AP114" s="78">
        <f t="shared" si="95"/>
        <v>812.21677347645641</v>
      </c>
      <c r="AQ114" s="78">
        <f t="shared" si="95"/>
        <v>782.08863957856522</v>
      </c>
      <c r="AR114" s="78">
        <f t="shared" si="95"/>
        <v>751.96050568067335</v>
      </c>
      <c r="AS114" s="78">
        <f t="shared" si="95"/>
        <v>0</v>
      </c>
      <c r="AT114" s="78">
        <f t="shared" si="95"/>
        <v>0</v>
      </c>
      <c r="AU114" s="78">
        <f t="shared" si="95"/>
        <v>0</v>
      </c>
      <c r="AV114" s="78">
        <f t="shared" si="95"/>
        <v>0</v>
      </c>
      <c r="AW114" s="78">
        <f t="shared" si="95"/>
        <v>0</v>
      </c>
      <c r="AX114" s="78">
        <f t="shared" si="95"/>
        <v>0</v>
      </c>
      <c r="AY114" s="78">
        <f t="shared" si="95"/>
        <v>0</v>
      </c>
      <c r="AZ114" s="78">
        <f t="shared" si="95"/>
        <v>0</v>
      </c>
      <c r="BA114" s="78">
        <f t="shared" si="95"/>
        <v>0</v>
      </c>
      <c r="BB114" s="78">
        <f t="shared" si="95"/>
        <v>0</v>
      </c>
      <c r="BC114" s="78">
        <f t="shared" si="95"/>
        <v>0</v>
      </c>
      <c r="BD114" s="78">
        <f t="shared" si="95"/>
        <v>0</v>
      </c>
      <c r="BE114" s="78">
        <f t="shared" si="95"/>
        <v>0</v>
      </c>
      <c r="BF114" s="78">
        <f t="shared" si="95"/>
        <v>0</v>
      </c>
      <c r="BG114" s="78">
        <f t="shared" si="95"/>
        <v>0</v>
      </c>
      <c r="BH114" s="78">
        <f t="shared" si="95"/>
        <v>0</v>
      </c>
      <c r="BI114" s="78">
        <f t="shared" si="95"/>
        <v>0</v>
      </c>
    </row>
    <row r="115" spans="2:61" s="462" customFormat="1">
      <c r="B115" s="462">
        <f t="shared" si="91"/>
        <v>0</v>
      </c>
      <c r="C115" s="82">
        <f t="shared" si="91"/>
        <v>2030</v>
      </c>
      <c r="D115" s="59">
        <f t="shared" si="91"/>
        <v>1474.724984482958</v>
      </c>
      <c r="E115" s="77">
        <f t="shared" si="91"/>
        <v>0</v>
      </c>
      <c r="F115" s="79">
        <f t="shared" si="91"/>
        <v>0</v>
      </c>
      <c r="G115" s="79">
        <f t="shared" si="91"/>
        <v>0</v>
      </c>
      <c r="H115" s="79">
        <f t="shared" si="91"/>
        <v>0</v>
      </c>
      <c r="I115" s="79">
        <f t="shared" si="91"/>
        <v>0</v>
      </c>
      <c r="J115" s="79">
        <f t="shared" si="91"/>
        <v>0</v>
      </c>
      <c r="K115" s="79">
        <f t="shared" si="91"/>
        <v>0</v>
      </c>
      <c r="L115" s="79">
        <f t="shared" si="91"/>
        <v>0</v>
      </c>
      <c r="M115" s="79">
        <f t="shared" si="91"/>
        <v>0</v>
      </c>
      <c r="N115" s="79">
        <f t="shared" si="91"/>
        <v>0</v>
      </c>
      <c r="O115" s="78">
        <f t="shared" si="91"/>
        <v>2284.9478744864045</v>
      </c>
      <c r="P115" s="78">
        <f t="shared" si="91"/>
        <v>2146.7560333661831</v>
      </c>
      <c r="Q115" s="78">
        <f t="shared" si="91"/>
        <v>2009.9289988497367</v>
      </c>
      <c r="R115" s="78">
        <f t="shared" si="91"/>
        <v>1908.0410133899263</v>
      </c>
      <c r="S115" s="78">
        <f t="shared" si="91"/>
        <v>1819.255171326354</v>
      </c>
      <c r="T115" s="78">
        <f t="shared" si="91"/>
        <v>1740.2959368099603</v>
      </c>
      <c r="U115" s="78">
        <f t="shared" si="91"/>
        <v>1680.9899173879237</v>
      </c>
      <c r="V115" s="78">
        <f t="shared" si="91"/>
        <v>1631.5105055130659</v>
      </c>
      <c r="W115" s="78">
        <f t="shared" si="91"/>
        <v>1582.0310936382089</v>
      </c>
      <c r="X115" s="78">
        <f t="shared" si="91"/>
        <v>1532.5516817633506</v>
      </c>
      <c r="Y115" s="78">
        <f t="shared" si="91"/>
        <v>1483.0722698884931</v>
      </c>
      <c r="Z115" s="78">
        <f t="shared" si="91"/>
        <v>1433.5928580136349</v>
      </c>
      <c r="AA115" s="78">
        <f t="shared" si="91"/>
        <v>1384.1134461387778</v>
      </c>
      <c r="AB115" s="78">
        <f t="shared" si="91"/>
        <v>1334.6340342639196</v>
      </c>
      <c r="AC115" s="78">
        <f t="shared" si="91"/>
        <v>1285.1546223890625</v>
      </c>
      <c r="AD115" s="78">
        <f t="shared" si="91"/>
        <v>1235.6752105142045</v>
      </c>
      <c r="AE115" s="78">
        <f t="shared" si="91"/>
        <v>1186.1957986393472</v>
      </c>
      <c r="AF115" s="340">
        <f>-PMT(Assumptions!$B$20,13,NPV(Assumptions!$B$20,AG115:AS115))</f>
        <v>936.00420046006059</v>
      </c>
      <c r="AG115" s="78">
        <f t="shared" ref="AG115:BI115" si="96">AF81</f>
        <v>1136.7163867644895</v>
      </c>
      <c r="AH115" s="78">
        <f t="shared" si="96"/>
        <v>1087.2369748896317</v>
      </c>
      <c r="AI115" s="78">
        <f t="shared" si="96"/>
        <v>1037.7575630147744</v>
      </c>
      <c r="AJ115" s="78">
        <f t="shared" si="96"/>
        <v>998.31886317945862</v>
      </c>
      <c r="AK115" s="78">
        <f t="shared" si="96"/>
        <v>968.92087538368457</v>
      </c>
      <c r="AL115" s="78">
        <f t="shared" si="96"/>
        <v>939.52288758791053</v>
      </c>
      <c r="AM115" s="78">
        <f t="shared" si="96"/>
        <v>910.12489979213649</v>
      </c>
      <c r="AN115" s="78">
        <f t="shared" si="96"/>
        <v>880.72691199636301</v>
      </c>
      <c r="AO115" s="78">
        <f t="shared" si="96"/>
        <v>851.3289242005892</v>
      </c>
      <c r="AP115" s="78">
        <f t="shared" si="96"/>
        <v>821.93093640481561</v>
      </c>
      <c r="AQ115" s="78">
        <f t="shared" si="96"/>
        <v>792.53294860904202</v>
      </c>
      <c r="AR115" s="78">
        <f t="shared" si="96"/>
        <v>763.13496081326809</v>
      </c>
      <c r="AS115" s="78">
        <f t="shared" si="96"/>
        <v>733.73697301749348</v>
      </c>
      <c r="AT115" s="78">
        <f t="shared" si="96"/>
        <v>0</v>
      </c>
      <c r="AU115" s="78">
        <f t="shared" si="96"/>
        <v>0</v>
      </c>
      <c r="AV115" s="78">
        <f t="shared" si="96"/>
        <v>0</v>
      </c>
      <c r="AW115" s="78">
        <f t="shared" si="96"/>
        <v>0</v>
      </c>
      <c r="AX115" s="78">
        <f t="shared" si="96"/>
        <v>0</v>
      </c>
      <c r="AY115" s="78">
        <f t="shared" si="96"/>
        <v>0</v>
      </c>
      <c r="AZ115" s="78">
        <f t="shared" si="96"/>
        <v>0</v>
      </c>
      <c r="BA115" s="78">
        <f t="shared" si="96"/>
        <v>0</v>
      </c>
      <c r="BB115" s="78">
        <f t="shared" si="96"/>
        <v>0</v>
      </c>
      <c r="BC115" s="78">
        <f t="shared" si="96"/>
        <v>0</v>
      </c>
      <c r="BD115" s="78">
        <f t="shared" si="96"/>
        <v>0</v>
      </c>
      <c r="BE115" s="78">
        <f t="shared" si="96"/>
        <v>0</v>
      </c>
      <c r="BF115" s="78">
        <f t="shared" si="96"/>
        <v>0</v>
      </c>
      <c r="BG115" s="78">
        <f t="shared" si="96"/>
        <v>0</v>
      </c>
      <c r="BH115" s="78">
        <f t="shared" si="96"/>
        <v>0</v>
      </c>
      <c r="BI115" s="78">
        <f t="shared" si="96"/>
        <v>0</v>
      </c>
    </row>
    <row r="116" spans="2:61" s="462" customFormat="1">
      <c r="B116" s="462">
        <f t="shared" si="91"/>
        <v>0</v>
      </c>
      <c r="C116" s="82">
        <f t="shared" si="91"/>
        <v>2031</v>
      </c>
      <c r="D116" s="59">
        <f t="shared" si="91"/>
        <v>1458.3754240006294</v>
      </c>
      <c r="E116" s="77">
        <f t="shared" si="91"/>
        <v>0</v>
      </c>
      <c r="F116" s="79">
        <f t="shared" si="91"/>
        <v>0</v>
      </c>
      <c r="G116" s="79">
        <f t="shared" si="91"/>
        <v>0</v>
      </c>
      <c r="H116" s="79">
        <f t="shared" si="91"/>
        <v>0</v>
      </c>
      <c r="I116" s="79">
        <f t="shared" si="91"/>
        <v>0</v>
      </c>
      <c r="J116" s="79">
        <f t="shared" si="91"/>
        <v>0</v>
      </c>
      <c r="K116" s="79">
        <f t="shared" si="91"/>
        <v>0</v>
      </c>
      <c r="L116" s="79">
        <f t="shared" si="91"/>
        <v>0</v>
      </c>
      <c r="M116" s="79">
        <f t="shared" si="91"/>
        <v>0</v>
      </c>
      <c r="N116" s="79">
        <f t="shared" si="91"/>
        <v>0</v>
      </c>
      <c r="O116" s="79">
        <f t="shared" si="91"/>
        <v>0</v>
      </c>
      <c r="P116" s="78">
        <f t="shared" si="91"/>
        <v>2259.6157658790621</v>
      </c>
      <c r="Q116" s="78">
        <f t="shared" si="91"/>
        <v>2122.9559906615227</v>
      </c>
      <c r="R116" s="78">
        <f t="shared" si="91"/>
        <v>1987.6458910990389</v>
      </c>
      <c r="S116" s="78">
        <f t="shared" si="91"/>
        <v>1886.8874883059805</v>
      </c>
      <c r="T116" s="78">
        <f t="shared" si="91"/>
        <v>1799.0859718014558</v>
      </c>
      <c r="U116" s="78">
        <f t="shared" si="91"/>
        <v>1721.0021200133317</v>
      </c>
      <c r="V116" s="78">
        <f t="shared" si="91"/>
        <v>1662.3535976580088</v>
      </c>
      <c r="W116" s="78">
        <f t="shared" si="91"/>
        <v>1613.4227400190864</v>
      </c>
      <c r="X116" s="78">
        <f t="shared" si="91"/>
        <v>1564.491882380165</v>
      </c>
      <c r="Y116" s="78">
        <f t="shared" si="91"/>
        <v>1515.5610247412421</v>
      </c>
      <c r="Z116" s="78">
        <f t="shared" si="91"/>
        <v>1466.63016710232</v>
      </c>
      <c r="AA116" s="78">
        <f t="shared" si="91"/>
        <v>1417.6993094633974</v>
      </c>
      <c r="AB116" s="78">
        <f t="shared" si="91"/>
        <v>1368.7684518244757</v>
      </c>
      <c r="AC116" s="78">
        <f t="shared" si="91"/>
        <v>1319.8375941855531</v>
      </c>
      <c r="AD116" s="78">
        <f t="shared" si="91"/>
        <v>1270.9067365466315</v>
      </c>
      <c r="AE116" s="78">
        <f t="shared" si="91"/>
        <v>1221.9758789077089</v>
      </c>
      <c r="AF116" s="340">
        <f>-PMT(Assumptions!$B$20,14,NPV(Assumptions!$B$20,AG116:AT116))</f>
        <v>948.5313449266024</v>
      </c>
      <c r="AG116" s="78">
        <f t="shared" ref="AG116:BI116" si="97">AF82</f>
        <v>1173.0450212687872</v>
      </c>
      <c r="AH116" s="78">
        <f t="shared" si="97"/>
        <v>1124.1141636298648</v>
      </c>
      <c r="AI116" s="78">
        <f t="shared" si="97"/>
        <v>1075.1833059909427</v>
      </c>
      <c r="AJ116" s="78">
        <f t="shared" si="97"/>
        <v>1026.2524483520208</v>
      </c>
      <c r="AK116" s="78">
        <f t="shared" si="97"/>
        <v>987.25098624922225</v>
      </c>
      <c r="AL116" s="78">
        <f t="shared" si="97"/>
        <v>958.1789196825473</v>
      </c>
      <c r="AM116" s="78">
        <f t="shared" si="97"/>
        <v>929.10685311587235</v>
      </c>
      <c r="AN116" s="78">
        <f t="shared" si="97"/>
        <v>900.03478654919729</v>
      </c>
      <c r="AO116" s="78">
        <f t="shared" si="97"/>
        <v>870.96271998252291</v>
      </c>
      <c r="AP116" s="78">
        <f t="shared" si="97"/>
        <v>841.89065341584808</v>
      </c>
      <c r="AQ116" s="78">
        <f t="shared" si="97"/>
        <v>812.81858684917358</v>
      </c>
      <c r="AR116" s="78">
        <f t="shared" si="97"/>
        <v>783.74652028249909</v>
      </c>
      <c r="AS116" s="78">
        <f t="shared" si="97"/>
        <v>754.67445371582414</v>
      </c>
      <c r="AT116" s="78">
        <f t="shared" si="97"/>
        <v>725.60238714914863</v>
      </c>
      <c r="AU116" s="78">
        <f t="shared" si="97"/>
        <v>0</v>
      </c>
      <c r="AV116" s="78">
        <f t="shared" si="97"/>
        <v>0</v>
      </c>
      <c r="AW116" s="78">
        <f t="shared" si="97"/>
        <v>0</v>
      </c>
      <c r="AX116" s="78">
        <f t="shared" si="97"/>
        <v>0</v>
      </c>
      <c r="AY116" s="78">
        <f t="shared" si="97"/>
        <v>0</v>
      </c>
      <c r="AZ116" s="78">
        <f t="shared" si="97"/>
        <v>0</v>
      </c>
      <c r="BA116" s="78">
        <f t="shared" si="97"/>
        <v>0</v>
      </c>
      <c r="BB116" s="78">
        <f t="shared" si="97"/>
        <v>0</v>
      </c>
      <c r="BC116" s="78">
        <f t="shared" si="97"/>
        <v>0</v>
      </c>
      <c r="BD116" s="78">
        <f t="shared" si="97"/>
        <v>0</v>
      </c>
      <c r="BE116" s="78">
        <f t="shared" si="97"/>
        <v>0</v>
      </c>
      <c r="BF116" s="78">
        <f t="shared" si="97"/>
        <v>0</v>
      </c>
      <c r="BG116" s="78">
        <f t="shared" si="97"/>
        <v>0</v>
      </c>
      <c r="BH116" s="78">
        <f t="shared" si="97"/>
        <v>0</v>
      </c>
      <c r="BI116" s="78">
        <f t="shared" si="97"/>
        <v>0</v>
      </c>
    </row>
    <row r="117" spans="2:61" s="462" customFormat="1">
      <c r="B117" s="462">
        <f t="shared" si="91"/>
        <v>0</v>
      </c>
      <c r="C117" s="82">
        <f t="shared" si="91"/>
        <v>2032</v>
      </c>
      <c r="D117" s="59">
        <f t="shared" si="91"/>
        <v>1442.0258635183009</v>
      </c>
      <c r="E117" s="77">
        <f t="shared" si="91"/>
        <v>0</v>
      </c>
      <c r="F117" s="79">
        <f t="shared" si="91"/>
        <v>0</v>
      </c>
      <c r="G117" s="79">
        <f t="shared" si="91"/>
        <v>0</v>
      </c>
      <c r="H117" s="79">
        <f t="shared" si="91"/>
        <v>0</v>
      </c>
      <c r="I117" s="79">
        <f t="shared" si="91"/>
        <v>0</v>
      </c>
      <c r="J117" s="79">
        <f t="shared" si="91"/>
        <v>0</v>
      </c>
      <c r="K117" s="79">
        <f t="shared" si="91"/>
        <v>0</v>
      </c>
      <c r="L117" s="79">
        <f t="shared" si="91"/>
        <v>0</v>
      </c>
      <c r="M117" s="79">
        <f t="shared" si="91"/>
        <v>0</v>
      </c>
      <c r="N117" s="79">
        <f t="shared" si="91"/>
        <v>0</v>
      </c>
      <c r="O117" s="79">
        <f t="shared" si="91"/>
        <v>0</v>
      </c>
      <c r="P117" s="79">
        <f t="shared" si="91"/>
        <v>0</v>
      </c>
      <c r="Q117" s="78">
        <f t="shared" si="91"/>
        <v>2234.2836572717201</v>
      </c>
      <c r="R117" s="78">
        <f t="shared" si="91"/>
        <v>2099.1559479568623</v>
      </c>
      <c r="S117" s="78">
        <f t="shared" si="91"/>
        <v>1965.3627833483413</v>
      </c>
      <c r="T117" s="78">
        <f t="shared" si="91"/>
        <v>1865.7339632220346</v>
      </c>
      <c r="U117" s="78">
        <f t="shared" si="91"/>
        <v>1778.9167722765578</v>
      </c>
      <c r="V117" s="78">
        <f t="shared" si="91"/>
        <v>1701.7083032167034</v>
      </c>
      <c r="W117" s="78">
        <f t="shared" si="91"/>
        <v>1643.7172779280938</v>
      </c>
      <c r="X117" s="78">
        <f t="shared" si="91"/>
        <v>1595.3349745251071</v>
      </c>
      <c r="Y117" s="78">
        <f t="shared" si="91"/>
        <v>1546.952671122121</v>
      </c>
      <c r="Z117" s="78">
        <f t="shared" si="91"/>
        <v>1498.5703677191339</v>
      </c>
      <c r="AA117" s="78">
        <f t="shared" si="91"/>
        <v>1450.1880643161471</v>
      </c>
      <c r="AB117" s="78">
        <f t="shared" si="91"/>
        <v>1401.8057609131599</v>
      </c>
      <c r="AC117" s="78">
        <f t="shared" si="91"/>
        <v>1353.4234575101739</v>
      </c>
      <c r="AD117" s="78">
        <f t="shared" si="91"/>
        <v>1305.0411541071867</v>
      </c>
      <c r="AE117" s="78">
        <f t="shared" si="91"/>
        <v>1256.6588507042006</v>
      </c>
      <c r="AF117" s="340">
        <f>-PMT(Assumptions!$B$20,15,NPV(Assumptions!$B$20,AG117:AU117))</f>
        <v>961.70489195293112</v>
      </c>
      <c r="AG117" s="78">
        <f t="shared" ref="AG117:BI117" si="98">AF83</f>
        <v>1208.2765473012134</v>
      </c>
      <c r="AH117" s="78">
        <f t="shared" si="98"/>
        <v>1159.8942438982272</v>
      </c>
      <c r="AI117" s="78">
        <f t="shared" si="98"/>
        <v>1111.5119404952404</v>
      </c>
      <c r="AJ117" s="78">
        <f t="shared" si="98"/>
        <v>1063.1296370922537</v>
      </c>
      <c r="AK117" s="78">
        <f t="shared" si="98"/>
        <v>1014.7473336892673</v>
      </c>
      <c r="AL117" s="78">
        <f t="shared" si="98"/>
        <v>976.183109318986</v>
      </c>
      <c r="AM117" s="78">
        <f t="shared" si="98"/>
        <v>947.43696398141014</v>
      </c>
      <c r="AN117" s="78">
        <f t="shared" si="98"/>
        <v>918.69081864383418</v>
      </c>
      <c r="AO117" s="78">
        <f t="shared" si="98"/>
        <v>889.94467330625821</v>
      </c>
      <c r="AP117" s="78">
        <f t="shared" si="98"/>
        <v>861.19852796868292</v>
      </c>
      <c r="AQ117" s="78">
        <f t="shared" si="98"/>
        <v>832.45238263110707</v>
      </c>
      <c r="AR117" s="78">
        <f t="shared" si="98"/>
        <v>803.70623729353167</v>
      </c>
      <c r="AS117" s="78">
        <f t="shared" si="98"/>
        <v>774.96009195595616</v>
      </c>
      <c r="AT117" s="78">
        <f t="shared" si="98"/>
        <v>746.21394661838031</v>
      </c>
      <c r="AU117" s="78">
        <f t="shared" si="98"/>
        <v>717.46780128080377</v>
      </c>
      <c r="AV117" s="78">
        <f t="shared" si="98"/>
        <v>0</v>
      </c>
      <c r="AW117" s="78">
        <f t="shared" si="98"/>
        <v>0</v>
      </c>
      <c r="AX117" s="78">
        <f t="shared" si="98"/>
        <v>0</v>
      </c>
      <c r="AY117" s="78">
        <f t="shared" si="98"/>
        <v>0</v>
      </c>
      <c r="AZ117" s="78">
        <f t="shared" si="98"/>
        <v>0</v>
      </c>
      <c r="BA117" s="78">
        <f t="shared" si="98"/>
        <v>0</v>
      </c>
      <c r="BB117" s="78">
        <f t="shared" si="98"/>
        <v>0</v>
      </c>
      <c r="BC117" s="78">
        <f t="shared" si="98"/>
        <v>0</v>
      </c>
      <c r="BD117" s="78">
        <f t="shared" si="98"/>
        <v>0</v>
      </c>
      <c r="BE117" s="78">
        <f t="shared" si="98"/>
        <v>0</v>
      </c>
      <c r="BF117" s="78">
        <f t="shared" si="98"/>
        <v>0</v>
      </c>
      <c r="BG117" s="78">
        <f t="shared" si="98"/>
        <v>0</v>
      </c>
      <c r="BH117" s="78">
        <f t="shared" si="98"/>
        <v>0</v>
      </c>
      <c r="BI117" s="78">
        <f t="shared" si="98"/>
        <v>0</v>
      </c>
    </row>
    <row r="118" spans="2:61" s="462" customFormat="1">
      <c r="B118" s="462">
        <f t="shared" si="91"/>
        <v>0</v>
      </c>
      <c r="C118" s="82">
        <f t="shared" si="91"/>
        <v>2033</v>
      </c>
      <c r="D118" s="59">
        <f t="shared" si="91"/>
        <v>1425.6763030359723</v>
      </c>
      <c r="E118" s="77">
        <f t="shared" si="91"/>
        <v>0</v>
      </c>
      <c r="F118" s="79">
        <f t="shared" si="91"/>
        <v>0</v>
      </c>
      <c r="G118" s="79">
        <f t="shared" si="91"/>
        <v>0</v>
      </c>
      <c r="H118" s="79">
        <f t="shared" si="91"/>
        <v>0</v>
      </c>
      <c r="I118" s="79">
        <f t="shared" si="91"/>
        <v>0</v>
      </c>
      <c r="J118" s="79">
        <f t="shared" si="91"/>
        <v>0</v>
      </c>
      <c r="K118" s="79">
        <f t="shared" si="91"/>
        <v>0</v>
      </c>
      <c r="L118" s="79">
        <f t="shared" si="91"/>
        <v>0</v>
      </c>
      <c r="M118" s="79">
        <f t="shared" si="91"/>
        <v>0</v>
      </c>
      <c r="N118" s="79">
        <f t="shared" si="91"/>
        <v>0</v>
      </c>
      <c r="O118" s="79">
        <f t="shared" si="91"/>
        <v>0</v>
      </c>
      <c r="P118" s="79">
        <f t="shared" si="91"/>
        <v>0</v>
      </c>
      <c r="Q118" s="79">
        <f t="shared" si="91"/>
        <v>0</v>
      </c>
      <c r="R118" s="78">
        <f t="shared" si="91"/>
        <v>2208.9515486643782</v>
      </c>
      <c r="S118" s="78">
        <f t="shared" si="91"/>
        <v>2075.3559052522023</v>
      </c>
      <c r="T118" s="78">
        <f t="shared" si="91"/>
        <v>1943.0796755976437</v>
      </c>
      <c r="U118" s="78">
        <f t="shared" si="91"/>
        <v>1844.580438138089</v>
      </c>
      <c r="V118" s="78">
        <f t="shared" si="91"/>
        <v>1758.7475727516598</v>
      </c>
      <c r="W118" s="78">
        <f t="shared" si="91"/>
        <v>1682.414486420075</v>
      </c>
      <c r="X118" s="78">
        <f t="shared" si="91"/>
        <v>1625.0809581981791</v>
      </c>
      <c r="Y118" s="78">
        <f t="shared" si="91"/>
        <v>1577.2472090311278</v>
      </c>
      <c r="Z118" s="78">
        <f t="shared" si="91"/>
        <v>1529.4134598640771</v>
      </c>
      <c r="AA118" s="78">
        <f t="shared" si="91"/>
        <v>1481.5797106970256</v>
      </c>
      <c r="AB118" s="78">
        <f t="shared" si="91"/>
        <v>1433.7459615299742</v>
      </c>
      <c r="AC118" s="78">
        <f t="shared" si="91"/>
        <v>1385.9122123629227</v>
      </c>
      <c r="AD118" s="78">
        <f t="shared" si="91"/>
        <v>1338.078463195872</v>
      </c>
      <c r="AE118" s="78">
        <f t="shared" si="91"/>
        <v>1290.2447140288202</v>
      </c>
      <c r="AF118" s="340">
        <f>-PMT(Assumptions!$B$20,16,NPV(Assumptions!$B$20,AG118:AV118))</f>
        <v>975.32939945544842</v>
      </c>
      <c r="AG118" s="78">
        <f t="shared" ref="AG118:BI118" si="99">AF84</f>
        <v>1242.4109648617698</v>
      </c>
      <c r="AH118" s="78">
        <f t="shared" si="99"/>
        <v>1194.577215694718</v>
      </c>
      <c r="AI118" s="78">
        <f t="shared" si="99"/>
        <v>1146.7434665276674</v>
      </c>
      <c r="AJ118" s="78">
        <f t="shared" si="99"/>
        <v>1098.909717360616</v>
      </c>
      <c r="AK118" s="78">
        <f t="shared" si="99"/>
        <v>1051.0759681935647</v>
      </c>
      <c r="AL118" s="78">
        <f t="shared" si="99"/>
        <v>1003.2422190265138</v>
      </c>
      <c r="AM118" s="78">
        <f t="shared" si="99"/>
        <v>965.11523238874986</v>
      </c>
      <c r="AN118" s="78">
        <f t="shared" si="99"/>
        <v>936.69500828027299</v>
      </c>
      <c r="AO118" s="78">
        <f t="shared" si="99"/>
        <v>908.27478417179611</v>
      </c>
      <c r="AP118" s="78">
        <f t="shared" si="99"/>
        <v>879.85456006331913</v>
      </c>
      <c r="AQ118" s="78">
        <f t="shared" si="99"/>
        <v>851.43433595484294</v>
      </c>
      <c r="AR118" s="78">
        <f t="shared" si="99"/>
        <v>823.01411184636606</v>
      </c>
      <c r="AS118" s="78">
        <f t="shared" si="99"/>
        <v>794.59388773788976</v>
      </c>
      <c r="AT118" s="78">
        <f t="shared" si="99"/>
        <v>766.17366362941334</v>
      </c>
      <c r="AU118" s="78">
        <f t="shared" si="99"/>
        <v>737.75343952093647</v>
      </c>
      <c r="AV118" s="78">
        <f t="shared" si="99"/>
        <v>709.33321541245903</v>
      </c>
      <c r="AW118" s="78">
        <f t="shared" si="99"/>
        <v>0</v>
      </c>
      <c r="AX118" s="78">
        <f t="shared" si="99"/>
        <v>0</v>
      </c>
      <c r="AY118" s="78">
        <f t="shared" si="99"/>
        <v>0</v>
      </c>
      <c r="AZ118" s="78">
        <f t="shared" si="99"/>
        <v>0</v>
      </c>
      <c r="BA118" s="78">
        <f t="shared" si="99"/>
        <v>0</v>
      </c>
      <c r="BB118" s="78">
        <f t="shared" si="99"/>
        <v>0</v>
      </c>
      <c r="BC118" s="78">
        <f t="shared" si="99"/>
        <v>0</v>
      </c>
      <c r="BD118" s="78">
        <f t="shared" si="99"/>
        <v>0</v>
      </c>
      <c r="BE118" s="78">
        <f t="shared" si="99"/>
        <v>0</v>
      </c>
      <c r="BF118" s="78">
        <f t="shared" si="99"/>
        <v>0</v>
      </c>
      <c r="BG118" s="78">
        <f t="shared" si="99"/>
        <v>0</v>
      </c>
      <c r="BH118" s="78">
        <f t="shared" si="99"/>
        <v>0</v>
      </c>
      <c r="BI118" s="78">
        <f t="shared" si="99"/>
        <v>0</v>
      </c>
    </row>
    <row r="119" spans="2:61" s="462" customFormat="1">
      <c r="B119" s="462">
        <f t="shared" si="91"/>
        <v>0</v>
      </c>
      <c r="C119" s="82">
        <f t="shared" si="91"/>
        <v>2034</v>
      </c>
      <c r="D119" s="59">
        <f t="shared" si="91"/>
        <v>1409.3267425536437</v>
      </c>
      <c r="E119" s="77">
        <f t="shared" si="91"/>
        <v>0</v>
      </c>
      <c r="F119" s="79">
        <f t="shared" si="91"/>
        <v>0</v>
      </c>
      <c r="G119" s="79">
        <f t="shared" si="91"/>
        <v>0</v>
      </c>
      <c r="H119" s="79">
        <f t="shared" si="91"/>
        <v>0</v>
      </c>
      <c r="I119" s="79">
        <f t="shared" si="91"/>
        <v>0</v>
      </c>
      <c r="J119" s="79">
        <f t="shared" si="91"/>
        <v>0</v>
      </c>
      <c r="K119" s="79">
        <f t="shared" si="91"/>
        <v>0</v>
      </c>
      <c r="L119" s="79">
        <f t="shared" si="91"/>
        <v>0</v>
      </c>
      <c r="M119" s="79">
        <f t="shared" si="91"/>
        <v>0</v>
      </c>
      <c r="N119" s="79">
        <f t="shared" si="91"/>
        <v>0</v>
      </c>
      <c r="O119" s="79">
        <f t="shared" si="91"/>
        <v>0</v>
      </c>
      <c r="P119" s="79">
        <f t="shared" si="91"/>
        <v>0</v>
      </c>
      <c r="Q119" s="79">
        <f t="shared" ref="Q119:AE119" si="100">Q85</f>
        <v>0</v>
      </c>
      <c r="R119" s="79">
        <f t="shared" si="100"/>
        <v>0</v>
      </c>
      <c r="S119" s="78">
        <f t="shared" si="100"/>
        <v>2183.6194400570362</v>
      </c>
      <c r="T119" s="78">
        <f t="shared" si="100"/>
        <v>2051.5558625475423</v>
      </c>
      <c r="U119" s="78">
        <f t="shared" si="100"/>
        <v>1920.7965678469463</v>
      </c>
      <c r="V119" s="78">
        <f t="shared" si="100"/>
        <v>1823.4269130541434</v>
      </c>
      <c r="W119" s="78">
        <f t="shared" si="100"/>
        <v>1738.5783732267619</v>
      </c>
      <c r="X119" s="78">
        <f t="shared" si="100"/>
        <v>1663.1206696234467</v>
      </c>
      <c r="Y119" s="78">
        <f t="shared" si="100"/>
        <v>1606.4446384682644</v>
      </c>
      <c r="Z119" s="78">
        <f t="shared" si="100"/>
        <v>1559.1594435371485</v>
      </c>
      <c r="AA119" s="78">
        <f t="shared" si="100"/>
        <v>1511.8742486060335</v>
      </c>
      <c r="AB119" s="78">
        <f t="shared" si="100"/>
        <v>1464.5890536749173</v>
      </c>
      <c r="AC119" s="78">
        <f t="shared" si="100"/>
        <v>1417.3038587438014</v>
      </c>
      <c r="AD119" s="78">
        <f t="shared" si="100"/>
        <v>1370.0186638126854</v>
      </c>
      <c r="AE119" s="78">
        <f t="shared" si="100"/>
        <v>1322.7334688815702</v>
      </c>
      <c r="AF119" s="340">
        <f>-PMT(Assumptions!$B$20,17,NPV(Assumptions!$B$20,AG119:AW119))</f>
        <v>989.25237148660938</v>
      </c>
      <c r="AG119" s="78">
        <f t="shared" ref="AG119:BI119" si="101">AF85</f>
        <v>1275.448273950454</v>
      </c>
      <c r="AH119" s="78">
        <f t="shared" si="101"/>
        <v>1228.163079019339</v>
      </c>
      <c r="AI119" s="78">
        <f t="shared" si="101"/>
        <v>1180.8778840882226</v>
      </c>
      <c r="AJ119" s="78">
        <f t="shared" si="101"/>
        <v>1133.5926891571075</v>
      </c>
      <c r="AK119" s="78">
        <f t="shared" si="101"/>
        <v>1086.3074942259916</v>
      </c>
      <c r="AL119" s="78">
        <f t="shared" si="101"/>
        <v>1039.0222992948757</v>
      </c>
      <c r="AM119" s="78">
        <f t="shared" si="101"/>
        <v>991.73710436376041</v>
      </c>
      <c r="AN119" s="78">
        <f t="shared" si="101"/>
        <v>954.04735545851372</v>
      </c>
      <c r="AO119" s="78">
        <f t="shared" si="101"/>
        <v>925.95305257913583</v>
      </c>
      <c r="AP119" s="78">
        <f t="shared" si="101"/>
        <v>897.85874969975805</v>
      </c>
      <c r="AQ119" s="78">
        <f t="shared" si="101"/>
        <v>869.76444682038016</v>
      </c>
      <c r="AR119" s="78">
        <f t="shared" si="101"/>
        <v>841.67014394100295</v>
      </c>
      <c r="AS119" s="78">
        <f t="shared" si="101"/>
        <v>813.57584106162517</v>
      </c>
      <c r="AT119" s="78">
        <f t="shared" si="101"/>
        <v>785.48153818224785</v>
      </c>
      <c r="AU119" s="78">
        <f t="shared" si="101"/>
        <v>757.38723530287052</v>
      </c>
      <c r="AV119" s="78">
        <f t="shared" si="101"/>
        <v>729.29293242349263</v>
      </c>
      <c r="AW119" s="78">
        <f t="shared" si="101"/>
        <v>701.19862954411428</v>
      </c>
      <c r="AX119" s="78">
        <f t="shared" si="101"/>
        <v>0</v>
      </c>
      <c r="AY119" s="78">
        <f t="shared" si="101"/>
        <v>0</v>
      </c>
      <c r="AZ119" s="78">
        <f t="shared" si="101"/>
        <v>0</v>
      </c>
      <c r="BA119" s="78">
        <f t="shared" si="101"/>
        <v>0</v>
      </c>
      <c r="BB119" s="78">
        <f t="shared" si="101"/>
        <v>0</v>
      </c>
      <c r="BC119" s="78">
        <f t="shared" si="101"/>
        <v>0</v>
      </c>
      <c r="BD119" s="78">
        <f t="shared" si="101"/>
        <v>0</v>
      </c>
      <c r="BE119" s="78">
        <f t="shared" si="101"/>
        <v>0</v>
      </c>
      <c r="BF119" s="78">
        <f t="shared" si="101"/>
        <v>0</v>
      </c>
      <c r="BG119" s="78">
        <f t="shared" si="101"/>
        <v>0</v>
      </c>
      <c r="BH119" s="78">
        <f t="shared" si="101"/>
        <v>0</v>
      </c>
      <c r="BI119" s="78">
        <f t="shared" si="101"/>
        <v>0</v>
      </c>
    </row>
    <row r="120" spans="2:61" s="462" customFormat="1">
      <c r="B120" s="462">
        <f t="shared" ref="B120:AE124" si="102">B86</f>
        <v>0</v>
      </c>
      <c r="C120" s="82">
        <f t="shared" si="102"/>
        <v>2035</v>
      </c>
      <c r="D120" s="59">
        <f t="shared" si="102"/>
        <v>1392.9771820713152</v>
      </c>
      <c r="E120" s="77">
        <f t="shared" si="102"/>
        <v>0</v>
      </c>
      <c r="F120" s="79">
        <f t="shared" si="102"/>
        <v>0</v>
      </c>
      <c r="G120" s="79">
        <f t="shared" si="102"/>
        <v>0</v>
      </c>
      <c r="H120" s="79">
        <f t="shared" si="102"/>
        <v>0</v>
      </c>
      <c r="I120" s="79">
        <f t="shared" si="102"/>
        <v>0</v>
      </c>
      <c r="J120" s="79">
        <f t="shared" si="102"/>
        <v>0</v>
      </c>
      <c r="K120" s="79">
        <f t="shared" si="102"/>
        <v>0</v>
      </c>
      <c r="L120" s="79">
        <f t="shared" si="102"/>
        <v>0</v>
      </c>
      <c r="M120" s="79">
        <f t="shared" si="102"/>
        <v>0</v>
      </c>
      <c r="N120" s="79">
        <f t="shared" si="102"/>
        <v>0</v>
      </c>
      <c r="O120" s="79">
        <f t="shared" si="102"/>
        <v>0</v>
      </c>
      <c r="P120" s="79">
        <f t="shared" si="102"/>
        <v>0</v>
      </c>
      <c r="Q120" s="79">
        <f t="shared" si="102"/>
        <v>0</v>
      </c>
      <c r="R120" s="79">
        <f t="shared" si="102"/>
        <v>0</v>
      </c>
      <c r="S120" s="79">
        <f t="shared" si="102"/>
        <v>0</v>
      </c>
      <c r="T120" s="78">
        <f t="shared" si="102"/>
        <v>2158.2873314496933</v>
      </c>
      <c r="U120" s="78">
        <f t="shared" si="102"/>
        <v>2027.7558198428815</v>
      </c>
      <c r="V120" s="78">
        <f t="shared" si="102"/>
        <v>1898.5134600962481</v>
      </c>
      <c r="W120" s="78">
        <f t="shared" si="102"/>
        <v>1802.2733879701971</v>
      </c>
      <c r="X120" s="78">
        <f t="shared" si="102"/>
        <v>1718.4091737018632</v>
      </c>
      <c r="Y120" s="78">
        <f t="shared" si="102"/>
        <v>1643.8268528268179</v>
      </c>
      <c r="Z120" s="78">
        <f t="shared" si="102"/>
        <v>1587.808318738349</v>
      </c>
      <c r="AA120" s="78">
        <f t="shared" si="102"/>
        <v>1541.0716780431687</v>
      </c>
      <c r="AB120" s="78">
        <f t="shared" si="102"/>
        <v>1494.3350373479891</v>
      </c>
      <c r="AC120" s="78">
        <f t="shared" si="102"/>
        <v>1447.5983966528086</v>
      </c>
      <c r="AD120" s="78">
        <f t="shared" si="102"/>
        <v>1400.861755957628</v>
      </c>
      <c r="AE120" s="78">
        <f t="shared" si="102"/>
        <v>1354.1251152624477</v>
      </c>
      <c r="AF120" s="340">
        <f>-PMT(Assumptions!$B$20,18,NPV(Assumptions!$B$20,AG120:AX120))</f>
        <v>1003.3523299542815</v>
      </c>
      <c r="AG120" s="78">
        <f t="shared" ref="AG120:BI120" si="103">AF86</f>
        <v>1307.3884745672678</v>
      </c>
      <c r="AH120" s="78">
        <f t="shared" si="103"/>
        <v>1260.6518338720871</v>
      </c>
      <c r="AI120" s="78">
        <f t="shared" si="103"/>
        <v>1213.9151931769077</v>
      </c>
      <c r="AJ120" s="78">
        <f t="shared" si="103"/>
        <v>1167.1785524817267</v>
      </c>
      <c r="AK120" s="78">
        <f t="shared" si="103"/>
        <v>1120.4419117865473</v>
      </c>
      <c r="AL120" s="78">
        <f t="shared" si="103"/>
        <v>1073.7052710913667</v>
      </c>
      <c r="AM120" s="78">
        <f t="shared" si="103"/>
        <v>1026.9686303961864</v>
      </c>
      <c r="AN120" s="78">
        <f t="shared" si="103"/>
        <v>980.23198970100657</v>
      </c>
      <c r="AO120" s="78">
        <f t="shared" si="103"/>
        <v>942.97947852827724</v>
      </c>
      <c r="AP120" s="78">
        <f t="shared" si="103"/>
        <v>915.21109687799833</v>
      </c>
      <c r="AQ120" s="78">
        <f t="shared" si="103"/>
        <v>887.44271522771965</v>
      </c>
      <c r="AR120" s="78">
        <f t="shared" si="103"/>
        <v>859.67433357744085</v>
      </c>
      <c r="AS120" s="78">
        <f t="shared" si="103"/>
        <v>831.90595192716262</v>
      </c>
      <c r="AT120" s="78">
        <f t="shared" si="103"/>
        <v>804.13757027688393</v>
      </c>
      <c r="AU120" s="78">
        <f t="shared" si="103"/>
        <v>776.36918862660571</v>
      </c>
      <c r="AV120" s="78">
        <f t="shared" si="103"/>
        <v>748.60080697632736</v>
      </c>
      <c r="AW120" s="78">
        <f t="shared" si="103"/>
        <v>720.83242532604856</v>
      </c>
      <c r="AX120" s="78">
        <f t="shared" si="103"/>
        <v>693.06404367576931</v>
      </c>
      <c r="AY120" s="78">
        <f t="shared" si="103"/>
        <v>0</v>
      </c>
      <c r="AZ120" s="78">
        <f t="shared" si="103"/>
        <v>0</v>
      </c>
      <c r="BA120" s="78">
        <f t="shared" si="103"/>
        <v>0</v>
      </c>
      <c r="BB120" s="78">
        <f t="shared" si="103"/>
        <v>0</v>
      </c>
      <c r="BC120" s="78">
        <f t="shared" si="103"/>
        <v>0</v>
      </c>
      <c r="BD120" s="78">
        <f t="shared" si="103"/>
        <v>0</v>
      </c>
      <c r="BE120" s="78">
        <f t="shared" si="103"/>
        <v>0</v>
      </c>
      <c r="BF120" s="78">
        <f t="shared" si="103"/>
        <v>0</v>
      </c>
      <c r="BG120" s="78">
        <f t="shared" si="103"/>
        <v>0</v>
      </c>
      <c r="BH120" s="78">
        <f t="shared" si="103"/>
        <v>0</v>
      </c>
      <c r="BI120" s="78">
        <f t="shared" si="103"/>
        <v>0</v>
      </c>
    </row>
    <row r="121" spans="2:61" s="462" customFormat="1">
      <c r="B121" s="462">
        <f t="shared" si="102"/>
        <v>0</v>
      </c>
      <c r="C121" s="82">
        <f t="shared" si="102"/>
        <v>2036</v>
      </c>
      <c r="D121" s="59">
        <f t="shared" si="102"/>
        <v>1376.6276215889864</v>
      </c>
      <c r="E121" s="77">
        <f t="shared" si="102"/>
        <v>0</v>
      </c>
      <c r="F121" s="79">
        <f t="shared" si="102"/>
        <v>0</v>
      </c>
      <c r="G121" s="79">
        <f t="shared" si="102"/>
        <v>0</v>
      </c>
      <c r="H121" s="79">
        <f t="shared" si="102"/>
        <v>0</v>
      </c>
      <c r="I121" s="79">
        <f t="shared" si="102"/>
        <v>0</v>
      </c>
      <c r="J121" s="79">
        <f t="shared" si="102"/>
        <v>0</v>
      </c>
      <c r="K121" s="79">
        <f t="shared" si="102"/>
        <v>0</v>
      </c>
      <c r="L121" s="79">
        <f t="shared" si="102"/>
        <v>0</v>
      </c>
      <c r="M121" s="79">
        <f t="shared" si="102"/>
        <v>0</v>
      </c>
      <c r="N121" s="79">
        <f t="shared" si="102"/>
        <v>0</v>
      </c>
      <c r="O121" s="79">
        <f t="shared" si="102"/>
        <v>0</v>
      </c>
      <c r="P121" s="79">
        <f t="shared" si="102"/>
        <v>0</v>
      </c>
      <c r="Q121" s="79">
        <f t="shared" si="102"/>
        <v>0</v>
      </c>
      <c r="R121" s="79">
        <f t="shared" si="102"/>
        <v>0</v>
      </c>
      <c r="S121" s="79">
        <f t="shared" si="102"/>
        <v>0</v>
      </c>
      <c r="T121" s="79">
        <f t="shared" si="102"/>
        <v>0</v>
      </c>
      <c r="U121" s="78">
        <f t="shared" si="102"/>
        <v>2132.9552228423513</v>
      </c>
      <c r="V121" s="78">
        <f t="shared" si="102"/>
        <v>2003.9557771382213</v>
      </c>
      <c r="W121" s="78">
        <f t="shared" si="102"/>
        <v>1876.2303523455505</v>
      </c>
      <c r="X121" s="78">
        <f t="shared" si="102"/>
        <v>1781.1198628862512</v>
      </c>
      <c r="Y121" s="78">
        <f t="shared" si="102"/>
        <v>1698.2399741769652</v>
      </c>
      <c r="Z121" s="78">
        <f t="shared" si="102"/>
        <v>1624.5330360301896</v>
      </c>
      <c r="AA121" s="78">
        <f t="shared" si="102"/>
        <v>1569.1719990084341</v>
      </c>
      <c r="AB121" s="78">
        <f t="shared" si="102"/>
        <v>1522.9839125491894</v>
      </c>
      <c r="AC121" s="78">
        <f t="shared" si="102"/>
        <v>1476.7958260899452</v>
      </c>
      <c r="AD121" s="78">
        <f t="shared" si="102"/>
        <v>1430.6077396307003</v>
      </c>
      <c r="AE121" s="78">
        <f t="shared" si="102"/>
        <v>1384.4196531714551</v>
      </c>
      <c r="AF121" s="340">
        <f>-PMT(Assumptions!$B$20,19,NPV(Assumptions!$B$20,AG121:AY121))</f>
        <v>1017.5306556350295</v>
      </c>
      <c r="AG121" s="78">
        <f t="shared" ref="AG121:BI121" si="104">AF87</f>
        <v>1338.2315667122102</v>
      </c>
      <c r="AH121" s="78">
        <f t="shared" si="104"/>
        <v>1292.043480252966</v>
      </c>
      <c r="AI121" s="78">
        <f t="shared" si="104"/>
        <v>1245.8553937937206</v>
      </c>
      <c r="AJ121" s="78">
        <f t="shared" si="104"/>
        <v>1199.6673073344768</v>
      </c>
      <c r="AK121" s="78">
        <f t="shared" si="104"/>
        <v>1153.4792208752312</v>
      </c>
      <c r="AL121" s="78">
        <f t="shared" si="104"/>
        <v>1107.2911344159872</v>
      </c>
      <c r="AM121" s="78">
        <f t="shared" si="104"/>
        <v>1061.1030479567423</v>
      </c>
      <c r="AN121" s="78">
        <f t="shared" si="104"/>
        <v>1014.9149614974974</v>
      </c>
      <c r="AO121" s="78">
        <f t="shared" si="104"/>
        <v>968.72687503825307</v>
      </c>
      <c r="AP121" s="78">
        <f t="shared" si="104"/>
        <v>931.91160159804099</v>
      </c>
      <c r="AQ121" s="78">
        <f t="shared" si="104"/>
        <v>904.46914117686117</v>
      </c>
      <c r="AR121" s="78">
        <f t="shared" si="104"/>
        <v>877.02668075568147</v>
      </c>
      <c r="AS121" s="78">
        <f t="shared" si="104"/>
        <v>849.58422033450177</v>
      </c>
      <c r="AT121" s="78">
        <f t="shared" si="104"/>
        <v>822.14175991332263</v>
      </c>
      <c r="AU121" s="78">
        <f t="shared" si="104"/>
        <v>794.69929949214293</v>
      </c>
      <c r="AV121" s="78">
        <f t="shared" si="104"/>
        <v>767.25683907096379</v>
      </c>
      <c r="AW121" s="78">
        <f t="shared" si="104"/>
        <v>739.81437864978443</v>
      </c>
      <c r="AX121" s="78">
        <f t="shared" si="104"/>
        <v>712.37191822860473</v>
      </c>
      <c r="AY121" s="78">
        <f t="shared" si="104"/>
        <v>684.92945780742446</v>
      </c>
      <c r="AZ121" s="78">
        <f t="shared" si="104"/>
        <v>0</v>
      </c>
      <c r="BA121" s="78">
        <f t="shared" si="104"/>
        <v>0</v>
      </c>
      <c r="BB121" s="78">
        <f t="shared" si="104"/>
        <v>0</v>
      </c>
      <c r="BC121" s="78">
        <f t="shared" si="104"/>
        <v>0</v>
      </c>
      <c r="BD121" s="78">
        <f t="shared" si="104"/>
        <v>0</v>
      </c>
      <c r="BE121" s="78">
        <f t="shared" si="104"/>
        <v>0</v>
      </c>
      <c r="BF121" s="78">
        <f t="shared" si="104"/>
        <v>0</v>
      </c>
      <c r="BG121" s="78">
        <f t="shared" si="104"/>
        <v>0</v>
      </c>
      <c r="BH121" s="78">
        <f t="shared" si="104"/>
        <v>0</v>
      </c>
      <c r="BI121" s="78">
        <f t="shared" si="104"/>
        <v>0</v>
      </c>
    </row>
    <row r="122" spans="2:61" s="462" customFormat="1">
      <c r="B122" s="462">
        <f t="shared" si="102"/>
        <v>0</v>
      </c>
      <c r="C122" s="82">
        <f t="shared" si="102"/>
        <v>2037</v>
      </c>
      <c r="D122" s="59">
        <f t="shared" si="102"/>
        <v>1360.2780611066582</v>
      </c>
      <c r="E122" s="77">
        <f t="shared" si="102"/>
        <v>0</v>
      </c>
      <c r="F122" s="79">
        <f t="shared" si="102"/>
        <v>0</v>
      </c>
      <c r="G122" s="79">
        <f t="shared" si="102"/>
        <v>0</v>
      </c>
      <c r="H122" s="79">
        <f t="shared" si="102"/>
        <v>0</v>
      </c>
      <c r="I122" s="79">
        <f t="shared" si="102"/>
        <v>0</v>
      </c>
      <c r="J122" s="79">
        <f t="shared" si="102"/>
        <v>0</v>
      </c>
      <c r="K122" s="79">
        <f t="shared" si="102"/>
        <v>0</v>
      </c>
      <c r="L122" s="79">
        <f t="shared" si="102"/>
        <v>0</v>
      </c>
      <c r="M122" s="79">
        <f t="shared" si="102"/>
        <v>0</v>
      </c>
      <c r="N122" s="79">
        <f t="shared" si="102"/>
        <v>0</v>
      </c>
      <c r="O122" s="79">
        <f t="shared" si="102"/>
        <v>0</v>
      </c>
      <c r="P122" s="79">
        <f t="shared" si="102"/>
        <v>0</v>
      </c>
      <c r="Q122" s="79">
        <f t="shared" si="102"/>
        <v>0</v>
      </c>
      <c r="R122" s="79">
        <f t="shared" si="102"/>
        <v>0</v>
      </c>
      <c r="S122" s="79">
        <f t="shared" si="102"/>
        <v>0</v>
      </c>
      <c r="T122" s="79">
        <f t="shared" si="102"/>
        <v>0</v>
      </c>
      <c r="U122" s="79">
        <f t="shared" si="102"/>
        <v>0</v>
      </c>
      <c r="V122" s="78">
        <f t="shared" si="102"/>
        <v>2107.6231142350093</v>
      </c>
      <c r="W122" s="78">
        <f t="shared" si="102"/>
        <v>1980.1557344335611</v>
      </c>
      <c r="X122" s="78">
        <f t="shared" si="102"/>
        <v>1853.9472445948531</v>
      </c>
      <c r="Y122" s="78">
        <f t="shared" si="102"/>
        <v>1759.9663378023056</v>
      </c>
      <c r="Z122" s="78">
        <f t="shared" si="102"/>
        <v>1678.0707746520673</v>
      </c>
      <c r="AA122" s="78">
        <f t="shared" si="102"/>
        <v>1605.2392192335612</v>
      </c>
      <c r="AB122" s="78">
        <f t="shared" si="102"/>
        <v>1550.5356792785194</v>
      </c>
      <c r="AC122" s="78">
        <f t="shared" si="102"/>
        <v>1504.8961470552101</v>
      </c>
      <c r="AD122" s="78">
        <f t="shared" si="102"/>
        <v>1459.2566148319015</v>
      </c>
      <c r="AE122" s="78">
        <f t="shared" si="102"/>
        <v>1413.617082608592</v>
      </c>
      <c r="AF122" s="340">
        <f>-PMT(Assumptions!$B$20,20,NPV(Assumptions!$B$20,AG122:AZ122))</f>
        <v>1031.7058791995048</v>
      </c>
      <c r="AG122" s="78">
        <f t="shared" ref="AG122:BI122" si="105">AF88</f>
        <v>1367.9775503852823</v>
      </c>
      <c r="AH122" s="78">
        <f t="shared" si="105"/>
        <v>1322.338018161973</v>
      </c>
      <c r="AI122" s="78">
        <f t="shared" si="105"/>
        <v>1276.6984859386641</v>
      </c>
      <c r="AJ122" s="78">
        <f t="shared" si="105"/>
        <v>1231.0589537153544</v>
      </c>
      <c r="AK122" s="78">
        <f t="shared" si="105"/>
        <v>1185.419421492046</v>
      </c>
      <c r="AL122" s="78">
        <f t="shared" si="105"/>
        <v>1139.7798892687358</v>
      </c>
      <c r="AM122" s="78">
        <f t="shared" si="105"/>
        <v>1094.1403570454274</v>
      </c>
      <c r="AN122" s="78">
        <f t="shared" si="105"/>
        <v>1048.5008248221179</v>
      </c>
      <c r="AO122" s="78">
        <f t="shared" si="105"/>
        <v>1002.8612925988085</v>
      </c>
      <c r="AP122" s="78">
        <f t="shared" si="105"/>
        <v>957.22176037549968</v>
      </c>
      <c r="AQ122" s="78">
        <f t="shared" si="105"/>
        <v>920.84372466780485</v>
      </c>
      <c r="AR122" s="78">
        <f t="shared" si="105"/>
        <v>893.72718547572401</v>
      </c>
      <c r="AS122" s="78">
        <f t="shared" si="105"/>
        <v>866.6106462836434</v>
      </c>
      <c r="AT122" s="78">
        <f t="shared" si="105"/>
        <v>839.49410709156268</v>
      </c>
      <c r="AU122" s="78">
        <f t="shared" si="105"/>
        <v>812.37756789948264</v>
      </c>
      <c r="AV122" s="78">
        <f t="shared" si="105"/>
        <v>785.26102870740203</v>
      </c>
      <c r="AW122" s="78">
        <f t="shared" si="105"/>
        <v>758.14448951532188</v>
      </c>
      <c r="AX122" s="78">
        <f t="shared" si="105"/>
        <v>731.02795032324161</v>
      </c>
      <c r="AY122" s="78">
        <f t="shared" si="105"/>
        <v>703.91141113116089</v>
      </c>
      <c r="AZ122" s="78">
        <f t="shared" si="105"/>
        <v>676.79487193907971</v>
      </c>
      <c r="BA122" s="78">
        <f t="shared" si="105"/>
        <v>0</v>
      </c>
      <c r="BB122" s="78">
        <f t="shared" si="105"/>
        <v>0</v>
      </c>
      <c r="BC122" s="78">
        <f t="shared" si="105"/>
        <v>0</v>
      </c>
      <c r="BD122" s="78">
        <f t="shared" si="105"/>
        <v>0</v>
      </c>
      <c r="BE122" s="78">
        <f t="shared" si="105"/>
        <v>0</v>
      </c>
      <c r="BF122" s="78">
        <f t="shared" si="105"/>
        <v>0</v>
      </c>
      <c r="BG122" s="78">
        <f t="shared" si="105"/>
        <v>0</v>
      </c>
      <c r="BH122" s="78">
        <f t="shared" si="105"/>
        <v>0</v>
      </c>
      <c r="BI122" s="78">
        <f t="shared" si="105"/>
        <v>0</v>
      </c>
    </row>
    <row r="123" spans="2:61" s="462" customFormat="1">
      <c r="B123" s="462">
        <f t="shared" si="102"/>
        <v>0</v>
      </c>
      <c r="C123" s="82">
        <f t="shared" si="102"/>
        <v>2038</v>
      </c>
      <c r="D123" s="59">
        <f t="shared" si="102"/>
        <v>1343.9285006243304</v>
      </c>
      <c r="E123" s="77">
        <f t="shared" si="102"/>
        <v>0</v>
      </c>
      <c r="F123" s="79">
        <f t="shared" si="102"/>
        <v>0</v>
      </c>
      <c r="G123" s="79">
        <f t="shared" si="102"/>
        <v>0</v>
      </c>
      <c r="H123" s="79">
        <f t="shared" si="102"/>
        <v>0</v>
      </c>
      <c r="I123" s="79">
        <f t="shared" si="102"/>
        <v>0</v>
      </c>
      <c r="J123" s="79">
        <f t="shared" si="102"/>
        <v>0</v>
      </c>
      <c r="K123" s="79">
        <f t="shared" si="102"/>
        <v>0</v>
      </c>
      <c r="L123" s="79">
        <f t="shared" si="102"/>
        <v>0</v>
      </c>
      <c r="M123" s="79">
        <f t="shared" si="102"/>
        <v>0</v>
      </c>
      <c r="N123" s="79">
        <f t="shared" si="102"/>
        <v>0</v>
      </c>
      <c r="O123" s="79">
        <f t="shared" si="102"/>
        <v>0</v>
      </c>
      <c r="P123" s="79">
        <f t="shared" si="102"/>
        <v>0</v>
      </c>
      <c r="Q123" s="79">
        <f t="shared" si="102"/>
        <v>0</v>
      </c>
      <c r="R123" s="79">
        <f t="shared" si="102"/>
        <v>0</v>
      </c>
      <c r="S123" s="79">
        <f t="shared" si="102"/>
        <v>0</v>
      </c>
      <c r="T123" s="79">
        <f t="shared" si="102"/>
        <v>0</v>
      </c>
      <c r="U123" s="79">
        <f t="shared" si="102"/>
        <v>0</v>
      </c>
      <c r="V123" s="79">
        <f t="shared" si="102"/>
        <v>0</v>
      </c>
      <c r="W123" s="78">
        <f t="shared" si="102"/>
        <v>2082.2910056276669</v>
      </c>
      <c r="X123" s="78">
        <f t="shared" si="102"/>
        <v>1956.3556917289006</v>
      </c>
      <c r="Y123" s="78">
        <f t="shared" si="102"/>
        <v>1831.6641368441553</v>
      </c>
      <c r="Z123" s="78">
        <f t="shared" si="102"/>
        <v>1738.8128127183597</v>
      </c>
      <c r="AA123" s="78">
        <f t="shared" si="102"/>
        <v>1657.9015751271691</v>
      </c>
      <c r="AB123" s="78">
        <f t="shared" si="102"/>
        <v>1585.9454024369327</v>
      </c>
      <c r="AC123" s="78">
        <f t="shared" si="102"/>
        <v>1531.8993595486045</v>
      </c>
      <c r="AD123" s="78">
        <f t="shared" si="102"/>
        <v>1486.8083815612306</v>
      </c>
      <c r="AE123" s="78">
        <f t="shared" si="102"/>
        <v>1441.7174035738576</v>
      </c>
      <c r="AF123" s="340">
        <f>-PMT(Assumptions!$B$20,21,NPV(Assumptions!$B$20,AG123:BA123))</f>
        <v>1045.809605546855</v>
      </c>
      <c r="AG123" s="78">
        <f t="shared" ref="AG123:BI123" si="106">AF89</f>
        <v>1396.6264255864835</v>
      </c>
      <c r="AH123" s="78">
        <f t="shared" si="106"/>
        <v>1351.5354475991091</v>
      </c>
      <c r="AI123" s="78">
        <f t="shared" si="106"/>
        <v>1306.4444696117355</v>
      </c>
      <c r="AJ123" s="78">
        <f t="shared" si="106"/>
        <v>1261.3534916243621</v>
      </c>
      <c r="AK123" s="78">
        <f t="shared" si="106"/>
        <v>1216.2625136369879</v>
      </c>
      <c r="AL123" s="78">
        <f t="shared" si="106"/>
        <v>1171.171535649615</v>
      </c>
      <c r="AM123" s="78">
        <f t="shared" si="106"/>
        <v>1126.0805576622402</v>
      </c>
      <c r="AN123" s="78">
        <f t="shared" si="106"/>
        <v>1080.9895796748674</v>
      </c>
      <c r="AO123" s="78">
        <f t="shared" si="106"/>
        <v>1035.8986016874933</v>
      </c>
      <c r="AP123" s="78">
        <f t="shared" si="106"/>
        <v>990.80762370011939</v>
      </c>
      <c r="AQ123" s="78">
        <f t="shared" si="106"/>
        <v>945.71664571274607</v>
      </c>
      <c r="AR123" s="78">
        <f t="shared" si="106"/>
        <v>909.77584773756848</v>
      </c>
      <c r="AS123" s="78">
        <f t="shared" si="106"/>
        <v>882.98522977458674</v>
      </c>
      <c r="AT123" s="78">
        <f t="shared" si="106"/>
        <v>856.19461181160523</v>
      </c>
      <c r="AU123" s="78">
        <f t="shared" si="106"/>
        <v>829.40399384862349</v>
      </c>
      <c r="AV123" s="78">
        <f t="shared" si="106"/>
        <v>802.61337588564254</v>
      </c>
      <c r="AW123" s="78">
        <f t="shared" si="106"/>
        <v>775.82275792266091</v>
      </c>
      <c r="AX123" s="78">
        <f t="shared" si="106"/>
        <v>749.03213995967985</v>
      </c>
      <c r="AY123" s="78">
        <f t="shared" si="106"/>
        <v>722.24152199669868</v>
      </c>
      <c r="AZ123" s="78">
        <f t="shared" si="106"/>
        <v>695.45090403371694</v>
      </c>
      <c r="BA123" s="78">
        <f t="shared" si="106"/>
        <v>668.66028607073486</v>
      </c>
      <c r="BB123" s="78">
        <f t="shared" si="106"/>
        <v>0</v>
      </c>
      <c r="BC123" s="78">
        <f t="shared" si="106"/>
        <v>0</v>
      </c>
      <c r="BD123" s="78">
        <f t="shared" si="106"/>
        <v>0</v>
      </c>
      <c r="BE123" s="78">
        <f t="shared" si="106"/>
        <v>0</v>
      </c>
      <c r="BF123" s="78">
        <f t="shared" si="106"/>
        <v>0</v>
      </c>
      <c r="BG123" s="78">
        <f t="shared" si="106"/>
        <v>0</v>
      </c>
      <c r="BH123" s="78">
        <f t="shared" si="106"/>
        <v>0</v>
      </c>
      <c r="BI123" s="78">
        <f t="shared" si="106"/>
        <v>0</v>
      </c>
    </row>
    <row r="124" spans="2:61" s="462" customFormat="1">
      <c r="B124" s="462">
        <f t="shared" si="102"/>
        <v>0</v>
      </c>
      <c r="C124" s="83">
        <f t="shared" si="102"/>
        <v>2039</v>
      </c>
      <c r="D124" s="59">
        <f t="shared" si="102"/>
        <v>1327.578940142002</v>
      </c>
      <c r="E124" s="80">
        <f t="shared" si="102"/>
        <v>0</v>
      </c>
      <c r="F124" s="81">
        <f t="shared" si="102"/>
        <v>0</v>
      </c>
      <c r="G124" s="81">
        <f t="shared" si="102"/>
        <v>0</v>
      </c>
      <c r="H124" s="81">
        <f t="shared" si="102"/>
        <v>0</v>
      </c>
      <c r="I124" s="81">
        <f t="shared" si="102"/>
        <v>0</v>
      </c>
      <c r="J124" s="81">
        <f t="shared" si="102"/>
        <v>0</v>
      </c>
      <c r="K124" s="81">
        <f t="shared" si="102"/>
        <v>0</v>
      </c>
      <c r="L124" s="81">
        <f t="shared" si="102"/>
        <v>0</v>
      </c>
      <c r="M124" s="81">
        <f t="shared" si="102"/>
        <v>0</v>
      </c>
      <c r="N124" s="81">
        <f t="shared" si="102"/>
        <v>0</v>
      </c>
      <c r="O124" s="81">
        <f t="shared" si="102"/>
        <v>0</v>
      </c>
      <c r="P124" s="81">
        <f t="shared" si="102"/>
        <v>0</v>
      </c>
      <c r="Q124" s="81">
        <f t="shared" si="102"/>
        <v>0</v>
      </c>
      <c r="R124" s="81">
        <f t="shared" si="102"/>
        <v>0</v>
      </c>
      <c r="S124" s="81">
        <f t="shared" si="102"/>
        <v>0</v>
      </c>
      <c r="T124" s="81">
        <f t="shared" si="102"/>
        <v>0</v>
      </c>
      <c r="U124" s="81">
        <f t="shared" si="102"/>
        <v>0</v>
      </c>
      <c r="V124" s="81">
        <f t="shared" si="102"/>
        <v>0</v>
      </c>
      <c r="W124" s="81">
        <f t="shared" si="102"/>
        <v>0</v>
      </c>
      <c r="X124" s="78">
        <f t="shared" si="102"/>
        <v>2056.9588970203249</v>
      </c>
      <c r="Y124" s="78">
        <f t="shared" si="102"/>
        <v>1932.5556490242404</v>
      </c>
      <c r="Z124" s="78">
        <f t="shared" si="102"/>
        <v>1809.381029093458</v>
      </c>
      <c r="AA124" s="78">
        <f t="shared" si="102"/>
        <v>1717.6592876344141</v>
      </c>
      <c r="AB124" s="78">
        <f t="shared" si="102"/>
        <v>1637.7323756022711</v>
      </c>
      <c r="AC124" s="78">
        <f t="shared" si="102"/>
        <v>1566.6515856403043</v>
      </c>
      <c r="AD124" s="78">
        <f t="shared" si="102"/>
        <v>1513.2630398186898</v>
      </c>
      <c r="AE124" s="78">
        <f t="shared" si="102"/>
        <v>1468.7206160672513</v>
      </c>
      <c r="AF124" s="340">
        <f>-PMT(Assumptions!$B$20,22,NPV(Assumptions!$B$20,AG124:BB124))</f>
        <v>1059.7835517235658</v>
      </c>
      <c r="AG124" s="78">
        <f t="shared" ref="AG124:BI124" si="107">AF90</f>
        <v>1424.1781923158139</v>
      </c>
      <c r="AH124" s="78">
        <f t="shared" si="107"/>
        <v>1379.6357685643752</v>
      </c>
      <c r="AI124" s="78">
        <f t="shared" si="107"/>
        <v>1335.0933448129363</v>
      </c>
      <c r="AJ124" s="78">
        <f t="shared" si="107"/>
        <v>1290.5509210614982</v>
      </c>
      <c r="AK124" s="78">
        <f t="shared" si="107"/>
        <v>1246.0084973100602</v>
      </c>
      <c r="AL124" s="78">
        <f t="shared" si="107"/>
        <v>1201.4660735586217</v>
      </c>
      <c r="AM124" s="78">
        <f t="shared" si="107"/>
        <v>1156.9236498071841</v>
      </c>
      <c r="AN124" s="78">
        <f t="shared" si="107"/>
        <v>1112.3812260557447</v>
      </c>
      <c r="AO124" s="78">
        <f t="shared" si="107"/>
        <v>1067.8388023043076</v>
      </c>
      <c r="AP124" s="78">
        <f t="shared" si="107"/>
        <v>1023.2963785528689</v>
      </c>
      <c r="AQ124" s="78">
        <f t="shared" si="107"/>
        <v>978.7539548014305</v>
      </c>
      <c r="AR124" s="78">
        <f t="shared" si="107"/>
        <v>934.21153104999269</v>
      </c>
      <c r="AS124" s="78">
        <f t="shared" si="107"/>
        <v>898.70797080733234</v>
      </c>
      <c r="AT124" s="78">
        <f t="shared" si="107"/>
        <v>872.24327407344958</v>
      </c>
      <c r="AU124" s="78">
        <f t="shared" si="107"/>
        <v>845.77857733956716</v>
      </c>
      <c r="AV124" s="78">
        <f t="shared" si="107"/>
        <v>819.31388060568452</v>
      </c>
      <c r="AW124" s="78">
        <f t="shared" si="107"/>
        <v>792.84918387180255</v>
      </c>
      <c r="AX124" s="78">
        <f t="shared" si="107"/>
        <v>766.38448713792002</v>
      </c>
      <c r="AY124" s="78">
        <f t="shared" si="107"/>
        <v>739.91979040403794</v>
      </c>
      <c r="AZ124" s="78">
        <f t="shared" si="107"/>
        <v>713.45509367015586</v>
      </c>
      <c r="BA124" s="78">
        <f t="shared" si="107"/>
        <v>686.9903969362731</v>
      </c>
      <c r="BB124" s="78">
        <f t="shared" si="107"/>
        <v>660.52570020239011</v>
      </c>
      <c r="BC124" s="78">
        <f t="shared" si="107"/>
        <v>0</v>
      </c>
      <c r="BD124" s="78">
        <f t="shared" si="107"/>
        <v>0</v>
      </c>
      <c r="BE124" s="78">
        <f t="shared" si="107"/>
        <v>0</v>
      </c>
      <c r="BF124" s="78">
        <f t="shared" si="107"/>
        <v>0</v>
      </c>
      <c r="BG124" s="78">
        <f t="shared" si="107"/>
        <v>0</v>
      </c>
      <c r="BH124" s="78">
        <f t="shared" si="107"/>
        <v>0</v>
      </c>
      <c r="BI124" s="78">
        <f t="shared" si="107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6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08">F136</f>
        <v>8248.5690462180009</v>
      </c>
      <c r="H136" s="231">
        <f t="shared" si="108"/>
        <v>8248.5690462180009</v>
      </c>
      <c r="I136" s="231">
        <f t="shared" si="108"/>
        <v>8248.5690462180009</v>
      </c>
      <c r="J136" s="231">
        <f t="shared" si="108"/>
        <v>8248.5690462180009</v>
      </c>
      <c r="K136" s="231">
        <f t="shared" si="108"/>
        <v>8248.5690462180009</v>
      </c>
      <c r="L136" s="231">
        <f t="shared" si="108"/>
        <v>8248.5690462180009</v>
      </c>
      <c r="M136" s="231">
        <f t="shared" si="108"/>
        <v>8248.5690462180009</v>
      </c>
      <c r="N136" s="231">
        <f t="shared" si="108"/>
        <v>8248.5690462180009</v>
      </c>
      <c r="O136" s="231">
        <f t="shared" si="108"/>
        <v>8248.5690462180009</v>
      </c>
      <c r="P136" s="231">
        <f t="shared" si="108"/>
        <v>8248.5690462180009</v>
      </c>
      <c r="Q136" s="231">
        <f t="shared" si="108"/>
        <v>8248.5690462180009</v>
      </c>
      <c r="R136" s="231">
        <f t="shared" si="108"/>
        <v>8248.5690462180009</v>
      </c>
      <c r="S136" s="231">
        <f t="shared" si="108"/>
        <v>8248.5690462180009</v>
      </c>
      <c r="T136" s="231">
        <f t="shared" si="108"/>
        <v>8248.5690462180009</v>
      </c>
      <c r="U136" s="231">
        <f t="shared" si="108"/>
        <v>8248.5690462180009</v>
      </c>
      <c r="V136" s="231">
        <f t="shared" si="108"/>
        <v>8248.5690462180009</v>
      </c>
      <c r="W136" s="231">
        <f>V136</f>
        <v>8248.5690462180009</v>
      </c>
      <c r="X136" s="231">
        <f t="shared" ref="X136:AM139" si="109">W136</f>
        <v>8248.5690462180009</v>
      </c>
      <c r="Y136" s="231">
        <f t="shared" si="109"/>
        <v>8248.5690462180009</v>
      </c>
      <c r="Z136" s="231">
        <f t="shared" si="109"/>
        <v>8248.5690462180009</v>
      </c>
      <c r="AA136" s="231">
        <f t="shared" si="109"/>
        <v>8248.5690462180009</v>
      </c>
      <c r="AB136" s="231">
        <f t="shared" si="109"/>
        <v>8248.5690462180009</v>
      </c>
      <c r="AC136" s="231">
        <f t="shared" si="109"/>
        <v>8248.5690462180009</v>
      </c>
      <c r="AD136" s="231">
        <f t="shared" si="109"/>
        <v>8248.5690462180009</v>
      </c>
      <c r="AE136" s="231">
        <f t="shared" si="109"/>
        <v>8248.5690462180009</v>
      </c>
      <c r="AF136" s="231">
        <f t="shared" si="109"/>
        <v>8248.5690462180009</v>
      </c>
      <c r="AG136" s="231">
        <f t="shared" si="109"/>
        <v>8248.5690462180009</v>
      </c>
      <c r="AH136" s="231">
        <f t="shared" si="109"/>
        <v>8248.5690462180009</v>
      </c>
      <c r="AI136" s="231">
        <f t="shared" si="109"/>
        <v>8248.5690462180009</v>
      </c>
      <c r="AJ136" s="231">
        <f t="shared" si="109"/>
        <v>8248.5690462180009</v>
      </c>
      <c r="AK136" s="231">
        <f t="shared" si="109"/>
        <v>8248.5690462180009</v>
      </c>
      <c r="AL136" s="231">
        <f t="shared" si="109"/>
        <v>8248.5690462180009</v>
      </c>
      <c r="AM136" s="231">
        <f t="shared" si="109"/>
        <v>8248.5690462180009</v>
      </c>
      <c r="AN136" s="231">
        <f t="shared" ref="AN136:BC139" si="110">AM136</f>
        <v>8248.5690462180009</v>
      </c>
      <c r="AO136" s="231">
        <f t="shared" si="110"/>
        <v>8248.5690462180009</v>
      </c>
      <c r="AP136" s="231">
        <f t="shared" si="110"/>
        <v>8248.5690462180009</v>
      </c>
      <c r="AQ136" s="231">
        <f t="shared" si="110"/>
        <v>8248.5690462180009</v>
      </c>
      <c r="AR136" s="231">
        <f t="shared" si="110"/>
        <v>8248.5690462180009</v>
      </c>
      <c r="AS136" s="231">
        <f t="shared" si="110"/>
        <v>8248.5690462180009</v>
      </c>
      <c r="AT136" s="231">
        <f t="shared" si="110"/>
        <v>8248.5690462180009</v>
      </c>
      <c r="AU136" s="231">
        <f t="shared" si="110"/>
        <v>8248.5690462180009</v>
      </c>
      <c r="AV136" s="231">
        <f t="shared" si="110"/>
        <v>8248.5690462180009</v>
      </c>
      <c r="AW136" s="231">
        <f t="shared" si="110"/>
        <v>8248.5690462180009</v>
      </c>
      <c r="AX136" s="231">
        <f t="shared" si="110"/>
        <v>8248.5690462180009</v>
      </c>
      <c r="AY136" s="231">
        <f t="shared" si="110"/>
        <v>8248.5690462180009</v>
      </c>
      <c r="AZ136" s="231">
        <f t="shared" si="110"/>
        <v>8248.5690462180009</v>
      </c>
      <c r="BA136" s="231">
        <f t="shared" si="110"/>
        <v>8248.5690462180009</v>
      </c>
      <c r="BB136" s="231">
        <f t="shared" si="110"/>
        <v>8248.5690462180009</v>
      </c>
      <c r="BC136" s="231">
        <f t="shared" si="110"/>
        <v>8248.5690462180009</v>
      </c>
      <c r="BD136" s="231">
        <f t="shared" ref="BD136:BG139" si="111">BC136</f>
        <v>8248.5690462180009</v>
      </c>
      <c r="BE136" s="231">
        <f t="shared" si="111"/>
        <v>8248.5690462180009</v>
      </c>
      <c r="BF136" s="231">
        <f t="shared" si="111"/>
        <v>8248.5690462180009</v>
      </c>
      <c r="BG136" s="231">
        <f t="shared" si="111"/>
        <v>8248.5690462180009</v>
      </c>
      <c r="BH136" s="231">
        <f>BG136</f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12">E137</f>
        <v>7148.7598400555999</v>
      </c>
      <c r="G137" s="231">
        <f t="shared" si="112"/>
        <v>7148.7598400555999</v>
      </c>
      <c r="H137" s="231">
        <f t="shared" si="112"/>
        <v>7148.7598400555999</v>
      </c>
      <c r="I137" s="231">
        <f t="shared" si="112"/>
        <v>7148.7598400555999</v>
      </c>
      <c r="J137" s="231">
        <f t="shared" si="112"/>
        <v>7148.7598400555999</v>
      </c>
      <c r="K137" s="231">
        <f t="shared" si="112"/>
        <v>7148.7598400555999</v>
      </c>
      <c r="L137" s="231">
        <f t="shared" si="112"/>
        <v>7148.7598400555999</v>
      </c>
      <c r="M137" s="231">
        <f t="shared" si="112"/>
        <v>7148.7598400555999</v>
      </c>
      <c r="N137" s="231">
        <f t="shared" si="112"/>
        <v>7148.7598400555999</v>
      </c>
      <c r="O137" s="231">
        <f t="shared" si="112"/>
        <v>7148.7598400555999</v>
      </c>
      <c r="P137" s="231">
        <f t="shared" si="112"/>
        <v>7148.7598400555999</v>
      </c>
      <c r="Q137" s="231">
        <f t="shared" si="112"/>
        <v>7148.7598400555999</v>
      </c>
      <c r="R137" s="231">
        <f t="shared" si="112"/>
        <v>7148.7598400555999</v>
      </c>
      <c r="S137" s="231">
        <f t="shared" si="112"/>
        <v>7148.7598400555999</v>
      </c>
      <c r="T137" s="231">
        <f t="shared" si="112"/>
        <v>7148.7598400555999</v>
      </c>
      <c r="U137" s="231">
        <f t="shared" si="112"/>
        <v>7148.7598400555999</v>
      </c>
      <c r="V137" s="231">
        <f t="shared" si="108"/>
        <v>7148.7598400555999</v>
      </c>
      <c r="W137" s="231">
        <f t="shared" ref="V137:W139" si="113">V137</f>
        <v>7148.7598400555999</v>
      </c>
      <c r="X137" s="231">
        <f t="shared" si="109"/>
        <v>7148.7598400555999</v>
      </c>
      <c r="Y137" s="231">
        <f t="shared" si="109"/>
        <v>7148.7598400555999</v>
      </c>
      <c r="Z137" s="231">
        <f t="shared" si="109"/>
        <v>7148.7598400555999</v>
      </c>
      <c r="AA137" s="231">
        <f t="shared" si="109"/>
        <v>7148.7598400555999</v>
      </c>
      <c r="AB137" s="231">
        <f t="shared" si="109"/>
        <v>7148.7598400555999</v>
      </c>
      <c r="AC137" s="231">
        <f t="shared" si="109"/>
        <v>7148.7598400555999</v>
      </c>
      <c r="AD137" s="231">
        <f t="shared" si="109"/>
        <v>7148.7598400555999</v>
      </c>
      <c r="AE137" s="231">
        <f t="shared" si="109"/>
        <v>7148.7598400555999</v>
      </c>
      <c r="AF137" s="231">
        <f t="shared" si="109"/>
        <v>7148.7598400555999</v>
      </c>
      <c r="AG137" s="231">
        <f t="shared" si="109"/>
        <v>7148.7598400555999</v>
      </c>
      <c r="AH137" s="231">
        <f t="shared" si="109"/>
        <v>7148.7598400555999</v>
      </c>
      <c r="AI137" s="231">
        <f t="shared" si="109"/>
        <v>7148.7598400555999</v>
      </c>
      <c r="AJ137" s="231">
        <f t="shared" si="109"/>
        <v>7148.7598400555999</v>
      </c>
      <c r="AK137" s="231">
        <f t="shared" si="109"/>
        <v>7148.7598400555999</v>
      </c>
      <c r="AL137" s="231">
        <f t="shared" si="109"/>
        <v>7148.7598400555999</v>
      </c>
      <c r="AM137" s="231">
        <f t="shared" si="109"/>
        <v>7148.7598400555999</v>
      </c>
      <c r="AN137" s="231">
        <f t="shared" si="110"/>
        <v>7148.7598400555999</v>
      </c>
      <c r="AO137" s="231">
        <f t="shared" si="110"/>
        <v>7148.7598400555999</v>
      </c>
      <c r="AP137" s="231">
        <f t="shared" si="110"/>
        <v>7148.7598400555999</v>
      </c>
      <c r="AQ137" s="231">
        <f t="shared" si="110"/>
        <v>7148.7598400555999</v>
      </c>
      <c r="AR137" s="231">
        <f t="shared" si="110"/>
        <v>7148.7598400555999</v>
      </c>
      <c r="AS137" s="231">
        <f t="shared" si="110"/>
        <v>7148.7598400555999</v>
      </c>
      <c r="AT137" s="231">
        <f t="shared" si="110"/>
        <v>7148.7598400555999</v>
      </c>
      <c r="AU137" s="231">
        <f t="shared" si="110"/>
        <v>7148.7598400555999</v>
      </c>
      <c r="AV137" s="231">
        <f t="shared" si="110"/>
        <v>7148.7598400555999</v>
      </c>
      <c r="AW137" s="231">
        <f t="shared" si="110"/>
        <v>7148.7598400555999</v>
      </c>
      <c r="AX137" s="231">
        <f t="shared" si="110"/>
        <v>7148.7598400555999</v>
      </c>
      <c r="AY137" s="231">
        <f t="shared" si="110"/>
        <v>7148.7598400555999</v>
      </c>
      <c r="AZ137" s="231">
        <f t="shared" si="110"/>
        <v>7148.7598400555999</v>
      </c>
      <c r="BA137" s="231">
        <f t="shared" si="110"/>
        <v>7148.7598400555999</v>
      </c>
      <c r="BB137" s="231">
        <f t="shared" si="110"/>
        <v>7148.7598400555999</v>
      </c>
      <c r="BC137" s="231">
        <f t="shared" si="110"/>
        <v>7148.7598400555999</v>
      </c>
      <c r="BD137" s="231">
        <f t="shared" si="111"/>
        <v>7148.7598400555999</v>
      </c>
      <c r="BE137" s="231">
        <f t="shared" si="111"/>
        <v>7148.7598400555999</v>
      </c>
      <c r="BF137" s="231">
        <f t="shared" si="111"/>
        <v>7148.7598400555999</v>
      </c>
      <c r="BG137" s="231">
        <f t="shared" si="111"/>
        <v>7148.7598400555999</v>
      </c>
      <c r="BH137" s="231">
        <f>BG137</f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12"/>
        <v>6048.9506338932006</v>
      </c>
      <c r="G138" s="231">
        <f t="shared" si="112"/>
        <v>6048.9506338932006</v>
      </c>
      <c r="H138" s="231">
        <f t="shared" si="112"/>
        <v>6048.9506338932006</v>
      </c>
      <c r="I138" s="231">
        <f t="shared" si="112"/>
        <v>6048.9506338932006</v>
      </c>
      <c r="J138" s="231">
        <f t="shared" si="112"/>
        <v>6048.9506338932006</v>
      </c>
      <c r="K138" s="231">
        <f t="shared" si="112"/>
        <v>6048.9506338932006</v>
      </c>
      <c r="L138" s="231">
        <f t="shared" si="112"/>
        <v>6048.9506338932006</v>
      </c>
      <c r="M138" s="231">
        <f t="shared" si="112"/>
        <v>6048.9506338932006</v>
      </c>
      <c r="N138" s="231">
        <f t="shared" si="112"/>
        <v>6048.9506338932006</v>
      </c>
      <c r="O138" s="231">
        <f t="shared" si="112"/>
        <v>6048.9506338932006</v>
      </c>
      <c r="P138" s="231">
        <f t="shared" si="112"/>
        <v>6048.9506338932006</v>
      </c>
      <c r="Q138" s="231">
        <f t="shared" si="112"/>
        <v>6048.9506338932006</v>
      </c>
      <c r="R138" s="231">
        <f t="shared" si="112"/>
        <v>6048.9506338932006</v>
      </c>
      <c r="S138" s="231">
        <f t="shared" si="112"/>
        <v>6048.9506338932006</v>
      </c>
      <c r="T138" s="231">
        <f t="shared" si="112"/>
        <v>6048.9506338932006</v>
      </c>
      <c r="U138" s="231">
        <f t="shared" si="112"/>
        <v>6048.9506338932006</v>
      </c>
      <c r="V138" s="231">
        <f t="shared" si="113"/>
        <v>6048.9506338932006</v>
      </c>
      <c r="W138" s="231">
        <f t="shared" si="113"/>
        <v>6048.9506338932006</v>
      </c>
      <c r="X138" s="231">
        <f t="shared" si="109"/>
        <v>6048.9506338932006</v>
      </c>
      <c r="Y138" s="231">
        <f t="shared" si="109"/>
        <v>6048.9506338932006</v>
      </c>
      <c r="Z138" s="231">
        <f t="shared" si="109"/>
        <v>6048.9506338932006</v>
      </c>
      <c r="AA138" s="231">
        <f t="shared" si="109"/>
        <v>6048.9506338932006</v>
      </c>
      <c r="AB138" s="231">
        <f t="shared" si="109"/>
        <v>6048.9506338932006</v>
      </c>
      <c r="AC138" s="231">
        <f t="shared" si="109"/>
        <v>6048.9506338932006</v>
      </c>
      <c r="AD138" s="231">
        <f t="shared" si="109"/>
        <v>6048.9506338932006</v>
      </c>
      <c r="AE138" s="231">
        <f t="shared" si="109"/>
        <v>6048.9506338932006</v>
      </c>
      <c r="AF138" s="231">
        <f t="shared" si="109"/>
        <v>6048.9506338932006</v>
      </c>
      <c r="AG138" s="231">
        <f t="shared" si="109"/>
        <v>6048.9506338932006</v>
      </c>
      <c r="AH138" s="231">
        <f t="shared" si="109"/>
        <v>6048.9506338932006</v>
      </c>
      <c r="AI138" s="231">
        <f t="shared" si="109"/>
        <v>6048.9506338932006</v>
      </c>
      <c r="AJ138" s="231">
        <f t="shared" si="109"/>
        <v>6048.9506338932006</v>
      </c>
      <c r="AK138" s="231">
        <f t="shared" si="109"/>
        <v>6048.9506338932006</v>
      </c>
      <c r="AL138" s="231">
        <f t="shared" si="109"/>
        <v>6048.9506338932006</v>
      </c>
      <c r="AM138" s="231">
        <f t="shared" si="109"/>
        <v>6048.9506338932006</v>
      </c>
      <c r="AN138" s="231">
        <f t="shared" si="110"/>
        <v>6048.9506338932006</v>
      </c>
      <c r="AO138" s="231">
        <f t="shared" si="110"/>
        <v>6048.9506338932006</v>
      </c>
      <c r="AP138" s="231">
        <f t="shared" si="110"/>
        <v>6048.9506338932006</v>
      </c>
      <c r="AQ138" s="231">
        <f t="shared" si="110"/>
        <v>6048.9506338932006</v>
      </c>
      <c r="AR138" s="231">
        <f t="shared" si="110"/>
        <v>6048.9506338932006</v>
      </c>
      <c r="AS138" s="231">
        <f t="shared" si="110"/>
        <v>6048.9506338932006</v>
      </c>
      <c r="AT138" s="231">
        <f t="shared" si="110"/>
        <v>6048.9506338932006</v>
      </c>
      <c r="AU138" s="231">
        <f t="shared" si="110"/>
        <v>6048.9506338932006</v>
      </c>
      <c r="AV138" s="231">
        <f t="shared" si="110"/>
        <v>6048.9506338932006</v>
      </c>
      <c r="AW138" s="231">
        <f t="shared" si="110"/>
        <v>6048.9506338932006</v>
      </c>
      <c r="AX138" s="231">
        <f t="shared" si="110"/>
        <v>6048.9506338932006</v>
      </c>
      <c r="AY138" s="231">
        <f t="shared" si="110"/>
        <v>6048.9506338932006</v>
      </c>
      <c r="AZ138" s="231">
        <f t="shared" si="110"/>
        <v>6048.9506338932006</v>
      </c>
      <c r="BA138" s="231">
        <f t="shared" si="110"/>
        <v>6048.9506338932006</v>
      </c>
      <c r="BB138" s="231">
        <f t="shared" si="110"/>
        <v>6048.9506338932006</v>
      </c>
      <c r="BC138" s="231">
        <f t="shared" si="110"/>
        <v>6048.9506338932006</v>
      </c>
      <c r="BD138" s="231">
        <f t="shared" si="111"/>
        <v>6048.9506338932006</v>
      </c>
      <c r="BE138" s="231">
        <f t="shared" si="111"/>
        <v>6048.9506338932006</v>
      </c>
      <c r="BF138" s="231">
        <f t="shared" si="111"/>
        <v>6048.9506338932006</v>
      </c>
      <c r="BG138" s="231">
        <f t="shared" si="111"/>
        <v>6048.9506338932006</v>
      </c>
      <c r="BH138" s="231">
        <f>BG138</f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12"/>
        <v>2749.523015406</v>
      </c>
      <c r="G139" s="231">
        <f t="shared" si="112"/>
        <v>2749.523015406</v>
      </c>
      <c r="H139" s="231">
        <f t="shared" si="112"/>
        <v>2749.523015406</v>
      </c>
      <c r="I139" s="231">
        <f t="shared" si="112"/>
        <v>2749.523015406</v>
      </c>
      <c r="J139" s="231">
        <f t="shared" si="112"/>
        <v>2749.523015406</v>
      </c>
      <c r="K139" s="231">
        <f t="shared" si="112"/>
        <v>2749.523015406</v>
      </c>
      <c r="L139" s="231">
        <f t="shared" si="112"/>
        <v>2749.523015406</v>
      </c>
      <c r="M139" s="231">
        <f t="shared" si="112"/>
        <v>2749.523015406</v>
      </c>
      <c r="N139" s="231">
        <f t="shared" si="112"/>
        <v>2749.523015406</v>
      </c>
      <c r="O139" s="231">
        <f t="shared" si="112"/>
        <v>2749.523015406</v>
      </c>
      <c r="P139" s="231">
        <f t="shared" si="112"/>
        <v>2749.523015406</v>
      </c>
      <c r="Q139" s="231">
        <f t="shared" si="112"/>
        <v>2749.523015406</v>
      </c>
      <c r="R139" s="231">
        <f t="shared" si="112"/>
        <v>2749.523015406</v>
      </c>
      <c r="S139" s="231">
        <f t="shared" si="112"/>
        <v>2749.523015406</v>
      </c>
      <c r="T139" s="231">
        <f t="shared" si="112"/>
        <v>2749.523015406</v>
      </c>
      <c r="U139" s="231">
        <f t="shared" si="112"/>
        <v>2749.523015406</v>
      </c>
      <c r="V139" s="231">
        <f t="shared" si="113"/>
        <v>2749.523015406</v>
      </c>
      <c r="W139" s="231">
        <f t="shared" si="113"/>
        <v>2749.523015406</v>
      </c>
      <c r="X139" s="231">
        <f t="shared" si="109"/>
        <v>2749.523015406</v>
      </c>
      <c r="Y139" s="231">
        <f t="shared" si="109"/>
        <v>2749.523015406</v>
      </c>
      <c r="Z139" s="231">
        <f t="shared" si="109"/>
        <v>2749.523015406</v>
      </c>
      <c r="AA139" s="231">
        <f t="shared" si="109"/>
        <v>2749.523015406</v>
      </c>
      <c r="AB139" s="231">
        <f t="shared" si="109"/>
        <v>2749.523015406</v>
      </c>
      <c r="AC139" s="231">
        <f t="shared" si="109"/>
        <v>2749.523015406</v>
      </c>
      <c r="AD139" s="231">
        <f t="shared" si="109"/>
        <v>2749.523015406</v>
      </c>
      <c r="AE139" s="231">
        <f t="shared" si="109"/>
        <v>2749.523015406</v>
      </c>
      <c r="AF139" s="231">
        <f t="shared" si="109"/>
        <v>2749.523015406</v>
      </c>
      <c r="AG139" s="231">
        <f t="shared" si="109"/>
        <v>2749.523015406</v>
      </c>
      <c r="AH139" s="231">
        <f t="shared" si="109"/>
        <v>2749.523015406</v>
      </c>
      <c r="AI139" s="231">
        <f t="shared" si="109"/>
        <v>2749.523015406</v>
      </c>
      <c r="AJ139" s="231">
        <f t="shared" si="109"/>
        <v>2749.523015406</v>
      </c>
      <c r="AK139" s="231">
        <f t="shared" si="109"/>
        <v>2749.523015406</v>
      </c>
      <c r="AL139" s="231">
        <f t="shared" si="109"/>
        <v>2749.523015406</v>
      </c>
      <c r="AM139" s="231">
        <f t="shared" si="109"/>
        <v>2749.523015406</v>
      </c>
      <c r="AN139" s="231">
        <f t="shared" si="110"/>
        <v>2749.523015406</v>
      </c>
      <c r="AO139" s="231">
        <f t="shared" si="110"/>
        <v>2749.523015406</v>
      </c>
      <c r="AP139" s="231">
        <f t="shared" si="110"/>
        <v>2749.523015406</v>
      </c>
      <c r="AQ139" s="231">
        <f t="shared" si="110"/>
        <v>2749.523015406</v>
      </c>
      <c r="AR139" s="231">
        <f t="shared" si="110"/>
        <v>2749.523015406</v>
      </c>
      <c r="AS139" s="231">
        <f t="shared" si="110"/>
        <v>2749.523015406</v>
      </c>
      <c r="AT139" s="231">
        <f t="shared" si="110"/>
        <v>2749.523015406</v>
      </c>
      <c r="AU139" s="231">
        <f t="shared" si="110"/>
        <v>2749.523015406</v>
      </c>
      <c r="AV139" s="231">
        <f t="shared" si="110"/>
        <v>2749.523015406</v>
      </c>
      <c r="AW139" s="231">
        <f t="shared" si="110"/>
        <v>2749.523015406</v>
      </c>
      <c r="AX139" s="231">
        <f t="shared" si="110"/>
        <v>2749.523015406</v>
      </c>
      <c r="AY139" s="231">
        <f t="shared" si="110"/>
        <v>2749.523015406</v>
      </c>
      <c r="AZ139" s="231">
        <f t="shared" si="110"/>
        <v>2749.523015406</v>
      </c>
      <c r="BA139" s="231">
        <f t="shared" si="110"/>
        <v>2749.523015406</v>
      </c>
      <c r="BB139" s="231">
        <f t="shared" si="110"/>
        <v>2749.523015406</v>
      </c>
      <c r="BC139" s="231">
        <f t="shared" si="110"/>
        <v>2749.523015406</v>
      </c>
      <c r="BD139" s="231">
        <f t="shared" si="111"/>
        <v>2749.523015406</v>
      </c>
      <c r="BE139" s="231">
        <f t="shared" si="111"/>
        <v>2749.523015406</v>
      </c>
      <c r="BF139" s="231">
        <f t="shared" si="111"/>
        <v>2749.523015406</v>
      </c>
      <c r="BG139" s="231">
        <f t="shared" si="111"/>
        <v>2749.523015406</v>
      </c>
      <c r="BH139" s="231">
        <f>BG139</f>
        <v>2749.523015406</v>
      </c>
    </row>
    <row r="140" spans="2:60">
      <c r="BH140" s="323"/>
    </row>
    <row r="141" spans="2:60">
      <c r="BH141" s="323"/>
    </row>
    <row r="142" spans="2:60">
      <c r="BH142" s="323"/>
    </row>
    <row r="143" spans="2:60">
      <c r="E143" s="323">
        <f>E70</f>
        <v>2020</v>
      </c>
      <c r="F143" s="323">
        <f t="shared" ref="F143:BH143" si="114">F70</f>
        <v>2021</v>
      </c>
      <c r="G143" s="323">
        <f t="shared" si="114"/>
        <v>2022</v>
      </c>
      <c r="H143" s="323">
        <f t="shared" si="114"/>
        <v>2023</v>
      </c>
      <c r="I143" s="323">
        <f t="shared" si="114"/>
        <v>2024</v>
      </c>
      <c r="J143" s="323">
        <f t="shared" si="114"/>
        <v>2025</v>
      </c>
      <c r="K143" s="323">
        <f t="shared" si="114"/>
        <v>2026</v>
      </c>
      <c r="L143" s="323">
        <f t="shared" si="114"/>
        <v>2027</v>
      </c>
      <c r="M143" s="323">
        <f t="shared" si="114"/>
        <v>2028</v>
      </c>
      <c r="N143" s="323">
        <f t="shared" si="114"/>
        <v>2029</v>
      </c>
      <c r="O143" s="323">
        <f t="shared" si="114"/>
        <v>2030</v>
      </c>
      <c r="P143" s="323">
        <f t="shared" si="114"/>
        <v>2031</v>
      </c>
      <c r="Q143" s="323">
        <f t="shared" si="114"/>
        <v>2032</v>
      </c>
      <c r="R143" s="323">
        <f t="shared" si="114"/>
        <v>2033</v>
      </c>
      <c r="S143" s="323">
        <f t="shared" si="114"/>
        <v>2034</v>
      </c>
      <c r="T143" s="323">
        <f t="shared" si="114"/>
        <v>2035</v>
      </c>
      <c r="U143" s="323">
        <f t="shared" si="114"/>
        <v>2036</v>
      </c>
      <c r="V143" s="323">
        <f t="shared" si="114"/>
        <v>2037</v>
      </c>
      <c r="W143" s="323">
        <f t="shared" si="114"/>
        <v>2038</v>
      </c>
      <c r="X143" s="323">
        <f t="shared" si="114"/>
        <v>2039</v>
      </c>
      <c r="Y143" s="323">
        <f t="shared" si="114"/>
        <v>2040</v>
      </c>
      <c r="Z143" s="323">
        <f t="shared" si="114"/>
        <v>2041</v>
      </c>
      <c r="AA143" s="323">
        <f t="shared" si="114"/>
        <v>2042</v>
      </c>
      <c r="AB143" s="323">
        <f t="shared" si="114"/>
        <v>2043</v>
      </c>
      <c r="AC143" s="323">
        <f t="shared" si="114"/>
        <v>2044</v>
      </c>
      <c r="AD143" s="323">
        <f t="shared" si="114"/>
        <v>2045</v>
      </c>
      <c r="AE143" s="323">
        <f t="shared" si="114"/>
        <v>2046</v>
      </c>
      <c r="AF143" s="323">
        <f t="shared" si="114"/>
        <v>2047</v>
      </c>
      <c r="AG143" s="323">
        <f t="shared" si="114"/>
        <v>2048</v>
      </c>
      <c r="AH143" s="323">
        <f t="shared" si="114"/>
        <v>2049</v>
      </c>
      <c r="AI143" s="323">
        <f t="shared" si="114"/>
        <v>2050</v>
      </c>
      <c r="AJ143" s="323">
        <f t="shared" si="114"/>
        <v>2051</v>
      </c>
      <c r="AK143" s="323">
        <f t="shared" si="114"/>
        <v>2052</v>
      </c>
      <c r="AL143" s="323">
        <f t="shared" si="114"/>
        <v>2053</v>
      </c>
      <c r="AM143" s="323">
        <f t="shared" si="114"/>
        <v>2054</v>
      </c>
      <c r="AN143" s="323">
        <f t="shared" si="114"/>
        <v>2055</v>
      </c>
      <c r="AO143" s="323">
        <f t="shared" si="114"/>
        <v>2056</v>
      </c>
      <c r="AP143" s="323">
        <f t="shared" si="114"/>
        <v>2057</v>
      </c>
      <c r="AQ143" s="323">
        <f t="shared" si="114"/>
        <v>2058</v>
      </c>
      <c r="AR143" s="323">
        <f t="shared" si="114"/>
        <v>2059</v>
      </c>
      <c r="AS143" s="323">
        <f t="shared" si="114"/>
        <v>2060</v>
      </c>
      <c r="AT143" s="323">
        <f t="shared" si="114"/>
        <v>2061</v>
      </c>
      <c r="AU143" s="323">
        <f t="shared" si="114"/>
        <v>2062</v>
      </c>
      <c r="AV143" s="323">
        <f t="shared" si="114"/>
        <v>2063</v>
      </c>
      <c r="AW143" s="323">
        <f t="shared" si="114"/>
        <v>2064</v>
      </c>
      <c r="AX143" s="323">
        <f t="shared" si="114"/>
        <v>2065</v>
      </c>
      <c r="AY143" s="323">
        <f t="shared" si="114"/>
        <v>2066</v>
      </c>
      <c r="AZ143" s="323">
        <f t="shared" si="114"/>
        <v>2067</v>
      </c>
      <c r="BA143" s="323">
        <f t="shared" si="114"/>
        <v>2068</v>
      </c>
      <c r="BB143" s="323">
        <f t="shared" si="114"/>
        <v>2069</v>
      </c>
      <c r="BC143" s="323">
        <f t="shared" si="114"/>
        <v>2070</v>
      </c>
      <c r="BD143" s="323">
        <f t="shared" si="114"/>
        <v>2071</v>
      </c>
      <c r="BE143" s="323">
        <f t="shared" si="114"/>
        <v>2072</v>
      </c>
      <c r="BF143" s="323">
        <f t="shared" si="114"/>
        <v>2073</v>
      </c>
      <c r="BG143" s="323">
        <f t="shared" si="114"/>
        <v>2074</v>
      </c>
      <c r="BH143" s="323">
        <f t="shared" si="114"/>
        <v>2075</v>
      </c>
    </row>
    <row r="144" spans="2:60">
      <c r="C144" s="323" t="s">
        <v>912</v>
      </c>
      <c r="E144" s="292">
        <f>E129</f>
        <v>120979.01267786401</v>
      </c>
      <c r="F144" s="231">
        <f>E144</f>
        <v>120979.01267786401</v>
      </c>
      <c r="G144" s="231">
        <f t="shared" ref="G144:BH144" si="115">F144</f>
        <v>120979.01267786401</v>
      </c>
      <c r="H144" s="231">
        <f t="shared" si="115"/>
        <v>120979.01267786401</v>
      </c>
      <c r="I144" s="231">
        <f t="shared" si="115"/>
        <v>120979.01267786401</v>
      </c>
      <c r="J144" s="231">
        <f t="shared" si="115"/>
        <v>120979.01267786401</v>
      </c>
      <c r="K144" s="231">
        <f t="shared" si="115"/>
        <v>120979.01267786401</v>
      </c>
      <c r="L144" s="231">
        <f t="shared" si="115"/>
        <v>120979.01267786401</v>
      </c>
      <c r="M144" s="231">
        <f t="shared" si="115"/>
        <v>120979.01267786401</v>
      </c>
      <c r="N144" s="231">
        <f t="shared" si="115"/>
        <v>120979.01267786401</v>
      </c>
      <c r="O144" s="231">
        <f t="shared" si="115"/>
        <v>120979.01267786401</v>
      </c>
      <c r="P144" s="231">
        <f t="shared" si="115"/>
        <v>120979.01267786401</v>
      </c>
      <c r="Q144" s="231">
        <f t="shared" si="115"/>
        <v>120979.01267786401</v>
      </c>
      <c r="R144" s="231">
        <f t="shared" si="115"/>
        <v>120979.01267786401</v>
      </c>
      <c r="S144" s="231">
        <f t="shared" si="115"/>
        <v>120979.01267786401</v>
      </c>
      <c r="T144" s="231">
        <f t="shared" si="115"/>
        <v>120979.01267786401</v>
      </c>
      <c r="U144" s="231">
        <f t="shared" si="115"/>
        <v>120979.01267786401</v>
      </c>
      <c r="V144" s="231">
        <f t="shared" si="115"/>
        <v>120979.01267786401</v>
      </c>
      <c r="W144" s="231">
        <f t="shared" si="115"/>
        <v>120979.01267786401</v>
      </c>
      <c r="X144" s="231">
        <f t="shared" si="115"/>
        <v>120979.01267786401</v>
      </c>
      <c r="Y144" s="231">
        <f t="shared" si="115"/>
        <v>120979.01267786401</v>
      </c>
      <c r="Z144" s="231">
        <f t="shared" si="115"/>
        <v>120979.01267786401</v>
      </c>
      <c r="AA144" s="231">
        <f t="shared" si="115"/>
        <v>120979.01267786401</v>
      </c>
      <c r="AB144" s="231">
        <f t="shared" si="115"/>
        <v>120979.01267786401</v>
      </c>
      <c r="AC144" s="231">
        <f t="shared" si="115"/>
        <v>120979.01267786401</v>
      </c>
      <c r="AD144" s="231">
        <f t="shared" si="115"/>
        <v>120979.01267786401</v>
      </c>
      <c r="AE144" s="231">
        <f t="shared" si="115"/>
        <v>120979.01267786401</v>
      </c>
      <c r="AF144" s="231">
        <f t="shared" si="115"/>
        <v>120979.01267786401</v>
      </c>
      <c r="AG144" s="231">
        <f t="shared" si="115"/>
        <v>120979.01267786401</v>
      </c>
      <c r="AH144" s="231">
        <f t="shared" si="115"/>
        <v>120979.01267786401</v>
      </c>
      <c r="AI144" s="231">
        <f t="shared" si="115"/>
        <v>120979.01267786401</v>
      </c>
      <c r="AJ144" s="231">
        <f t="shared" si="115"/>
        <v>120979.01267786401</v>
      </c>
      <c r="AK144" s="231">
        <f t="shared" si="115"/>
        <v>120979.01267786401</v>
      </c>
      <c r="AL144" s="231">
        <f t="shared" si="115"/>
        <v>120979.01267786401</v>
      </c>
      <c r="AM144" s="231">
        <f t="shared" si="115"/>
        <v>120979.01267786401</v>
      </c>
      <c r="AN144" s="231">
        <f t="shared" si="115"/>
        <v>120979.01267786401</v>
      </c>
      <c r="AO144" s="231">
        <f t="shared" si="115"/>
        <v>120979.01267786401</v>
      </c>
      <c r="AP144" s="231">
        <f t="shared" si="115"/>
        <v>120979.01267786401</v>
      </c>
      <c r="AQ144" s="231">
        <f t="shared" si="115"/>
        <v>120979.01267786401</v>
      </c>
      <c r="AR144" s="231">
        <f t="shared" si="115"/>
        <v>120979.01267786401</v>
      </c>
      <c r="AS144" s="231">
        <f t="shared" si="115"/>
        <v>120979.01267786401</v>
      </c>
      <c r="AT144" s="231">
        <f t="shared" si="115"/>
        <v>120979.01267786401</v>
      </c>
      <c r="AU144" s="231">
        <f t="shared" si="115"/>
        <v>120979.01267786401</v>
      </c>
      <c r="AV144" s="231">
        <f t="shared" si="115"/>
        <v>120979.01267786401</v>
      </c>
      <c r="AW144" s="231">
        <f t="shared" si="115"/>
        <v>120979.01267786401</v>
      </c>
      <c r="AX144" s="231">
        <f t="shared" si="115"/>
        <v>120979.01267786401</v>
      </c>
      <c r="AY144" s="231">
        <f t="shared" si="115"/>
        <v>120979.01267786401</v>
      </c>
      <c r="AZ144" s="231">
        <f t="shared" si="115"/>
        <v>120979.01267786401</v>
      </c>
      <c r="BA144" s="231">
        <f t="shared" si="115"/>
        <v>120979.01267786401</v>
      </c>
      <c r="BB144" s="231">
        <f t="shared" si="115"/>
        <v>120979.01267786401</v>
      </c>
      <c r="BC144" s="231">
        <f t="shared" si="115"/>
        <v>120979.01267786401</v>
      </c>
      <c r="BD144" s="231">
        <f t="shared" si="115"/>
        <v>120979.01267786401</v>
      </c>
      <c r="BE144" s="231">
        <f t="shared" si="115"/>
        <v>120979.01267786401</v>
      </c>
      <c r="BF144" s="231">
        <f t="shared" si="115"/>
        <v>120979.01267786401</v>
      </c>
      <c r="BG144" s="231">
        <f t="shared" si="115"/>
        <v>120979.01267786401</v>
      </c>
      <c r="BH144" s="231">
        <f t="shared" si="115"/>
        <v>120979.01267786401</v>
      </c>
    </row>
    <row r="145" spans="3:60">
      <c r="C145" s="323" t="s">
        <v>913</v>
      </c>
      <c r="E145" s="292">
        <f>E138</f>
        <v>6048.9506338932006</v>
      </c>
      <c r="F145" s="292">
        <f>SUM($E$138:F138)</f>
        <v>12097.901267786401</v>
      </c>
      <c r="G145" s="292">
        <f>SUM($E$138:G138)</f>
        <v>18146.851901679602</v>
      </c>
      <c r="H145" s="292">
        <f>SUM($E$138:H138)</f>
        <v>24195.802535572802</v>
      </c>
      <c r="I145" s="292">
        <f>SUM($E$138:I138)</f>
        <v>30244.753169466003</v>
      </c>
      <c r="J145" s="292">
        <f>SUM($E$138:J138)</f>
        <v>36293.703803359203</v>
      </c>
      <c r="K145" s="292">
        <f>SUM($E$138:K138)</f>
        <v>42342.654437252408</v>
      </c>
      <c r="L145" s="292">
        <f>SUM($E$138:L138)</f>
        <v>48391.605071145605</v>
      </c>
      <c r="M145" s="292">
        <f>SUM($E$138:M138)</f>
        <v>54440.555705038802</v>
      </c>
      <c r="N145" s="292">
        <f>SUM($E$138:N138)</f>
        <v>60489.506338931998</v>
      </c>
      <c r="O145" s="292">
        <f>SUM($E$138:O138)</f>
        <v>66538.456972825195</v>
      </c>
      <c r="P145" s="292">
        <f>SUM($E$138:P138)</f>
        <v>72587.407606718392</v>
      </c>
      <c r="Q145" s="292">
        <f>SUM($E$138:Q138)</f>
        <v>78636.358240611589</v>
      </c>
      <c r="R145" s="292">
        <f>SUM($E$138:R138)</f>
        <v>84685.308874504786</v>
      </c>
      <c r="S145" s="292">
        <f>SUM($E$138:S138)</f>
        <v>90734.259508397983</v>
      </c>
      <c r="T145" s="292">
        <f>SUM($E$138:T138)</f>
        <v>96783.21014229118</v>
      </c>
      <c r="U145" s="292">
        <f>SUM($E$138:U138)</f>
        <v>102832.16077618438</v>
      </c>
      <c r="V145" s="292">
        <f>SUM($E$138:V138)</f>
        <v>108881.11141007757</v>
      </c>
      <c r="W145" s="292">
        <f>SUM($E$138:W138)</f>
        <v>114930.06204397077</v>
      </c>
      <c r="X145" s="292">
        <f>SUM($E$138:X138)</f>
        <v>120979.01267786397</v>
      </c>
      <c r="Y145" s="292">
        <f>SUM($E$138:Y138)</f>
        <v>127027.96331175716</v>
      </c>
      <c r="Z145" s="292">
        <f>SUM($E$138:Z138)</f>
        <v>133076.91394565036</v>
      </c>
      <c r="AA145" s="292">
        <f>SUM($E$138:AA138)</f>
        <v>139125.86457954356</v>
      </c>
      <c r="AB145" s="292">
        <f>SUM($E$138:AB138)</f>
        <v>145174.81521343676</v>
      </c>
      <c r="AC145" s="292">
        <f>SUM($E$138:AC138)</f>
        <v>151223.76584732995</v>
      </c>
      <c r="AD145" s="292">
        <f>SUM($E$138:AD138)</f>
        <v>157272.71648122315</v>
      </c>
      <c r="AE145" s="292">
        <f>SUM($E$138:AE138)</f>
        <v>163321.66711511635</v>
      </c>
      <c r="AF145" s="292">
        <f>SUM($E$138:AF138)</f>
        <v>169370.61774900954</v>
      </c>
      <c r="AG145" s="292">
        <f>SUM($E$138:AG138)</f>
        <v>175419.56838290274</v>
      </c>
      <c r="AH145" s="292">
        <f>SUM($E$138:AH138)</f>
        <v>181468.51901679594</v>
      </c>
      <c r="AI145" s="292">
        <f>SUM($E$138:AI138)</f>
        <v>187517.46965068913</v>
      </c>
      <c r="AJ145" s="292">
        <f>SUM($E$138:AJ138)</f>
        <v>193566.42028458233</v>
      </c>
      <c r="AK145" s="292">
        <f>SUM($E$138:AK138)</f>
        <v>199615.37091847553</v>
      </c>
      <c r="AL145" s="292">
        <f>SUM($E$138:AL138)</f>
        <v>205664.32155236872</v>
      </c>
      <c r="AM145" s="292">
        <f>SUM($E$138:AM138)</f>
        <v>211713.27218626192</v>
      </c>
      <c r="AN145" s="292">
        <f>SUM($E$138:AN138)</f>
        <v>217762.22282015512</v>
      </c>
      <c r="AO145" s="292">
        <f>SUM($E$138:AO138)</f>
        <v>223811.17345404832</v>
      </c>
      <c r="AP145" s="292">
        <f>SUM($E$138:AP138)</f>
        <v>229860.12408794151</v>
      </c>
      <c r="AQ145" s="292">
        <f>SUM($E$138:AQ138)</f>
        <v>235909.07472183471</v>
      </c>
      <c r="AR145" s="292">
        <f>SUM($E$138:AR138)</f>
        <v>241958.02535572791</v>
      </c>
      <c r="AS145" s="292">
        <f>SUM($E$138:AS138)</f>
        <v>248006.9759896211</v>
      </c>
      <c r="AT145" s="292">
        <f>SUM($E$138:AT138)</f>
        <v>254055.9266235143</v>
      </c>
      <c r="AU145" s="292">
        <f>SUM($E$138:AU138)</f>
        <v>260104.8772574075</v>
      </c>
      <c r="AV145" s="292">
        <f>SUM($E$138:AV138)</f>
        <v>266153.82789130072</v>
      </c>
      <c r="AW145" s="292">
        <f>SUM($E$138:AW138)</f>
        <v>272202.77852519392</v>
      </c>
      <c r="AX145" s="292">
        <f>SUM($E$138:AX138)</f>
        <v>278251.72915908712</v>
      </c>
      <c r="AY145" s="292">
        <f>SUM($E$138:AY138)</f>
        <v>284300.67979298031</v>
      </c>
      <c r="AZ145" s="292">
        <f>SUM($E$138:AZ138)</f>
        <v>290349.63042687351</v>
      </c>
      <c r="BA145" s="292">
        <f>SUM($E$138:BA138)</f>
        <v>296398.58106076671</v>
      </c>
      <c r="BB145" s="292">
        <f>SUM($E$138:BB138)</f>
        <v>302447.53169465991</v>
      </c>
      <c r="BC145" s="292">
        <f>SUM($E$138:BC138)</f>
        <v>308496.4823285531</v>
      </c>
      <c r="BD145" s="292">
        <f>SUM($E$138:BD138)</f>
        <v>314545.4329624463</v>
      </c>
      <c r="BE145" s="292">
        <f>SUM($E$138:BE138)</f>
        <v>320594.3835963395</v>
      </c>
      <c r="BF145" s="292">
        <f>SUM($E$138:BF138)</f>
        <v>326643.33423023269</v>
      </c>
      <c r="BG145" s="292">
        <f>SUM($E$138:BG138)</f>
        <v>332692.28486412589</v>
      </c>
      <c r="BH145" s="292">
        <f>SUM($E$138:BH138)</f>
        <v>338741.23549801909</v>
      </c>
    </row>
    <row r="146" spans="3:60">
      <c r="C146" s="323" t="s">
        <v>914</v>
      </c>
      <c r="E146" s="293">
        <f>E144-E145</f>
        <v>114930.06204397081</v>
      </c>
      <c r="F146" s="293">
        <f>F144-F145</f>
        <v>108881.1114100776</v>
      </c>
      <c r="G146" s="293">
        <f t="shared" ref="G146:BH146" si="116">G144-G145</f>
        <v>102832.16077618441</v>
      </c>
      <c r="H146" s="293">
        <f t="shared" si="116"/>
        <v>96783.210142291209</v>
      </c>
      <c r="I146" s="293">
        <f t="shared" si="116"/>
        <v>90734.259508398012</v>
      </c>
      <c r="J146" s="293">
        <f t="shared" si="116"/>
        <v>84685.308874504815</v>
      </c>
      <c r="K146" s="293">
        <f t="shared" si="116"/>
        <v>78636.358240611604</v>
      </c>
      <c r="L146" s="293">
        <f t="shared" si="116"/>
        <v>72587.407606718407</v>
      </c>
      <c r="M146" s="293">
        <f t="shared" si="116"/>
        <v>66538.45697282521</v>
      </c>
      <c r="N146" s="293">
        <f t="shared" si="116"/>
        <v>60489.506338932013</v>
      </c>
      <c r="O146" s="293">
        <f t="shared" si="116"/>
        <v>54440.555705038816</v>
      </c>
      <c r="P146" s="293">
        <f t="shared" si="116"/>
        <v>48391.605071145619</v>
      </c>
      <c r="Q146" s="293">
        <f t="shared" si="116"/>
        <v>42342.654437252422</v>
      </c>
      <c r="R146" s="293">
        <f t="shared" si="116"/>
        <v>36293.703803359225</v>
      </c>
      <c r="S146" s="293">
        <f t="shared" si="116"/>
        <v>30244.753169466028</v>
      </c>
      <c r="T146" s="293">
        <f t="shared" si="116"/>
        <v>24195.802535572831</v>
      </c>
      <c r="U146" s="293">
        <f t="shared" si="116"/>
        <v>18146.851901679634</v>
      </c>
      <c r="V146" s="293">
        <f t="shared" si="116"/>
        <v>12097.901267786438</v>
      </c>
      <c r="W146" s="293">
        <f t="shared" si="116"/>
        <v>6048.9506338932406</v>
      </c>
      <c r="X146" s="293">
        <f t="shared" si="116"/>
        <v>0</v>
      </c>
      <c r="Y146" s="293">
        <f t="shared" si="116"/>
        <v>-6048.9506338931533</v>
      </c>
      <c r="Z146" s="293">
        <f t="shared" si="116"/>
        <v>-12097.90126778635</v>
      </c>
      <c r="AA146" s="293">
        <f t="shared" si="116"/>
        <v>-18146.851901679547</v>
      </c>
      <c r="AB146" s="293">
        <f t="shared" si="116"/>
        <v>-24195.802535572744</v>
      </c>
      <c r="AC146" s="293">
        <f t="shared" si="116"/>
        <v>-30244.753169465941</v>
      </c>
      <c r="AD146" s="293">
        <f t="shared" si="116"/>
        <v>-36293.703803359138</v>
      </c>
      <c r="AE146" s="293">
        <f t="shared" si="116"/>
        <v>-42342.654437252335</v>
      </c>
      <c r="AF146" s="293">
        <f t="shared" si="116"/>
        <v>-48391.605071145532</v>
      </c>
      <c r="AG146" s="293">
        <f t="shared" si="116"/>
        <v>-54440.555705038729</v>
      </c>
      <c r="AH146" s="293">
        <f t="shared" si="116"/>
        <v>-60489.506338931926</v>
      </c>
      <c r="AI146" s="293">
        <f t="shared" si="116"/>
        <v>-66538.456972825123</v>
      </c>
      <c r="AJ146" s="293">
        <f t="shared" si="116"/>
        <v>-72587.40760671832</v>
      </c>
      <c r="AK146" s="293">
        <f t="shared" si="116"/>
        <v>-78636.358240611517</v>
      </c>
      <c r="AL146" s="293">
        <f t="shared" si="116"/>
        <v>-84685.308874504713</v>
      </c>
      <c r="AM146" s="293">
        <f t="shared" si="116"/>
        <v>-90734.25950839791</v>
      </c>
      <c r="AN146" s="293">
        <f t="shared" si="116"/>
        <v>-96783.210142291107</v>
      </c>
      <c r="AO146" s="293">
        <f t="shared" si="116"/>
        <v>-102832.1607761843</v>
      </c>
      <c r="AP146" s="293">
        <f t="shared" si="116"/>
        <v>-108881.1114100775</v>
      </c>
      <c r="AQ146" s="293">
        <f t="shared" si="116"/>
        <v>-114930.0620439707</v>
      </c>
      <c r="AR146" s="293">
        <f t="shared" si="116"/>
        <v>-120979.0126778639</v>
      </c>
      <c r="AS146" s="293">
        <f t="shared" si="116"/>
        <v>-127027.96331175709</v>
      </c>
      <c r="AT146" s="293">
        <f t="shared" si="116"/>
        <v>-133076.91394565027</v>
      </c>
      <c r="AU146" s="293">
        <f t="shared" si="116"/>
        <v>-139125.86457954347</v>
      </c>
      <c r="AV146" s="293">
        <f t="shared" si="116"/>
        <v>-145174.81521343673</v>
      </c>
      <c r="AW146" s="293">
        <f t="shared" si="116"/>
        <v>-151223.76584732992</v>
      </c>
      <c r="AX146" s="293">
        <f t="shared" si="116"/>
        <v>-157272.71648122312</v>
      </c>
      <c r="AY146" s="293">
        <f t="shared" si="116"/>
        <v>-163321.66711511632</v>
      </c>
      <c r="AZ146" s="293">
        <f t="shared" si="116"/>
        <v>-169370.61774900951</v>
      </c>
      <c r="BA146" s="293">
        <f t="shared" si="116"/>
        <v>-175419.56838290271</v>
      </c>
      <c r="BB146" s="293">
        <f t="shared" si="116"/>
        <v>-181468.51901679591</v>
      </c>
      <c r="BC146" s="293">
        <f t="shared" si="116"/>
        <v>-187517.46965068911</v>
      </c>
      <c r="BD146" s="293">
        <f t="shared" si="116"/>
        <v>-193566.4202845823</v>
      </c>
      <c r="BE146" s="293">
        <f t="shared" si="116"/>
        <v>-199615.3709184755</v>
      </c>
      <c r="BF146" s="293">
        <f t="shared" si="116"/>
        <v>-205664.3215523687</v>
      </c>
      <c r="BG146" s="293">
        <f t="shared" si="116"/>
        <v>-211713.27218626189</v>
      </c>
      <c r="BH146" s="293">
        <f t="shared" si="116"/>
        <v>-217762.22282015509</v>
      </c>
    </row>
    <row r="147" spans="3:60">
      <c r="BH147" s="323"/>
    </row>
    <row r="149" spans="3:60">
      <c r="C149" s="323" t="s">
        <v>915</v>
      </c>
      <c r="E149" s="276">
        <f>E13-(E144*0.5)</f>
        <v>489415.09674226801</v>
      </c>
      <c r="F149" s="276">
        <f>E149</f>
        <v>489415.09674226801</v>
      </c>
      <c r="G149" s="276">
        <f t="shared" ref="G149:BH149" si="117">F149</f>
        <v>489415.09674226801</v>
      </c>
      <c r="H149" s="276">
        <f t="shared" si="117"/>
        <v>489415.09674226801</v>
      </c>
      <c r="I149" s="276">
        <f t="shared" si="117"/>
        <v>489415.09674226801</v>
      </c>
      <c r="J149" s="276">
        <f t="shared" si="117"/>
        <v>489415.09674226801</v>
      </c>
      <c r="K149" s="276">
        <f t="shared" si="117"/>
        <v>489415.09674226801</v>
      </c>
      <c r="L149" s="276">
        <f t="shared" si="117"/>
        <v>489415.09674226801</v>
      </c>
      <c r="M149" s="276">
        <f t="shared" si="117"/>
        <v>489415.09674226801</v>
      </c>
      <c r="N149" s="276">
        <f t="shared" si="117"/>
        <v>489415.09674226801</v>
      </c>
      <c r="O149" s="276">
        <f t="shared" si="117"/>
        <v>489415.09674226801</v>
      </c>
      <c r="P149" s="276">
        <f t="shared" si="117"/>
        <v>489415.09674226801</v>
      </c>
      <c r="Q149" s="276">
        <f t="shared" si="117"/>
        <v>489415.09674226801</v>
      </c>
      <c r="R149" s="276">
        <f t="shared" si="117"/>
        <v>489415.09674226801</v>
      </c>
      <c r="S149" s="276">
        <f t="shared" si="117"/>
        <v>489415.09674226801</v>
      </c>
      <c r="T149" s="276">
        <f t="shared" si="117"/>
        <v>489415.09674226801</v>
      </c>
      <c r="U149" s="276">
        <f t="shared" si="117"/>
        <v>489415.09674226801</v>
      </c>
      <c r="V149" s="276">
        <f t="shared" si="117"/>
        <v>489415.09674226801</v>
      </c>
      <c r="W149" s="276">
        <f t="shared" si="117"/>
        <v>489415.09674226801</v>
      </c>
      <c r="X149" s="276">
        <f t="shared" si="117"/>
        <v>489415.09674226801</v>
      </c>
      <c r="Y149" s="276">
        <f t="shared" si="117"/>
        <v>489415.09674226801</v>
      </c>
      <c r="Z149" s="276">
        <f t="shared" si="117"/>
        <v>489415.09674226801</v>
      </c>
      <c r="AA149" s="276">
        <f t="shared" si="117"/>
        <v>489415.09674226801</v>
      </c>
      <c r="AB149" s="276">
        <f t="shared" si="117"/>
        <v>489415.09674226801</v>
      </c>
      <c r="AC149" s="276">
        <f t="shared" si="117"/>
        <v>489415.09674226801</v>
      </c>
      <c r="AD149" s="276">
        <f t="shared" si="117"/>
        <v>489415.09674226801</v>
      </c>
      <c r="AE149" s="276">
        <f t="shared" si="117"/>
        <v>489415.09674226801</v>
      </c>
      <c r="AF149" s="276">
        <f t="shared" si="117"/>
        <v>489415.09674226801</v>
      </c>
      <c r="AG149" s="276">
        <f t="shared" si="117"/>
        <v>489415.09674226801</v>
      </c>
      <c r="AH149" s="276">
        <f t="shared" si="117"/>
        <v>489415.09674226801</v>
      </c>
      <c r="AI149" s="276">
        <f t="shared" si="117"/>
        <v>489415.09674226801</v>
      </c>
      <c r="AJ149" s="276">
        <f t="shared" si="117"/>
        <v>489415.09674226801</v>
      </c>
      <c r="AK149" s="276">
        <f t="shared" si="117"/>
        <v>489415.09674226801</v>
      </c>
      <c r="AL149" s="276">
        <f t="shared" si="117"/>
        <v>489415.09674226801</v>
      </c>
      <c r="AM149" s="276">
        <f t="shared" si="117"/>
        <v>489415.09674226801</v>
      </c>
      <c r="AN149" s="276">
        <f t="shared" si="117"/>
        <v>489415.09674226801</v>
      </c>
      <c r="AO149" s="276">
        <f t="shared" si="117"/>
        <v>489415.09674226801</v>
      </c>
      <c r="AP149" s="276">
        <f t="shared" si="117"/>
        <v>489415.09674226801</v>
      </c>
      <c r="AQ149" s="276">
        <f t="shared" si="117"/>
        <v>489415.09674226801</v>
      </c>
      <c r="AR149" s="276">
        <f t="shared" si="117"/>
        <v>489415.09674226801</v>
      </c>
      <c r="AS149" s="276">
        <f t="shared" si="117"/>
        <v>489415.09674226801</v>
      </c>
      <c r="AT149" s="276">
        <f t="shared" si="117"/>
        <v>489415.09674226801</v>
      </c>
      <c r="AU149" s="276">
        <f t="shared" si="117"/>
        <v>489415.09674226801</v>
      </c>
      <c r="AV149" s="276">
        <f t="shared" si="117"/>
        <v>489415.09674226801</v>
      </c>
      <c r="AW149" s="276">
        <f t="shared" si="117"/>
        <v>489415.09674226801</v>
      </c>
      <c r="AX149" s="276">
        <f t="shared" si="117"/>
        <v>489415.09674226801</v>
      </c>
      <c r="AY149" s="276">
        <f t="shared" si="117"/>
        <v>489415.09674226801</v>
      </c>
      <c r="AZ149" s="276">
        <f t="shared" si="117"/>
        <v>489415.09674226801</v>
      </c>
      <c r="BA149" s="276">
        <f t="shared" si="117"/>
        <v>489415.09674226801</v>
      </c>
      <c r="BB149" s="276">
        <f t="shared" si="117"/>
        <v>489415.09674226801</v>
      </c>
      <c r="BC149" s="276">
        <f t="shared" si="117"/>
        <v>489415.09674226801</v>
      </c>
      <c r="BD149" s="276">
        <f t="shared" si="117"/>
        <v>489415.09674226801</v>
      </c>
      <c r="BE149" s="276">
        <f t="shared" si="117"/>
        <v>489415.09674226801</v>
      </c>
      <c r="BF149" s="276">
        <f t="shared" si="117"/>
        <v>489415.09674226801</v>
      </c>
      <c r="BG149" s="276">
        <f t="shared" si="117"/>
        <v>489415.09674226801</v>
      </c>
      <c r="BH149" s="276">
        <f t="shared" si="117"/>
        <v>489415.09674226801</v>
      </c>
    </row>
    <row r="150" spans="3:60">
      <c r="C150" s="238" t="s">
        <v>33</v>
      </c>
      <c r="D150" s="238"/>
      <c r="E150" s="277">
        <f>E149/$D$95</f>
        <v>16313.8365580756</v>
      </c>
      <c r="F150" s="277">
        <f t="shared" ref="F150:BH150" si="118">F149/$D$95</f>
        <v>16313.8365580756</v>
      </c>
      <c r="G150" s="277">
        <f t="shared" si="118"/>
        <v>16313.8365580756</v>
      </c>
      <c r="H150" s="277">
        <f t="shared" si="118"/>
        <v>16313.8365580756</v>
      </c>
      <c r="I150" s="277">
        <f t="shared" si="118"/>
        <v>16313.8365580756</v>
      </c>
      <c r="J150" s="277">
        <f t="shared" si="118"/>
        <v>16313.8365580756</v>
      </c>
      <c r="K150" s="277">
        <f t="shared" si="118"/>
        <v>16313.8365580756</v>
      </c>
      <c r="L150" s="277">
        <f t="shared" si="118"/>
        <v>16313.8365580756</v>
      </c>
      <c r="M150" s="277">
        <f t="shared" si="118"/>
        <v>16313.8365580756</v>
      </c>
      <c r="N150" s="277">
        <f t="shared" si="118"/>
        <v>16313.8365580756</v>
      </c>
      <c r="O150" s="277">
        <f t="shared" si="118"/>
        <v>16313.8365580756</v>
      </c>
      <c r="P150" s="277">
        <f t="shared" si="118"/>
        <v>16313.8365580756</v>
      </c>
      <c r="Q150" s="277">
        <f t="shared" si="118"/>
        <v>16313.8365580756</v>
      </c>
      <c r="R150" s="277">
        <f t="shared" si="118"/>
        <v>16313.8365580756</v>
      </c>
      <c r="S150" s="277">
        <f t="shared" si="118"/>
        <v>16313.8365580756</v>
      </c>
      <c r="T150" s="277">
        <f t="shared" si="118"/>
        <v>16313.8365580756</v>
      </c>
      <c r="U150" s="277">
        <f t="shared" si="118"/>
        <v>16313.8365580756</v>
      </c>
      <c r="V150" s="277">
        <f t="shared" si="118"/>
        <v>16313.8365580756</v>
      </c>
      <c r="W150" s="277">
        <f t="shared" si="118"/>
        <v>16313.8365580756</v>
      </c>
      <c r="X150" s="277">
        <f t="shared" si="118"/>
        <v>16313.8365580756</v>
      </c>
      <c r="Y150" s="277">
        <f t="shared" si="118"/>
        <v>16313.8365580756</v>
      </c>
      <c r="Z150" s="277">
        <f t="shared" si="118"/>
        <v>16313.8365580756</v>
      </c>
      <c r="AA150" s="277">
        <f t="shared" si="118"/>
        <v>16313.8365580756</v>
      </c>
      <c r="AB150" s="277">
        <f t="shared" si="118"/>
        <v>16313.8365580756</v>
      </c>
      <c r="AC150" s="277">
        <f t="shared" si="118"/>
        <v>16313.8365580756</v>
      </c>
      <c r="AD150" s="277">
        <f t="shared" si="118"/>
        <v>16313.8365580756</v>
      </c>
      <c r="AE150" s="277">
        <f t="shared" si="118"/>
        <v>16313.8365580756</v>
      </c>
      <c r="AF150" s="277">
        <f t="shared" si="118"/>
        <v>16313.8365580756</v>
      </c>
      <c r="AG150" s="277">
        <f t="shared" si="118"/>
        <v>16313.8365580756</v>
      </c>
      <c r="AH150" s="277">
        <f t="shared" si="118"/>
        <v>16313.8365580756</v>
      </c>
      <c r="AI150" s="277">
        <f t="shared" si="118"/>
        <v>16313.8365580756</v>
      </c>
      <c r="AJ150" s="277">
        <f t="shared" si="118"/>
        <v>16313.8365580756</v>
      </c>
      <c r="AK150" s="277">
        <f t="shared" si="118"/>
        <v>16313.8365580756</v>
      </c>
      <c r="AL150" s="277">
        <f t="shared" si="118"/>
        <v>16313.8365580756</v>
      </c>
      <c r="AM150" s="277">
        <f t="shared" si="118"/>
        <v>16313.8365580756</v>
      </c>
      <c r="AN150" s="277">
        <f t="shared" si="118"/>
        <v>16313.8365580756</v>
      </c>
      <c r="AO150" s="277">
        <f t="shared" si="118"/>
        <v>16313.8365580756</v>
      </c>
      <c r="AP150" s="277">
        <f t="shared" si="118"/>
        <v>16313.8365580756</v>
      </c>
      <c r="AQ150" s="277">
        <f t="shared" si="118"/>
        <v>16313.8365580756</v>
      </c>
      <c r="AR150" s="277">
        <f t="shared" si="118"/>
        <v>16313.8365580756</v>
      </c>
      <c r="AS150" s="277">
        <f t="shared" si="118"/>
        <v>16313.8365580756</v>
      </c>
      <c r="AT150" s="277">
        <f t="shared" si="118"/>
        <v>16313.8365580756</v>
      </c>
      <c r="AU150" s="277">
        <f t="shared" si="118"/>
        <v>16313.8365580756</v>
      </c>
      <c r="AV150" s="277">
        <f t="shared" si="118"/>
        <v>16313.8365580756</v>
      </c>
      <c r="AW150" s="277">
        <f t="shared" si="118"/>
        <v>16313.8365580756</v>
      </c>
      <c r="AX150" s="277">
        <f t="shared" si="118"/>
        <v>16313.8365580756</v>
      </c>
      <c r="AY150" s="277">
        <f t="shared" si="118"/>
        <v>16313.8365580756</v>
      </c>
      <c r="AZ150" s="277">
        <f t="shared" si="118"/>
        <v>16313.8365580756</v>
      </c>
      <c r="BA150" s="277">
        <f t="shared" si="118"/>
        <v>16313.8365580756</v>
      </c>
      <c r="BB150" s="277">
        <f t="shared" si="118"/>
        <v>16313.8365580756</v>
      </c>
      <c r="BC150" s="277">
        <f t="shared" si="118"/>
        <v>16313.8365580756</v>
      </c>
      <c r="BD150" s="277">
        <f t="shared" si="118"/>
        <v>16313.8365580756</v>
      </c>
      <c r="BE150" s="277">
        <f t="shared" si="118"/>
        <v>16313.8365580756</v>
      </c>
      <c r="BF150" s="277">
        <f t="shared" si="118"/>
        <v>16313.8365580756</v>
      </c>
      <c r="BG150" s="277">
        <f t="shared" si="118"/>
        <v>16313.8365580756</v>
      </c>
      <c r="BH150" s="277">
        <f t="shared" si="118"/>
        <v>16313.8365580756</v>
      </c>
    </row>
    <row r="151" spans="3:60">
      <c r="C151" s="278" t="s">
        <v>32</v>
      </c>
      <c r="D151" s="278"/>
      <c r="E151" s="280">
        <f t="shared" ref="E151:BH151" si="119">E149*E38</f>
        <v>97883.019348453614</v>
      </c>
      <c r="F151" s="280">
        <f t="shared" si="119"/>
        <v>156612.83095752576</v>
      </c>
      <c r="G151" s="280">
        <f t="shared" si="119"/>
        <v>93967.698574515467</v>
      </c>
      <c r="H151" s="280">
        <f t="shared" si="119"/>
        <v>56380.619144709271</v>
      </c>
      <c r="I151" s="280">
        <f t="shared" si="119"/>
        <v>56380.619144709271</v>
      </c>
      <c r="J151" s="280">
        <f t="shared" si="119"/>
        <v>28190.309572354636</v>
      </c>
      <c r="K151" s="280">
        <f t="shared" si="119"/>
        <v>0</v>
      </c>
      <c r="L151" s="280">
        <f t="shared" si="119"/>
        <v>0</v>
      </c>
      <c r="M151" s="280">
        <f t="shared" si="119"/>
        <v>0</v>
      </c>
      <c r="N151" s="280">
        <f t="shared" si="119"/>
        <v>0</v>
      </c>
      <c r="O151" s="280">
        <f t="shared" si="119"/>
        <v>0</v>
      </c>
      <c r="P151" s="280">
        <f t="shared" si="119"/>
        <v>0</v>
      </c>
      <c r="Q151" s="280">
        <f t="shared" si="119"/>
        <v>0</v>
      </c>
      <c r="R151" s="280">
        <f t="shared" si="119"/>
        <v>0</v>
      </c>
      <c r="S151" s="280">
        <f t="shared" si="119"/>
        <v>0</v>
      </c>
      <c r="T151" s="280">
        <f t="shared" si="119"/>
        <v>0</v>
      </c>
      <c r="U151" s="280">
        <f t="shared" si="119"/>
        <v>0</v>
      </c>
      <c r="V151" s="280">
        <f t="shared" si="119"/>
        <v>0</v>
      </c>
      <c r="W151" s="280">
        <f t="shared" si="119"/>
        <v>0</v>
      </c>
      <c r="X151" s="280">
        <f t="shared" si="119"/>
        <v>0</v>
      </c>
      <c r="Y151" s="280">
        <f t="shared" si="119"/>
        <v>0</v>
      </c>
      <c r="Z151" s="280">
        <f t="shared" si="119"/>
        <v>0</v>
      </c>
      <c r="AA151" s="280">
        <f t="shared" si="119"/>
        <v>0</v>
      </c>
      <c r="AB151" s="280">
        <f t="shared" si="119"/>
        <v>0</v>
      </c>
      <c r="AC151" s="280">
        <f t="shared" si="119"/>
        <v>0</v>
      </c>
      <c r="AD151" s="280">
        <f t="shared" si="119"/>
        <v>0</v>
      </c>
      <c r="AE151" s="280">
        <f t="shared" si="119"/>
        <v>0</v>
      </c>
      <c r="AF151" s="280">
        <f t="shared" si="119"/>
        <v>0</v>
      </c>
      <c r="AG151" s="280">
        <f t="shared" si="119"/>
        <v>0</v>
      </c>
      <c r="AH151" s="280">
        <f t="shared" si="119"/>
        <v>0</v>
      </c>
      <c r="AI151" s="280">
        <f t="shared" si="119"/>
        <v>0</v>
      </c>
      <c r="AJ151" s="280">
        <f t="shared" si="119"/>
        <v>0</v>
      </c>
      <c r="AK151" s="280">
        <f t="shared" si="119"/>
        <v>0</v>
      </c>
      <c r="AL151" s="280">
        <f t="shared" si="119"/>
        <v>0</v>
      </c>
      <c r="AM151" s="280">
        <f t="shared" si="119"/>
        <v>0</v>
      </c>
      <c r="AN151" s="280">
        <f t="shared" si="119"/>
        <v>0</v>
      </c>
      <c r="AO151" s="280">
        <f t="shared" si="119"/>
        <v>0</v>
      </c>
      <c r="AP151" s="280">
        <f t="shared" si="119"/>
        <v>0</v>
      </c>
      <c r="AQ151" s="280">
        <f t="shared" si="119"/>
        <v>0</v>
      </c>
      <c r="AR151" s="280">
        <f t="shared" si="119"/>
        <v>0</v>
      </c>
      <c r="AS151" s="280">
        <f t="shared" si="119"/>
        <v>0</v>
      </c>
      <c r="AT151" s="280">
        <f t="shared" si="119"/>
        <v>0</v>
      </c>
      <c r="AU151" s="280">
        <f t="shared" si="119"/>
        <v>0</v>
      </c>
      <c r="AV151" s="280">
        <f t="shared" si="119"/>
        <v>0</v>
      </c>
      <c r="AW151" s="280">
        <f t="shared" si="119"/>
        <v>0</v>
      </c>
      <c r="AX151" s="280">
        <f t="shared" si="119"/>
        <v>0</v>
      </c>
      <c r="AY151" s="280">
        <f t="shared" si="119"/>
        <v>0</v>
      </c>
      <c r="AZ151" s="280">
        <f t="shared" si="119"/>
        <v>0</v>
      </c>
      <c r="BA151" s="280">
        <f t="shared" si="119"/>
        <v>0</v>
      </c>
      <c r="BB151" s="280">
        <f t="shared" si="119"/>
        <v>0</v>
      </c>
      <c r="BC151" s="280">
        <f t="shared" si="119"/>
        <v>0</v>
      </c>
      <c r="BD151" s="280">
        <f t="shared" si="119"/>
        <v>0</v>
      </c>
      <c r="BE151" s="280">
        <f t="shared" si="119"/>
        <v>0</v>
      </c>
      <c r="BF151" s="280">
        <f t="shared" si="119"/>
        <v>0</v>
      </c>
      <c r="BG151" s="280">
        <f t="shared" si="119"/>
        <v>0</v>
      </c>
      <c r="BH151" s="280">
        <f t="shared" si="119"/>
        <v>0</v>
      </c>
    </row>
    <row r="152" spans="3:60">
      <c r="C152" s="238" t="s">
        <v>37</v>
      </c>
      <c r="D152" s="238"/>
      <c r="E152" s="279">
        <f>E150-E151</f>
        <v>-81569.182790378021</v>
      </c>
      <c r="F152" s="279">
        <f>F150-F151</f>
        <v>-140298.99439945017</v>
      </c>
      <c r="G152" s="279">
        <f t="shared" ref="G152:BH152" si="120">G150-G151</f>
        <v>-77653.862016439874</v>
      </c>
      <c r="H152" s="279">
        <f t="shared" si="120"/>
        <v>-40066.782586633672</v>
      </c>
      <c r="I152" s="279">
        <f t="shared" si="120"/>
        <v>-40066.782586633672</v>
      </c>
      <c r="J152" s="279">
        <f t="shared" si="120"/>
        <v>-11876.473014279036</v>
      </c>
      <c r="K152" s="279">
        <f t="shared" si="120"/>
        <v>16313.8365580756</v>
      </c>
      <c r="L152" s="279">
        <f t="shared" si="120"/>
        <v>16313.8365580756</v>
      </c>
      <c r="M152" s="279">
        <f t="shared" si="120"/>
        <v>16313.8365580756</v>
      </c>
      <c r="N152" s="279">
        <f t="shared" si="120"/>
        <v>16313.8365580756</v>
      </c>
      <c r="O152" s="279">
        <f t="shared" si="120"/>
        <v>16313.8365580756</v>
      </c>
      <c r="P152" s="279">
        <f t="shared" si="120"/>
        <v>16313.8365580756</v>
      </c>
      <c r="Q152" s="279">
        <f t="shared" si="120"/>
        <v>16313.8365580756</v>
      </c>
      <c r="R152" s="279">
        <f t="shared" si="120"/>
        <v>16313.8365580756</v>
      </c>
      <c r="S152" s="279">
        <f t="shared" si="120"/>
        <v>16313.8365580756</v>
      </c>
      <c r="T152" s="279">
        <f t="shared" si="120"/>
        <v>16313.8365580756</v>
      </c>
      <c r="U152" s="279">
        <f t="shared" si="120"/>
        <v>16313.8365580756</v>
      </c>
      <c r="V152" s="279">
        <f t="shared" si="120"/>
        <v>16313.8365580756</v>
      </c>
      <c r="W152" s="279">
        <f t="shared" si="120"/>
        <v>16313.8365580756</v>
      </c>
      <c r="X152" s="279">
        <f t="shared" si="120"/>
        <v>16313.8365580756</v>
      </c>
      <c r="Y152" s="279">
        <f t="shared" si="120"/>
        <v>16313.8365580756</v>
      </c>
      <c r="Z152" s="279">
        <f t="shared" si="120"/>
        <v>16313.8365580756</v>
      </c>
      <c r="AA152" s="279">
        <f t="shared" si="120"/>
        <v>16313.8365580756</v>
      </c>
      <c r="AB152" s="279">
        <f t="shared" si="120"/>
        <v>16313.8365580756</v>
      </c>
      <c r="AC152" s="279">
        <f t="shared" si="120"/>
        <v>16313.8365580756</v>
      </c>
      <c r="AD152" s="279">
        <f t="shared" si="120"/>
        <v>16313.8365580756</v>
      </c>
      <c r="AE152" s="279">
        <f t="shared" si="120"/>
        <v>16313.8365580756</v>
      </c>
      <c r="AF152" s="279">
        <f t="shared" si="120"/>
        <v>16313.8365580756</v>
      </c>
      <c r="AG152" s="279">
        <f t="shared" si="120"/>
        <v>16313.8365580756</v>
      </c>
      <c r="AH152" s="279">
        <f t="shared" si="120"/>
        <v>16313.8365580756</v>
      </c>
      <c r="AI152" s="279">
        <f t="shared" si="120"/>
        <v>16313.8365580756</v>
      </c>
      <c r="AJ152" s="279">
        <f t="shared" si="120"/>
        <v>16313.8365580756</v>
      </c>
      <c r="AK152" s="279">
        <f t="shared" si="120"/>
        <v>16313.8365580756</v>
      </c>
      <c r="AL152" s="279">
        <f t="shared" si="120"/>
        <v>16313.8365580756</v>
      </c>
      <c r="AM152" s="279">
        <f t="shared" si="120"/>
        <v>16313.8365580756</v>
      </c>
      <c r="AN152" s="279">
        <f t="shared" si="120"/>
        <v>16313.8365580756</v>
      </c>
      <c r="AO152" s="279">
        <f t="shared" si="120"/>
        <v>16313.8365580756</v>
      </c>
      <c r="AP152" s="279">
        <f t="shared" si="120"/>
        <v>16313.8365580756</v>
      </c>
      <c r="AQ152" s="279">
        <f t="shared" si="120"/>
        <v>16313.8365580756</v>
      </c>
      <c r="AR152" s="279">
        <f t="shared" si="120"/>
        <v>16313.8365580756</v>
      </c>
      <c r="AS152" s="279">
        <f t="shared" si="120"/>
        <v>16313.8365580756</v>
      </c>
      <c r="AT152" s="279">
        <f t="shared" si="120"/>
        <v>16313.8365580756</v>
      </c>
      <c r="AU152" s="279">
        <f t="shared" si="120"/>
        <v>16313.8365580756</v>
      </c>
      <c r="AV152" s="279">
        <f t="shared" si="120"/>
        <v>16313.8365580756</v>
      </c>
      <c r="AW152" s="279">
        <f t="shared" si="120"/>
        <v>16313.8365580756</v>
      </c>
      <c r="AX152" s="279">
        <f t="shared" si="120"/>
        <v>16313.8365580756</v>
      </c>
      <c r="AY152" s="279">
        <f t="shared" si="120"/>
        <v>16313.8365580756</v>
      </c>
      <c r="AZ152" s="279">
        <f t="shared" si="120"/>
        <v>16313.8365580756</v>
      </c>
      <c r="BA152" s="279">
        <f t="shared" si="120"/>
        <v>16313.8365580756</v>
      </c>
      <c r="BB152" s="279">
        <f t="shared" si="120"/>
        <v>16313.8365580756</v>
      </c>
      <c r="BC152" s="279">
        <f t="shared" si="120"/>
        <v>16313.8365580756</v>
      </c>
      <c r="BD152" s="279">
        <f t="shared" si="120"/>
        <v>16313.8365580756</v>
      </c>
      <c r="BE152" s="279">
        <f t="shared" si="120"/>
        <v>16313.8365580756</v>
      </c>
      <c r="BF152" s="279">
        <f t="shared" si="120"/>
        <v>16313.8365580756</v>
      </c>
      <c r="BG152" s="279">
        <f t="shared" si="120"/>
        <v>16313.8365580756</v>
      </c>
      <c r="BH152" s="279">
        <f t="shared" si="120"/>
        <v>16313.8365580756</v>
      </c>
    </row>
    <row r="153" spans="3:60">
      <c r="C153" s="238" t="s">
        <v>916</v>
      </c>
      <c r="D153" s="238"/>
      <c r="E153" s="277">
        <f>E152*FedTaxRate</f>
        <v>-17129.528385979385</v>
      </c>
      <c r="F153" s="277">
        <f t="shared" ref="F153:BH153" si="121">F152*FedTaxRate</f>
        <v>-29462.788823884533</v>
      </c>
      <c r="G153" s="277">
        <f t="shared" si="121"/>
        <v>-16307.311023452374</v>
      </c>
      <c r="H153" s="277">
        <f t="shared" si="121"/>
        <v>-8414.0243431930703</v>
      </c>
      <c r="I153" s="277">
        <f t="shared" si="121"/>
        <v>-8414.0243431930703</v>
      </c>
      <c r="J153" s="277">
        <f t="shared" si="121"/>
        <v>-2494.0593329985973</v>
      </c>
      <c r="K153" s="277">
        <f t="shared" si="121"/>
        <v>3425.9056771958758</v>
      </c>
      <c r="L153" s="277">
        <f t="shared" si="121"/>
        <v>3425.9056771958758</v>
      </c>
      <c r="M153" s="277">
        <f t="shared" si="121"/>
        <v>3425.9056771958758</v>
      </c>
      <c r="N153" s="277">
        <f t="shared" si="121"/>
        <v>3425.9056771958758</v>
      </c>
      <c r="O153" s="277">
        <f t="shared" si="121"/>
        <v>3425.9056771958758</v>
      </c>
      <c r="P153" s="277">
        <f t="shared" si="121"/>
        <v>3425.9056771958758</v>
      </c>
      <c r="Q153" s="277">
        <f t="shared" si="121"/>
        <v>3425.9056771958758</v>
      </c>
      <c r="R153" s="277">
        <f t="shared" si="121"/>
        <v>3425.9056771958758</v>
      </c>
      <c r="S153" s="277">
        <f t="shared" si="121"/>
        <v>3425.9056771958758</v>
      </c>
      <c r="T153" s="277">
        <f t="shared" si="121"/>
        <v>3425.9056771958758</v>
      </c>
      <c r="U153" s="277">
        <f t="shared" si="121"/>
        <v>3425.9056771958758</v>
      </c>
      <c r="V153" s="277">
        <f t="shared" si="121"/>
        <v>3425.9056771958758</v>
      </c>
      <c r="W153" s="277">
        <f t="shared" si="121"/>
        <v>3425.9056771958758</v>
      </c>
      <c r="X153" s="277">
        <f t="shared" si="121"/>
        <v>3425.9056771958758</v>
      </c>
      <c r="Y153" s="277">
        <f t="shared" si="121"/>
        <v>3425.9056771958758</v>
      </c>
      <c r="Z153" s="277">
        <f t="shared" si="121"/>
        <v>3425.9056771958758</v>
      </c>
      <c r="AA153" s="277">
        <f t="shared" si="121"/>
        <v>3425.9056771958758</v>
      </c>
      <c r="AB153" s="277">
        <f t="shared" si="121"/>
        <v>3425.9056771958758</v>
      </c>
      <c r="AC153" s="277">
        <f t="shared" si="121"/>
        <v>3425.9056771958758</v>
      </c>
      <c r="AD153" s="277">
        <f t="shared" si="121"/>
        <v>3425.9056771958758</v>
      </c>
      <c r="AE153" s="277">
        <f t="shared" si="121"/>
        <v>3425.9056771958758</v>
      </c>
      <c r="AF153" s="277">
        <f t="shared" si="121"/>
        <v>3425.9056771958758</v>
      </c>
      <c r="AG153" s="277">
        <f t="shared" si="121"/>
        <v>3425.9056771958758</v>
      </c>
      <c r="AH153" s="277">
        <f t="shared" si="121"/>
        <v>3425.9056771958758</v>
      </c>
      <c r="AI153" s="277">
        <f t="shared" si="121"/>
        <v>3425.9056771958758</v>
      </c>
      <c r="AJ153" s="277">
        <f t="shared" si="121"/>
        <v>3425.9056771958758</v>
      </c>
      <c r="AK153" s="277">
        <f t="shared" si="121"/>
        <v>3425.9056771958758</v>
      </c>
      <c r="AL153" s="277">
        <f t="shared" si="121"/>
        <v>3425.9056771958758</v>
      </c>
      <c r="AM153" s="277">
        <f t="shared" si="121"/>
        <v>3425.9056771958758</v>
      </c>
      <c r="AN153" s="277">
        <f t="shared" si="121"/>
        <v>3425.9056771958758</v>
      </c>
      <c r="AO153" s="277">
        <f t="shared" si="121"/>
        <v>3425.9056771958758</v>
      </c>
      <c r="AP153" s="277">
        <f t="shared" si="121"/>
        <v>3425.9056771958758</v>
      </c>
      <c r="AQ153" s="277">
        <f t="shared" si="121"/>
        <v>3425.9056771958758</v>
      </c>
      <c r="AR153" s="277">
        <f t="shared" si="121"/>
        <v>3425.9056771958758</v>
      </c>
      <c r="AS153" s="277">
        <f t="shared" si="121"/>
        <v>3425.9056771958758</v>
      </c>
      <c r="AT153" s="277">
        <f t="shared" si="121"/>
        <v>3425.9056771958758</v>
      </c>
      <c r="AU153" s="277">
        <f t="shared" si="121"/>
        <v>3425.9056771958758</v>
      </c>
      <c r="AV153" s="277">
        <f t="shared" si="121"/>
        <v>3425.9056771958758</v>
      </c>
      <c r="AW153" s="277">
        <f t="shared" si="121"/>
        <v>3425.9056771958758</v>
      </c>
      <c r="AX153" s="277">
        <f t="shared" si="121"/>
        <v>3425.9056771958758</v>
      </c>
      <c r="AY153" s="277">
        <f t="shared" si="121"/>
        <v>3425.9056771958758</v>
      </c>
      <c r="AZ153" s="277">
        <f t="shared" si="121"/>
        <v>3425.9056771958758</v>
      </c>
      <c r="BA153" s="277">
        <f t="shared" si="121"/>
        <v>3425.9056771958758</v>
      </c>
      <c r="BB153" s="277">
        <f t="shared" si="121"/>
        <v>3425.9056771958758</v>
      </c>
      <c r="BC153" s="277">
        <f t="shared" si="121"/>
        <v>3425.9056771958758</v>
      </c>
      <c r="BD153" s="277">
        <f t="shared" si="121"/>
        <v>3425.9056771958758</v>
      </c>
      <c r="BE153" s="277">
        <f t="shared" si="121"/>
        <v>3425.9056771958758</v>
      </c>
      <c r="BF153" s="277">
        <f t="shared" si="121"/>
        <v>3425.9056771958758</v>
      </c>
      <c r="BG153" s="277">
        <f t="shared" si="121"/>
        <v>3425.9056771958758</v>
      </c>
      <c r="BH153" s="277">
        <f t="shared" si="121"/>
        <v>3425.9056771958758</v>
      </c>
    </row>
    <row r="154" spans="3:60">
      <c r="C154" s="238" t="s">
        <v>944</v>
      </c>
      <c r="E154" s="231">
        <f>SUM(D153:E153)</f>
        <v>-17129.528385979385</v>
      </c>
      <c r="F154" s="231">
        <f>SUM($E$153:F153)</f>
        <v>-46592.317209863919</v>
      </c>
      <c r="G154" s="231">
        <f>SUM($E$153:G153)</f>
        <v>-62899.628233316296</v>
      </c>
      <c r="H154" s="231">
        <f>SUM($E$153:H153)</f>
        <v>-71313.652576509368</v>
      </c>
      <c r="I154" s="231">
        <f>SUM($E$153:I153)</f>
        <v>-79727.676919702441</v>
      </c>
      <c r="J154" s="231">
        <f>SUM($E$153:J153)</f>
        <v>-82221.736252701041</v>
      </c>
      <c r="K154" s="231">
        <f>SUM($E$153:K153)</f>
        <v>-78795.83057550517</v>
      </c>
      <c r="L154" s="231">
        <f>SUM($E$153:L153)</f>
        <v>-75369.924898309298</v>
      </c>
      <c r="M154" s="231">
        <f>SUM($E$153:M153)</f>
        <v>-71944.019221113427</v>
      </c>
      <c r="N154" s="231">
        <f>SUM($E$153:N153)</f>
        <v>-68518.113543917556</v>
      </c>
      <c r="O154" s="231">
        <f>SUM($E$153:O153)</f>
        <v>-65092.207866721677</v>
      </c>
      <c r="P154" s="231">
        <f>SUM($E$153:P153)</f>
        <v>-61666.302189525799</v>
      </c>
      <c r="Q154" s="231">
        <f>SUM($E$153:Q153)</f>
        <v>-58240.39651232992</v>
      </c>
      <c r="R154" s="231">
        <f>SUM($E$153:R153)</f>
        <v>-54814.490835134042</v>
      </c>
      <c r="S154" s="231">
        <f>SUM($E$153:S153)</f>
        <v>-51388.585157938163</v>
      </c>
      <c r="T154" s="231">
        <f>SUM($E$153:T153)</f>
        <v>-47962.679480742285</v>
      </c>
      <c r="U154" s="231">
        <f>SUM($E$153:U153)</f>
        <v>-44536.773803546406</v>
      </c>
      <c r="V154" s="231">
        <f>SUM($E$153:V153)</f>
        <v>-41110.868126350528</v>
      </c>
      <c r="W154" s="231">
        <f>SUM($E$153:W153)</f>
        <v>-37684.962449154649</v>
      </c>
      <c r="X154" s="231">
        <f>SUM($E$153:X153)</f>
        <v>-34259.056771958771</v>
      </c>
      <c r="Y154" s="231">
        <f>SUM($E$153:Y153)</f>
        <v>-30833.151094762896</v>
      </c>
      <c r="Z154" s="231">
        <f>SUM($E$153:Z153)</f>
        <v>-27407.245417567021</v>
      </c>
      <c r="AA154" s="231">
        <f>SUM($E$153:AA153)</f>
        <v>-23981.339740371146</v>
      </c>
      <c r="AB154" s="231">
        <f>SUM($E$153:AB153)</f>
        <v>-20555.434063175271</v>
      </c>
      <c r="AC154" s="231">
        <f>SUM($E$153:AC153)</f>
        <v>-17129.528385979396</v>
      </c>
      <c r="AD154" s="231">
        <f>SUM($E$153:AD153)</f>
        <v>-13703.622708783521</v>
      </c>
      <c r="AE154" s="231">
        <f>SUM($E$153:AE153)</f>
        <v>-10277.717031587646</v>
      </c>
      <c r="AF154" s="231">
        <f>SUM($E$153:AF153)</f>
        <v>-6851.8113543917707</v>
      </c>
      <c r="AG154" s="231">
        <f>SUM($E$153:AG153)</f>
        <v>-3425.9056771958949</v>
      </c>
      <c r="AH154" s="231">
        <f>SUM($E$153:AH153)</f>
        <v>-1.9099388737231493E-11</v>
      </c>
      <c r="AI154" s="231">
        <f>SUM($E$153:AI153)</f>
        <v>3425.9056771958567</v>
      </c>
      <c r="AJ154" s="231">
        <f>SUM($E$153:AJ153)</f>
        <v>6851.8113543917325</v>
      </c>
      <c r="AK154" s="231">
        <f>SUM($E$153:AK153)</f>
        <v>10277.717031587608</v>
      </c>
      <c r="AL154" s="231">
        <f>SUM($E$153:AL153)</f>
        <v>13703.622708783485</v>
      </c>
      <c r="AM154" s="231">
        <f>SUM($E$153:AM153)</f>
        <v>17129.52838597936</v>
      </c>
      <c r="AN154" s="231">
        <f>SUM($E$153:AN153)</f>
        <v>20555.434063175235</v>
      </c>
      <c r="AO154" s="231">
        <f>SUM($E$153:AO153)</f>
        <v>23981.33974037111</v>
      </c>
      <c r="AP154" s="231">
        <f>SUM($E$153:AP153)</f>
        <v>27407.245417566985</v>
      </c>
      <c r="AQ154" s="231">
        <f>SUM($E$153:AQ153)</f>
        <v>30833.151094762859</v>
      </c>
      <c r="AR154" s="231">
        <f>SUM($E$153:AR153)</f>
        <v>34259.056771958734</v>
      </c>
      <c r="AS154" s="231">
        <f>SUM($E$153:AS153)</f>
        <v>37684.962449154613</v>
      </c>
      <c r="AT154" s="231">
        <f>SUM($E$153:AT153)</f>
        <v>41110.868126350491</v>
      </c>
      <c r="AU154" s="231">
        <f>SUM($E$153:AU153)</f>
        <v>44536.77380354637</v>
      </c>
      <c r="AV154" s="231">
        <f>SUM($E$153:AV153)</f>
        <v>47962.679480742248</v>
      </c>
      <c r="AW154" s="231">
        <f>SUM($E$153:AW153)</f>
        <v>51388.585157938127</v>
      </c>
      <c r="AX154" s="231">
        <f>SUM($E$153:AX153)</f>
        <v>54814.490835134005</v>
      </c>
      <c r="AY154" s="231">
        <f>SUM($E$153:AY153)</f>
        <v>58240.396512329884</v>
      </c>
      <c r="AZ154" s="231">
        <f>SUM($E$153:AZ153)</f>
        <v>61666.302189525763</v>
      </c>
      <c r="BA154" s="231">
        <f>SUM($E$153:BA153)</f>
        <v>65092.207866721641</v>
      </c>
      <c r="BB154" s="231">
        <f>SUM($E$153:BB153)</f>
        <v>68518.113543917512</v>
      </c>
      <c r="BC154" s="231">
        <f>SUM($E$153:BC153)</f>
        <v>71944.019221113384</v>
      </c>
      <c r="BD154" s="231">
        <f>SUM($E$153:BD153)</f>
        <v>75369.924898309255</v>
      </c>
      <c r="BE154" s="231">
        <f>SUM($E$153:BE153)</f>
        <v>78795.830575505126</v>
      </c>
      <c r="BF154" s="231">
        <f>SUM($E$153:BF153)</f>
        <v>82221.736252700997</v>
      </c>
      <c r="BG154" s="231">
        <f>SUM($E$153:BG153)</f>
        <v>85647.641929896869</v>
      </c>
      <c r="BH154" s="231">
        <f>SUM($E$153:BH153)</f>
        <v>89073.54760709274</v>
      </c>
    </row>
    <row r="155" spans="3:60">
      <c r="BH155" s="323"/>
    </row>
    <row r="156" spans="3:60">
      <c r="BH156" s="323"/>
    </row>
    <row r="157" spans="3:60">
      <c r="C157" s="323" t="s">
        <v>42</v>
      </c>
      <c r="E157" s="61">
        <f t="shared" ref="E157:BH157" si="122">E27</f>
        <v>59243.901486257382</v>
      </c>
      <c r="F157" s="61">
        <f t="shared" si="122"/>
        <v>55660.877158680058</v>
      </c>
      <c r="G157" s="61">
        <f t="shared" si="122"/>
        <v>52113.239401135521</v>
      </c>
      <c r="H157" s="61">
        <f t="shared" si="122"/>
        <v>49471.497836430892</v>
      </c>
      <c r="I157" s="61">
        <f t="shared" si="122"/>
        <v>47169.467344041215</v>
      </c>
      <c r="J157" s="61">
        <f t="shared" si="122"/>
        <v>45122.220155887742</v>
      </c>
      <c r="K157" s="61">
        <f t="shared" si="122"/>
        <v>43584.539576206713</v>
      </c>
      <c r="L157" s="61">
        <f t="shared" si="122"/>
        <v>42301.642300761909</v>
      </c>
      <c r="M157" s="61">
        <f t="shared" si="122"/>
        <v>41018.745025317097</v>
      </c>
      <c r="N157" s="61">
        <f t="shared" si="122"/>
        <v>39735.847749872279</v>
      </c>
      <c r="O157" s="61">
        <f t="shared" si="122"/>
        <v>38452.95047442746</v>
      </c>
      <c r="P157" s="61">
        <f t="shared" si="122"/>
        <v>37170.053198982656</v>
      </c>
      <c r="Q157" s="61">
        <f t="shared" si="122"/>
        <v>35887.155923537845</v>
      </c>
      <c r="R157" s="61">
        <f t="shared" si="122"/>
        <v>34604.258648093033</v>
      </c>
      <c r="S157" s="61">
        <f t="shared" si="122"/>
        <v>33321.361372648222</v>
      </c>
      <c r="T157" s="61">
        <f t="shared" si="122"/>
        <v>32038.464097203407</v>
      </c>
      <c r="U157" s="61">
        <f t="shared" si="122"/>
        <v>30755.566821758603</v>
      </c>
      <c r="V157" s="61">
        <f t="shared" si="122"/>
        <v>29472.669546313784</v>
      </c>
      <c r="W157" s="61">
        <f t="shared" si="122"/>
        <v>28189.77227086898</v>
      </c>
      <c r="X157" s="61">
        <f t="shared" si="122"/>
        <v>26906.874995424168</v>
      </c>
      <c r="Y157" s="61">
        <f t="shared" si="122"/>
        <v>25884.312304222862</v>
      </c>
      <c r="Z157" s="61">
        <f t="shared" si="122"/>
        <v>25122.08419726506</v>
      </c>
      <c r="AA157" s="61">
        <f t="shared" si="122"/>
        <v>24359.856090307258</v>
      </c>
      <c r="AB157" s="61">
        <f t="shared" si="122"/>
        <v>23597.627983349459</v>
      </c>
      <c r="AC157" s="61">
        <f t="shared" si="122"/>
        <v>22835.399876391661</v>
      </c>
      <c r="AD157" s="61">
        <f t="shared" si="122"/>
        <v>22073.171769433859</v>
      </c>
      <c r="AE157" s="61">
        <f t="shared" si="122"/>
        <v>21310.94366247606</v>
      </c>
      <c r="AF157" s="61">
        <f t="shared" si="122"/>
        <v>20548.715555518262</v>
      </c>
      <c r="AG157" s="61">
        <f t="shared" si="122"/>
        <v>19786.48744856046</v>
      </c>
      <c r="AH157" s="61">
        <f t="shared" si="122"/>
        <v>19024.259341602647</v>
      </c>
      <c r="AI157" s="61">
        <f t="shared" si="122"/>
        <v>0</v>
      </c>
      <c r="AJ157" s="61">
        <f t="shared" si="122"/>
        <v>0</v>
      </c>
      <c r="AK157" s="61">
        <f t="shared" si="122"/>
        <v>0</v>
      </c>
      <c r="AL157" s="61">
        <f t="shared" si="122"/>
        <v>0</v>
      </c>
      <c r="AM157" s="61">
        <f t="shared" si="122"/>
        <v>0</v>
      </c>
      <c r="AN157" s="61">
        <f t="shared" si="122"/>
        <v>0</v>
      </c>
      <c r="AO157" s="61">
        <f t="shared" si="122"/>
        <v>0</v>
      </c>
      <c r="AP157" s="61">
        <f t="shared" si="122"/>
        <v>0</v>
      </c>
      <c r="AQ157" s="61">
        <f t="shared" si="122"/>
        <v>0</v>
      </c>
      <c r="AR157" s="61">
        <f t="shared" si="122"/>
        <v>0</v>
      </c>
      <c r="AS157" s="61">
        <f t="shared" si="122"/>
        <v>0</v>
      </c>
      <c r="AT157" s="61">
        <f t="shared" si="122"/>
        <v>0</v>
      </c>
      <c r="AU157" s="61">
        <f t="shared" si="122"/>
        <v>0</v>
      </c>
      <c r="AV157" s="61">
        <f t="shared" si="122"/>
        <v>0</v>
      </c>
      <c r="AW157" s="61">
        <f t="shared" si="122"/>
        <v>0</v>
      </c>
      <c r="AX157" s="61">
        <f t="shared" si="122"/>
        <v>0</v>
      </c>
      <c r="AY157" s="61">
        <f t="shared" si="122"/>
        <v>0</v>
      </c>
      <c r="AZ157" s="61">
        <f t="shared" si="122"/>
        <v>0</v>
      </c>
      <c r="BA157" s="61">
        <f t="shared" si="122"/>
        <v>0</v>
      </c>
      <c r="BB157" s="61">
        <f t="shared" si="122"/>
        <v>0</v>
      </c>
      <c r="BC157" s="61">
        <f t="shared" si="122"/>
        <v>0</v>
      </c>
      <c r="BD157" s="61">
        <f t="shared" si="122"/>
        <v>0</v>
      </c>
      <c r="BE157" s="61">
        <f t="shared" si="122"/>
        <v>0</v>
      </c>
      <c r="BF157" s="61">
        <f t="shared" si="122"/>
        <v>0</v>
      </c>
      <c r="BG157" s="61">
        <f t="shared" si="122"/>
        <v>0</v>
      </c>
      <c r="BH157" s="61">
        <f t="shared" si="122"/>
        <v>0</v>
      </c>
    </row>
    <row r="158" spans="3:60">
      <c r="BH158" s="323"/>
    </row>
    <row r="159" spans="3:60">
      <c r="C159" s="323" t="s">
        <v>945</v>
      </c>
      <c r="E159" s="61">
        <f t="shared" ref="E159:AJ159" si="123">E23</f>
        <v>18330.15343604</v>
      </c>
      <c r="F159" s="61">
        <f t="shared" si="123"/>
        <v>18330.15343604</v>
      </c>
      <c r="G159" s="61">
        <f t="shared" si="123"/>
        <v>18330.15343604</v>
      </c>
      <c r="H159" s="61">
        <f t="shared" si="123"/>
        <v>18330.15343604</v>
      </c>
      <c r="I159" s="61">
        <f t="shared" si="123"/>
        <v>18330.15343604</v>
      </c>
      <c r="J159" s="61">
        <f t="shared" si="123"/>
        <v>18330.15343604</v>
      </c>
      <c r="K159" s="61">
        <f t="shared" si="123"/>
        <v>18330.15343604</v>
      </c>
      <c r="L159" s="61">
        <f t="shared" si="123"/>
        <v>18330.15343604</v>
      </c>
      <c r="M159" s="61">
        <f t="shared" si="123"/>
        <v>18330.15343604</v>
      </c>
      <c r="N159" s="61">
        <f t="shared" si="123"/>
        <v>18330.15343604</v>
      </c>
      <c r="O159" s="61">
        <f t="shared" si="123"/>
        <v>18330.15343604</v>
      </c>
      <c r="P159" s="61">
        <f t="shared" si="123"/>
        <v>18330.15343604</v>
      </c>
      <c r="Q159" s="61">
        <f t="shared" si="123"/>
        <v>18330.15343604</v>
      </c>
      <c r="R159" s="61">
        <f t="shared" si="123"/>
        <v>18330.15343604</v>
      </c>
      <c r="S159" s="61">
        <f t="shared" si="123"/>
        <v>18330.15343604</v>
      </c>
      <c r="T159" s="61">
        <f t="shared" si="123"/>
        <v>18330.15343604</v>
      </c>
      <c r="U159" s="61">
        <f t="shared" si="123"/>
        <v>18330.15343604</v>
      </c>
      <c r="V159" s="61">
        <f t="shared" si="123"/>
        <v>18330.15343604</v>
      </c>
      <c r="W159" s="61">
        <f t="shared" si="123"/>
        <v>18330.15343604</v>
      </c>
      <c r="X159" s="61">
        <f t="shared" si="123"/>
        <v>18330.15343604</v>
      </c>
      <c r="Y159" s="61">
        <f t="shared" si="123"/>
        <v>18330.15343604</v>
      </c>
      <c r="Z159" s="61">
        <f t="shared" si="123"/>
        <v>18330.15343604</v>
      </c>
      <c r="AA159" s="61">
        <f t="shared" si="123"/>
        <v>18330.15343604</v>
      </c>
      <c r="AB159" s="61">
        <f t="shared" si="123"/>
        <v>18330.15343604</v>
      </c>
      <c r="AC159" s="61">
        <f t="shared" si="123"/>
        <v>18330.15343604</v>
      </c>
      <c r="AD159" s="61">
        <f t="shared" si="123"/>
        <v>18330.15343604</v>
      </c>
      <c r="AE159" s="61">
        <f t="shared" si="123"/>
        <v>18330.15343604</v>
      </c>
      <c r="AF159" s="61">
        <f t="shared" si="123"/>
        <v>18330.15343604</v>
      </c>
      <c r="AG159" s="61">
        <f t="shared" si="123"/>
        <v>18330.15343604</v>
      </c>
      <c r="AH159" s="61">
        <f t="shared" si="123"/>
        <v>18330.15343604</v>
      </c>
      <c r="AI159" s="61">
        <f t="shared" si="123"/>
        <v>0</v>
      </c>
      <c r="AJ159" s="61">
        <f t="shared" si="123"/>
        <v>0</v>
      </c>
      <c r="AK159" s="61">
        <f t="shared" ref="AK159:BH159" si="124">AK23</f>
        <v>0</v>
      </c>
      <c r="AL159" s="61">
        <f t="shared" si="124"/>
        <v>0</v>
      </c>
      <c r="AM159" s="61">
        <f t="shared" si="124"/>
        <v>0</v>
      </c>
      <c r="AN159" s="61">
        <f t="shared" si="124"/>
        <v>0</v>
      </c>
      <c r="AO159" s="61">
        <f t="shared" si="124"/>
        <v>0</v>
      </c>
      <c r="AP159" s="61">
        <f t="shared" si="124"/>
        <v>0</v>
      </c>
      <c r="AQ159" s="61">
        <f t="shared" si="124"/>
        <v>0</v>
      </c>
      <c r="AR159" s="61">
        <f t="shared" si="124"/>
        <v>0</v>
      </c>
      <c r="AS159" s="61">
        <f t="shared" si="124"/>
        <v>0</v>
      </c>
      <c r="AT159" s="61">
        <f t="shared" si="124"/>
        <v>0</v>
      </c>
      <c r="AU159" s="61">
        <f t="shared" si="124"/>
        <v>0</v>
      </c>
      <c r="AV159" s="61">
        <f t="shared" si="124"/>
        <v>0</v>
      </c>
      <c r="AW159" s="61">
        <f t="shared" si="124"/>
        <v>0</v>
      </c>
      <c r="AX159" s="61">
        <f t="shared" si="124"/>
        <v>0</v>
      </c>
      <c r="AY159" s="61">
        <f t="shared" si="124"/>
        <v>0</v>
      </c>
      <c r="AZ159" s="61">
        <f t="shared" si="124"/>
        <v>0</v>
      </c>
      <c r="BA159" s="61">
        <f t="shared" si="124"/>
        <v>0</v>
      </c>
      <c r="BB159" s="61">
        <f t="shared" si="124"/>
        <v>0</v>
      </c>
      <c r="BC159" s="61">
        <f t="shared" si="124"/>
        <v>0</v>
      </c>
      <c r="BD159" s="61">
        <f t="shared" si="124"/>
        <v>0</v>
      </c>
      <c r="BE159" s="61">
        <f t="shared" si="124"/>
        <v>0</v>
      </c>
      <c r="BF159" s="61">
        <f t="shared" si="124"/>
        <v>0</v>
      </c>
      <c r="BG159" s="61">
        <f t="shared" si="124"/>
        <v>0</v>
      </c>
      <c r="BH159" s="61">
        <f t="shared" si="124"/>
        <v>0</v>
      </c>
    </row>
    <row r="160" spans="3:60">
      <c r="C160" s="323" t="s">
        <v>43</v>
      </c>
      <c r="E160" s="61">
        <f t="shared" ref="E160:AJ160" si="125">E24</f>
        <v>263.40430487589481</v>
      </c>
      <c r="F160" s="61">
        <f t="shared" si="125"/>
        <v>263.40430487589481</v>
      </c>
      <c r="G160" s="61">
        <f t="shared" si="125"/>
        <v>263.40430487589481</v>
      </c>
      <c r="H160" s="61">
        <f t="shared" si="125"/>
        <v>263.40430487589481</v>
      </c>
      <c r="I160" s="61">
        <f t="shared" si="125"/>
        <v>263.40430487589481</v>
      </c>
      <c r="J160" s="61">
        <f t="shared" si="125"/>
        <v>263.40430487589481</v>
      </c>
      <c r="K160" s="61">
        <f t="shared" si="125"/>
        <v>263.40430487589481</v>
      </c>
      <c r="L160" s="61">
        <f t="shared" si="125"/>
        <v>263.40430487589481</v>
      </c>
      <c r="M160" s="61">
        <f t="shared" si="125"/>
        <v>263.40430487589481</v>
      </c>
      <c r="N160" s="61">
        <f t="shared" si="125"/>
        <v>263.40430487589481</v>
      </c>
      <c r="O160" s="61">
        <f t="shared" si="125"/>
        <v>263.40430487589481</v>
      </c>
      <c r="P160" s="61">
        <f t="shared" si="125"/>
        <v>263.40430487589481</v>
      </c>
      <c r="Q160" s="61">
        <f t="shared" si="125"/>
        <v>263.40430487589481</v>
      </c>
      <c r="R160" s="61">
        <f t="shared" si="125"/>
        <v>263.40430487589481</v>
      </c>
      <c r="S160" s="61">
        <f t="shared" si="125"/>
        <v>263.40430487589481</v>
      </c>
      <c r="T160" s="61">
        <f t="shared" si="125"/>
        <v>263.40430487589481</v>
      </c>
      <c r="U160" s="61">
        <f t="shared" si="125"/>
        <v>263.40430487589481</v>
      </c>
      <c r="V160" s="61">
        <f t="shared" si="125"/>
        <v>263.40430487589481</v>
      </c>
      <c r="W160" s="61">
        <f t="shared" si="125"/>
        <v>263.40430487589481</v>
      </c>
      <c r="X160" s="61">
        <f t="shared" si="125"/>
        <v>263.40430487589481</v>
      </c>
      <c r="Y160" s="61">
        <f t="shared" si="125"/>
        <v>263.40430487589481</v>
      </c>
      <c r="Z160" s="61">
        <f t="shared" si="125"/>
        <v>263.40430487589481</v>
      </c>
      <c r="AA160" s="61">
        <f t="shared" si="125"/>
        <v>263.40430487589481</v>
      </c>
      <c r="AB160" s="61">
        <f t="shared" si="125"/>
        <v>263.40430487589481</v>
      </c>
      <c r="AC160" s="61">
        <f t="shared" si="125"/>
        <v>263.40430487589481</v>
      </c>
      <c r="AD160" s="61">
        <f t="shared" si="125"/>
        <v>263.40430487589481</v>
      </c>
      <c r="AE160" s="61">
        <f t="shared" si="125"/>
        <v>263.40430487589481</v>
      </c>
      <c r="AF160" s="61">
        <f t="shared" si="125"/>
        <v>263.40430487589481</v>
      </c>
      <c r="AG160" s="61">
        <f t="shared" si="125"/>
        <v>263.40430487589481</v>
      </c>
      <c r="AH160" s="61">
        <f t="shared" si="125"/>
        <v>263.40430487589481</v>
      </c>
      <c r="AI160" s="61">
        <f t="shared" si="125"/>
        <v>0</v>
      </c>
      <c r="AJ160" s="61">
        <f t="shared" si="125"/>
        <v>0</v>
      </c>
      <c r="AK160" s="61">
        <f t="shared" ref="AK160:BH160" si="126">AK24</f>
        <v>0</v>
      </c>
      <c r="AL160" s="61">
        <f t="shared" si="126"/>
        <v>0</v>
      </c>
      <c r="AM160" s="61">
        <f t="shared" si="126"/>
        <v>0</v>
      </c>
      <c r="AN160" s="61">
        <f t="shared" si="126"/>
        <v>0</v>
      </c>
      <c r="AO160" s="61">
        <f t="shared" si="126"/>
        <v>0</v>
      </c>
      <c r="AP160" s="61">
        <f t="shared" si="126"/>
        <v>0</v>
      </c>
      <c r="AQ160" s="61">
        <f t="shared" si="126"/>
        <v>0</v>
      </c>
      <c r="AR160" s="61">
        <f t="shared" si="126"/>
        <v>0</v>
      </c>
      <c r="AS160" s="61">
        <f t="shared" si="126"/>
        <v>0</v>
      </c>
      <c r="AT160" s="61">
        <f t="shared" si="126"/>
        <v>0</v>
      </c>
      <c r="AU160" s="61">
        <f t="shared" si="126"/>
        <v>0</v>
      </c>
      <c r="AV160" s="61">
        <f t="shared" si="126"/>
        <v>0</v>
      </c>
      <c r="AW160" s="61">
        <f t="shared" si="126"/>
        <v>0</v>
      </c>
      <c r="AX160" s="61">
        <f t="shared" si="126"/>
        <v>0</v>
      </c>
      <c r="AY160" s="61">
        <f t="shared" si="126"/>
        <v>0</v>
      </c>
      <c r="AZ160" s="61">
        <f t="shared" si="126"/>
        <v>0</v>
      </c>
      <c r="BA160" s="61">
        <f t="shared" si="126"/>
        <v>0</v>
      </c>
      <c r="BB160" s="61">
        <f t="shared" si="126"/>
        <v>0</v>
      </c>
      <c r="BC160" s="61">
        <f t="shared" si="126"/>
        <v>0</v>
      </c>
      <c r="BD160" s="61">
        <f t="shared" si="126"/>
        <v>0</v>
      </c>
      <c r="BE160" s="61">
        <f t="shared" si="126"/>
        <v>0</v>
      </c>
      <c r="BF160" s="61">
        <f t="shared" si="126"/>
        <v>0</v>
      </c>
      <c r="BG160" s="61">
        <f t="shared" si="126"/>
        <v>0</v>
      </c>
      <c r="BH160" s="61">
        <f t="shared" si="126"/>
        <v>0</v>
      </c>
    </row>
    <row r="161" spans="3:60">
      <c r="C161" s="323" t="s">
        <v>44</v>
      </c>
      <c r="E161" s="61">
        <f t="shared" ref="E161:BH161" si="127">E26</f>
        <v>2499.7953989114299</v>
      </c>
      <c r="F161" s="61">
        <f t="shared" si="127"/>
        <v>2499.7953989114299</v>
      </c>
      <c r="G161" s="61">
        <f t="shared" si="127"/>
        <v>2499.7953989114299</v>
      </c>
      <c r="H161" s="61">
        <f t="shared" si="127"/>
        <v>2499.7953989114299</v>
      </c>
      <c r="I161" s="61">
        <f t="shared" si="127"/>
        <v>2499.7953989114299</v>
      </c>
      <c r="J161" s="61">
        <f t="shared" si="127"/>
        <v>2499.7953989114299</v>
      </c>
      <c r="K161" s="61">
        <f t="shared" si="127"/>
        <v>2499.7953989114299</v>
      </c>
      <c r="L161" s="61">
        <f t="shared" si="127"/>
        <v>2499.7953989114299</v>
      </c>
      <c r="M161" s="61">
        <f t="shared" si="127"/>
        <v>2499.7953989114299</v>
      </c>
      <c r="N161" s="61">
        <f t="shared" si="127"/>
        <v>2499.7953989114299</v>
      </c>
      <c r="O161" s="61">
        <f t="shared" si="127"/>
        <v>2499.7953989114299</v>
      </c>
      <c r="P161" s="61">
        <f t="shared" si="127"/>
        <v>2499.7953989114299</v>
      </c>
      <c r="Q161" s="61">
        <f t="shared" si="127"/>
        <v>2499.7953989114299</v>
      </c>
      <c r="R161" s="61">
        <f t="shared" si="127"/>
        <v>2499.7953989114299</v>
      </c>
      <c r="S161" s="61">
        <f t="shared" si="127"/>
        <v>2499.7953989114299</v>
      </c>
      <c r="T161" s="61">
        <f t="shared" si="127"/>
        <v>2499.7953989114299</v>
      </c>
      <c r="U161" s="61">
        <f t="shared" si="127"/>
        <v>2499.7953989114299</v>
      </c>
      <c r="V161" s="61">
        <f t="shared" si="127"/>
        <v>2499.7953989114299</v>
      </c>
      <c r="W161" s="61">
        <f t="shared" si="127"/>
        <v>2499.7953989114299</v>
      </c>
      <c r="X161" s="61">
        <f t="shared" si="127"/>
        <v>2499.7953989114299</v>
      </c>
      <c r="Y161" s="61">
        <f t="shared" si="127"/>
        <v>2499.7953989114299</v>
      </c>
      <c r="Z161" s="61">
        <f t="shared" si="127"/>
        <v>2499.7953989114299</v>
      </c>
      <c r="AA161" s="61">
        <f t="shared" si="127"/>
        <v>2499.7953989114299</v>
      </c>
      <c r="AB161" s="61">
        <f t="shared" si="127"/>
        <v>2499.7953989114299</v>
      </c>
      <c r="AC161" s="61">
        <f t="shared" si="127"/>
        <v>2499.7953989114299</v>
      </c>
      <c r="AD161" s="61">
        <f t="shared" si="127"/>
        <v>2499.7953989114299</v>
      </c>
      <c r="AE161" s="61">
        <f t="shared" si="127"/>
        <v>2499.7953989114299</v>
      </c>
      <c r="AF161" s="61">
        <f t="shared" si="127"/>
        <v>2499.7953989114299</v>
      </c>
      <c r="AG161" s="61">
        <f t="shared" si="127"/>
        <v>2499.7953989114299</v>
      </c>
      <c r="AH161" s="61">
        <f t="shared" si="127"/>
        <v>2499.7953989114299</v>
      </c>
      <c r="AI161" s="61">
        <f t="shared" si="127"/>
        <v>0</v>
      </c>
      <c r="AJ161" s="61">
        <f t="shared" si="127"/>
        <v>0</v>
      </c>
      <c r="AK161" s="61">
        <f t="shared" si="127"/>
        <v>0</v>
      </c>
      <c r="AL161" s="61">
        <f t="shared" si="127"/>
        <v>0</v>
      </c>
      <c r="AM161" s="61">
        <f t="shared" si="127"/>
        <v>0</v>
      </c>
      <c r="AN161" s="61">
        <f t="shared" si="127"/>
        <v>0</v>
      </c>
      <c r="AO161" s="61">
        <f t="shared" si="127"/>
        <v>0</v>
      </c>
      <c r="AP161" s="61">
        <f t="shared" si="127"/>
        <v>0</v>
      </c>
      <c r="AQ161" s="61">
        <f t="shared" si="127"/>
        <v>0</v>
      </c>
      <c r="AR161" s="61">
        <f t="shared" si="127"/>
        <v>0</v>
      </c>
      <c r="AS161" s="61">
        <f t="shared" si="127"/>
        <v>0</v>
      </c>
      <c r="AT161" s="61">
        <f t="shared" si="127"/>
        <v>0</v>
      </c>
      <c r="AU161" s="61">
        <f t="shared" si="127"/>
        <v>0</v>
      </c>
      <c r="AV161" s="61">
        <f t="shared" si="127"/>
        <v>0</v>
      </c>
      <c r="AW161" s="61">
        <f t="shared" si="127"/>
        <v>0</v>
      </c>
      <c r="AX161" s="61">
        <f t="shared" si="127"/>
        <v>0</v>
      </c>
      <c r="AY161" s="61">
        <f t="shared" si="127"/>
        <v>0</v>
      </c>
      <c r="AZ161" s="61">
        <f t="shared" si="127"/>
        <v>0</v>
      </c>
      <c r="BA161" s="61">
        <f t="shared" si="127"/>
        <v>0</v>
      </c>
      <c r="BB161" s="61">
        <f t="shared" si="127"/>
        <v>0</v>
      </c>
      <c r="BC161" s="61">
        <f t="shared" si="127"/>
        <v>0</v>
      </c>
      <c r="BD161" s="61">
        <f t="shared" si="127"/>
        <v>0</v>
      </c>
      <c r="BE161" s="61">
        <f t="shared" si="127"/>
        <v>0</v>
      </c>
      <c r="BF161" s="61">
        <f t="shared" si="127"/>
        <v>0</v>
      </c>
      <c r="BG161" s="61">
        <f t="shared" si="127"/>
        <v>0</v>
      </c>
      <c r="BH161" s="61">
        <f t="shared" si="127"/>
        <v>0</v>
      </c>
    </row>
    <row r="162" spans="3:60">
      <c r="C162" s="323" t="s">
        <v>946</v>
      </c>
      <c r="E162" s="237">
        <f>E183</f>
        <v>-11235.045955091689</v>
      </c>
      <c r="F162" s="237">
        <f t="shared" ref="F162:BH162" si="128">F183</f>
        <v>-25845.077061529173</v>
      </c>
      <c r="G162" s="237">
        <f t="shared" si="128"/>
        <v>-11808.645259790863</v>
      </c>
      <c r="H162" s="237">
        <f t="shared" si="128"/>
        <v>-3494.549549885241</v>
      </c>
      <c r="I162" s="237">
        <f t="shared" si="128"/>
        <v>-3977.975953287073</v>
      </c>
      <c r="J162" s="237">
        <f t="shared" si="128"/>
        <v>2243.7482160708928</v>
      </c>
      <c r="K162" s="237">
        <f t="shared" si="128"/>
        <v>8572.4813732080711</v>
      </c>
      <c r="L162" s="237">
        <f t="shared" si="128"/>
        <v>8303.0729453646636</v>
      </c>
      <c r="M162" s="237">
        <f t="shared" si="128"/>
        <v>8033.6645175212525</v>
      </c>
      <c r="N162" s="237">
        <f t="shared" si="128"/>
        <v>7764.2560896778405</v>
      </c>
      <c r="O162" s="237">
        <f t="shared" si="128"/>
        <v>7494.8476618344284</v>
      </c>
      <c r="P162" s="237">
        <f t="shared" si="128"/>
        <v>7225.43923399102</v>
      </c>
      <c r="Q162" s="237">
        <f t="shared" si="128"/>
        <v>6956.0308061476089</v>
      </c>
      <c r="R162" s="237">
        <f t="shared" si="128"/>
        <v>6686.6223783041978</v>
      </c>
      <c r="S162" s="237">
        <f t="shared" si="128"/>
        <v>6417.2139504607876</v>
      </c>
      <c r="T162" s="237">
        <f t="shared" si="128"/>
        <v>6147.8055226173765</v>
      </c>
      <c r="U162" s="237">
        <f t="shared" si="128"/>
        <v>5878.3970947739681</v>
      </c>
      <c r="V162" s="237">
        <f t="shared" si="128"/>
        <v>5608.9886669305561</v>
      </c>
      <c r="W162" s="237">
        <f t="shared" si="128"/>
        <v>5339.5802390871468</v>
      </c>
      <c r="X162" s="237">
        <f t="shared" si="128"/>
        <v>5070.1718112437366</v>
      </c>
      <c r="Y162" s="237">
        <f t="shared" si="128"/>
        <v>4855.4336460914619</v>
      </c>
      <c r="Z162" s="237">
        <f t="shared" si="128"/>
        <v>4695.3657436303238</v>
      </c>
      <c r="AA162" s="237">
        <f t="shared" si="128"/>
        <v>4535.2978411691856</v>
      </c>
      <c r="AB162" s="237">
        <f t="shared" si="128"/>
        <v>4375.2299387080475</v>
      </c>
      <c r="AC162" s="237">
        <f t="shared" si="128"/>
        <v>4215.1620362469102</v>
      </c>
      <c r="AD162" s="237">
        <f t="shared" si="128"/>
        <v>4055.0941337857716</v>
      </c>
      <c r="AE162" s="237">
        <f t="shared" si="128"/>
        <v>3895.026231324634</v>
      </c>
      <c r="AF162" s="237">
        <f t="shared" si="128"/>
        <v>3734.9583288634963</v>
      </c>
      <c r="AG162" s="237">
        <f t="shared" si="128"/>
        <v>3574.8904264023581</v>
      </c>
      <c r="AH162" s="237">
        <f t="shared" si="128"/>
        <v>3414.8225239412177</v>
      </c>
      <c r="AI162" s="237">
        <f t="shared" si="128"/>
        <v>0</v>
      </c>
      <c r="AJ162" s="237">
        <f t="shared" si="128"/>
        <v>0</v>
      </c>
      <c r="AK162" s="237">
        <f t="shared" si="128"/>
        <v>0</v>
      </c>
      <c r="AL162" s="237">
        <f t="shared" si="128"/>
        <v>0</v>
      </c>
      <c r="AM162" s="237">
        <f t="shared" si="128"/>
        <v>0</v>
      </c>
      <c r="AN162" s="237">
        <f t="shared" si="128"/>
        <v>0</v>
      </c>
      <c r="AO162" s="237">
        <f t="shared" si="128"/>
        <v>0</v>
      </c>
      <c r="AP162" s="237">
        <f t="shared" si="128"/>
        <v>0</v>
      </c>
      <c r="AQ162" s="237">
        <f t="shared" si="128"/>
        <v>0</v>
      </c>
      <c r="AR162" s="237">
        <f t="shared" si="128"/>
        <v>0</v>
      </c>
      <c r="AS162" s="237">
        <f t="shared" si="128"/>
        <v>0</v>
      </c>
      <c r="AT162" s="237">
        <f t="shared" si="128"/>
        <v>0</v>
      </c>
      <c r="AU162" s="237">
        <f t="shared" si="128"/>
        <v>0</v>
      </c>
      <c r="AV162" s="237">
        <f t="shared" si="128"/>
        <v>0</v>
      </c>
      <c r="AW162" s="237">
        <f t="shared" si="128"/>
        <v>0</v>
      </c>
      <c r="AX162" s="237">
        <f t="shared" si="128"/>
        <v>0</v>
      </c>
      <c r="AY162" s="237">
        <f t="shared" si="128"/>
        <v>0</v>
      </c>
      <c r="AZ162" s="237">
        <f t="shared" si="128"/>
        <v>0</v>
      </c>
      <c r="BA162" s="237">
        <f t="shared" si="128"/>
        <v>0</v>
      </c>
      <c r="BB162" s="237">
        <f t="shared" si="128"/>
        <v>0</v>
      </c>
      <c r="BC162" s="237">
        <f t="shared" si="128"/>
        <v>0</v>
      </c>
      <c r="BD162" s="237">
        <f t="shared" si="128"/>
        <v>0</v>
      </c>
      <c r="BE162" s="237">
        <f t="shared" si="128"/>
        <v>0</v>
      </c>
      <c r="BF162" s="237">
        <f t="shared" si="128"/>
        <v>0</v>
      </c>
      <c r="BG162" s="237">
        <f t="shared" si="128"/>
        <v>0</v>
      </c>
      <c r="BH162" s="237">
        <f t="shared" si="128"/>
        <v>0</v>
      </c>
    </row>
    <row r="163" spans="3:60">
      <c r="C163" s="323" t="s">
        <v>947</v>
      </c>
      <c r="E163" s="61"/>
      <c r="F163" s="61">
        <f t="shared" ref="F163:BH163" si="129">-F34</f>
        <v>33104.257105488243</v>
      </c>
      <c r="G163" s="61">
        <f t="shared" si="129"/>
        <v>18322.821374665586</v>
      </c>
      <c r="H163" s="61"/>
      <c r="I163" s="61">
        <f t="shared" si="129"/>
        <v>9453.959936171992</v>
      </c>
      <c r="J163" s="61">
        <f t="shared" si="129"/>
        <v>2802.3138573017955</v>
      </c>
      <c r="K163" s="61">
        <f t="shared" si="129"/>
        <v>-3849.3322215683997</v>
      </c>
      <c r="L163" s="61">
        <f t="shared" si="129"/>
        <v>-3849.3322215683997</v>
      </c>
      <c r="M163" s="61">
        <f t="shared" si="129"/>
        <v>-3849.3322215683997</v>
      </c>
      <c r="N163" s="61">
        <f t="shared" si="129"/>
        <v>-3849.3322215683997</v>
      </c>
      <c r="O163" s="61">
        <f t="shared" si="129"/>
        <v>-3849.3322215683997</v>
      </c>
      <c r="P163" s="61">
        <f t="shared" si="129"/>
        <v>-3849.3322215683997</v>
      </c>
      <c r="Q163" s="61">
        <f t="shared" si="129"/>
        <v>-3849.3322215683997</v>
      </c>
      <c r="R163" s="61">
        <f t="shared" si="129"/>
        <v>-3849.3322215683997</v>
      </c>
      <c r="S163" s="61">
        <f t="shared" si="129"/>
        <v>-3849.3322215683997</v>
      </c>
      <c r="T163" s="61">
        <f t="shared" si="129"/>
        <v>-3849.3322215683997</v>
      </c>
      <c r="U163" s="61">
        <f t="shared" si="129"/>
        <v>-3849.3322215683997</v>
      </c>
      <c r="V163" s="61">
        <f t="shared" si="129"/>
        <v>-3849.3322215683997</v>
      </c>
      <c r="W163" s="61">
        <f t="shared" si="129"/>
        <v>-3849.3322215683997</v>
      </c>
      <c r="X163" s="61">
        <f t="shared" si="129"/>
        <v>-3849.3322215683997</v>
      </c>
      <c r="Y163" s="61">
        <f t="shared" si="129"/>
        <v>-3849.3322215683997</v>
      </c>
      <c r="Z163" s="61">
        <f t="shared" si="129"/>
        <v>-3849.3322215683997</v>
      </c>
      <c r="AA163" s="61">
        <f t="shared" si="129"/>
        <v>-3849.3322215683997</v>
      </c>
      <c r="AB163" s="61">
        <f t="shared" si="129"/>
        <v>-3849.3322215683997</v>
      </c>
      <c r="AC163" s="61">
        <f t="shared" si="129"/>
        <v>-3849.3322215683997</v>
      </c>
      <c r="AD163" s="61">
        <f t="shared" si="129"/>
        <v>-3849.3322215683997</v>
      </c>
      <c r="AE163" s="61">
        <f t="shared" si="129"/>
        <v>-3849.3322215683997</v>
      </c>
      <c r="AF163" s="61">
        <f t="shared" si="129"/>
        <v>-3849.3322215683997</v>
      </c>
      <c r="AG163" s="61">
        <f t="shared" si="129"/>
        <v>-3849.3322215683997</v>
      </c>
      <c r="AH163" s="61">
        <f t="shared" si="129"/>
        <v>-3849.3322215683997</v>
      </c>
      <c r="AI163" s="61">
        <f t="shared" si="129"/>
        <v>0</v>
      </c>
      <c r="AJ163" s="61">
        <f t="shared" si="129"/>
        <v>0</v>
      </c>
      <c r="AK163" s="61">
        <f t="shared" si="129"/>
        <v>0</v>
      </c>
      <c r="AL163" s="61">
        <f t="shared" si="129"/>
        <v>0</v>
      </c>
      <c r="AM163" s="61">
        <f t="shared" si="129"/>
        <v>0</v>
      </c>
      <c r="AN163" s="61">
        <f t="shared" si="129"/>
        <v>0</v>
      </c>
      <c r="AO163" s="61">
        <f t="shared" si="129"/>
        <v>0</v>
      </c>
      <c r="AP163" s="61">
        <f t="shared" si="129"/>
        <v>0</v>
      </c>
      <c r="AQ163" s="61">
        <f t="shared" si="129"/>
        <v>0</v>
      </c>
      <c r="AR163" s="61">
        <f t="shared" si="129"/>
        <v>0</v>
      </c>
      <c r="AS163" s="61">
        <f t="shared" si="129"/>
        <v>0</v>
      </c>
      <c r="AT163" s="61">
        <f t="shared" si="129"/>
        <v>0</v>
      </c>
      <c r="AU163" s="61">
        <f t="shared" si="129"/>
        <v>0</v>
      </c>
      <c r="AV163" s="61">
        <f t="shared" si="129"/>
        <v>0</v>
      </c>
      <c r="AW163" s="61">
        <f t="shared" si="129"/>
        <v>0</v>
      </c>
      <c r="AX163" s="61">
        <f t="shared" si="129"/>
        <v>0</v>
      </c>
      <c r="AY163" s="61">
        <f t="shared" si="129"/>
        <v>0</v>
      </c>
      <c r="AZ163" s="61">
        <f t="shared" si="129"/>
        <v>0</v>
      </c>
      <c r="BA163" s="61">
        <f t="shared" si="129"/>
        <v>0</v>
      </c>
      <c r="BB163" s="61">
        <f t="shared" si="129"/>
        <v>0</v>
      </c>
      <c r="BC163" s="61">
        <f t="shared" si="129"/>
        <v>0</v>
      </c>
      <c r="BD163" s="61">
        <f t="shared" si="129"/>
        <v>0</v>
      </c>
      <c r="BE163" s="61">
        <f t="shared" si="129"/>
        <v>0</v>
      </c>
      <c r="BF163" s="61">
        <f t="shared" si="129"/>
        <v>0</v>
      </c>
      <c r="BG163" s="61">
        <f t="shared" si="129"/>
        <v>0</v>
      </c>
      <c r="BH163" s="61">
        <f t="shared" si="129"/>
        <v>0</v>
      </c>
    </row>
    <row r="164" spans="3:60">
      <c r="C164" s="323" t="s">
        <v>628</v>
      </c>
      <c r="E164" s="237">
        <f>-E138</f>
        <v>-6048.9506338932006</v>
      </c>
      <c r="F164" s="237">
        <f t="shared" ref="F164:BH164" si="130">-F138</f>
        <v>-6048.9506338932006</v>
      </c>
      <c r="G164" s="237">
        <f t="shared" si="130"/>
        <v>-6048.9506338932006</v>
      </c>
      <c r="H164" s="237">
        <f t="shared" si="130"/>
        <v>-6048.9506338932006</v>
      </c>
      <c r="I164" s="237">
        <f t="shared" si="130"/>
        <v>-6048.9506338932006</v>
      </c>
      <c r="J164" s="237">
        <f t="shared" si="130"/>
        <v>-6048.9506338932006</v>
      </c>
      <c r="K164" s="237">
        <f t="shared" si="130"/>
        <v>-6048.9506338932006</v>
      </c>
      <c r="L164" s="237">
        <f t="shared" si="130"/>
        <v>-6048.9506338932006</v>
      </c>
      <c r="M164" s="237">
        <f t="shared" si="130"/>
        <v>-6048.9506338932006</v>
      </c>
      <c r="N164" s="237">
        <f t="shared" si="130"/>
        <v>-6048.9506338932006</v>
      </c>
      <c r="O164" s="237">
        <f t="shared" si="130"/>
        <v>-6048.9506338932006</v>
      </c>
      <c r="P164" s="237">
        <f t="shared" si="130"/>
        <v>-6048.9506338932006</v>
      </c>
      <c r="Q164" s="237">
        <f t="shared" si="130"/>
        <v>-6048.9506338932006</v>
      </c>
      <c r="R164" s="237">
        <f t="shared" si="130"/>
        <v>-6048.9506338932006</v>
      </c>
      <c r="S164" s="237">
        <f t="shared" si="130"/>
        <v>-6048.9506338932006</v>
      </c>
      <c r="T164" s="237">
        <f t="shared" si="130"/>
        <v>-6048.9506338932006</v>
      </c>
      <c r="U164" s="237">
        <f t="shared" si="130"/>
        <v>-6048.9506338932006</v>
      </c>
      <c r="V164" s="237">
        <f t="shared" si="130"/>
        <v>-6048.9506338932006</v>
      </c>
      <c r="W164" s="237">
        <f t="shared" si="130"/>
        <v>-6048.9506338932006</v>
      </c>
      <c r="X164" s="237">
        <f t="shared" si="130"/>
        <v>-6048.9506338932006</v>
      </c>
      <c r="Y164" s="237">
        <f t="shared" si="130"/>
        <v>-6048.9506338932006</v>
      </c>
      <c r="Z164" s="237">
        <f t="shared" si="130"/>
        <v>-6048.9506338932006</v>
      </c>
      <c r="AA164" s="237">
        <f t="shared" si="130"/>
        <v>-6048.9506338932006</v>
      </c>
      <c r="AB164" s="237">
        <f t="shared" si="130"/>
        <v>-6048.9506338932006</v>
      </c>
      <c r="AC164" s="237">
        <f t="shared" si="130"/>
        <v>-6048.9506338932006</v>
      </c>
      <c r="AD164" s="237">
        <f t="shared" si="130"/>
        <v>-6048.9506338932006</v>
      </c>
      <c r="AE164" s="237">
        <f t="shared" si="130"/>
        <v>-6048.9506338932006</v>
      </c>
      <c r="AF164" s="237">
        <f t="shared" si="130"/>
        <v>-6048.9506338932006</v>
      </c>
      <c r="AG164" s="237">
        <f t="shared" si="130"/>
        <v>-6048.9506338932006</v>
      </c>
      <c r="AH164" s="237">
        <f t="shared" si="130"/>
        <v>-6048.9506338932006</v>
      </c>
      <c r="AI164" s="237">
        <f t="shared" si="130"/>
        <v>-6048.9506338932006</v>
      </c>
      <c r="AJ164" s="237">
        <f t="shared" si="130"/>
        <v>-6048.9506338932006</v>
      </c>
      <c r="AK164" s="237">
        <f t="shared" si="130"/>
        <v>-6048.9506338932006</v>
      </c>
      <c r="AL164" s="237">
        <f t="shared" si="130"/>
        <v>-6048.9506338932006</v>
      </c>
      <c r="AM164" s="237">
        <f t="shared" si="130"/>
        <v>-6048.9506338932006</v>
      </c>
      <c r="AN164" s="237">
        <f t="shared" si="130"/>
        <v>-6048.9506338932006</v>
      </c>
      <c r="AO164" s="237">
        <f t="shared" si="130"/>
        <v>-6048.9506338932006</v>
      </c>
      <c r="AP164" s="237">
        <f t="shared" si="130"/>
        <v>-6048.9506338932006</v>
      </c>
      <c r="AQ164" s="237">
        <f t="shared" si="130"/>
        <v>-6048.9506338932006</v>
      </c>
      <c r="AR164" s="237">
        <f t="shared" si="130"/>
        <v>-6048.9506338932006</v>
      </c>
      <c r="AS164" s="237">
        <f t="shared" si="130"/>
        <v>-6048.9506338932006</v>
      </c>
      <c r="AT164" s="237">
        <f t="shared" si="130"/>
        <v>-6048.9506338932006</v>
      </c>
      <c r="AU164" s="237">
        <f t="shared" si="130"/>
        <v>-6048.9506338932006</v>
      </c>
      <c r="AV164" s="237">
        <f t="shared" si="130"/>
        <v>-6048.9506338932006</v>
      </c>
      <c r="AW164" s="237">
        <f t="shared" si="130"/>
        <v>-6048.9506338932006</v>
      </c>
      <c r="AX164" s="237">
        <f t="shared" si="130"/>
        <v>-6048.9506338932006</v>
      </c>
      <c r="AY164" s="237">
        <f t="shared" si="130"/>
        <v>-6048.9506338932006</v>
      </c>
      <c r="AZ164" s="237">
        <f t="shared" si="130"/>
        <v>-6048.9506338932006</v>
      </c>
      <c r="BA164" s="237">
        <f t="shared" si="130"/>
        <v>-6048.9506338932006</v>
      </c>
      <c r="BB164" s="237">
        <f t="shared" si="130"/>
        <v>-6048.9506338932006</v>
      </c>
      <c r="BC164" s="237">
        <f t="shared" si="130"/>
        <v>-6048.9506338932006</v>
      </c>
      <c r="BD164" s="237">
        <f t="shared" si="130"/>
        <v>-6048.9506338932006</v>
      </c>
      <c r="BE164" s="237">
        <f t="shared" si="130"/>
        <v>-6048.9506338932006</v>
      </c>
      <c r="BF164" s="237">
        <f t="shared" si="130"/>
        <v>-6048.9506338932006</v>
      </c>
      <c r="BG164" s="237">
        <f t="shared" si="130"/>
        <v>-6048.9506338932006</v>
      </c>
      <c r="BH164" s="237">
        <f t="shared" si="130"/>
        <v>-6048.9506338932006</v>
      </c>
    </row>
    <row r="165" spans="3:60">
      <c r="C165" s="323" t="s">
        <v>948</v>
      </c>
      <c r="E165" s="304">
        <f>SUM(E159:E164)</f>
        <v>3809.3565508424326</v>
      </c>
      <c r="F165" s="304">
        <f t="shared" ref="F165:BH165" si="131">SUM(F159:F164)</f>
        <v>22303.582549893192</v>
      </c>
      <c r="G165" s="304">
        <f t="shared" si="131"/>
        <v>21558.578620808843</v>
      </c>
      <c r="H165" s="304">
        <f t="shared" si="131"/>
        <v>11549.852956048882</v>
      </c>
      <c r="I165" s="304">
        <f t="shared" si="131"/>
        <v>20520.38648881904</v>
      </c>
      <c r="J165" s="304">
        <f t="shared" si="131"/>
        <v>20090.464579306812</v>
      </c>
      <c r="K165" s="304">
        <f t="shared" si="131"/>
        <v>19767.551657573793</v>
      </c>
      <c r="L165" s="304">
        <f t="shared" si="131"/>
        <v>19498.143229730387</v>
      </c>
      <c r="M165" s="304">
        <f t="shared" si="131"/>
        <v>19228.734801886974</v>
      </c>
      <c r="N165" s="304">
        <f t="shared" si="131"/>
        <v>18959.326374043565</v>
      </c>
      <c r="O165" s="304">
        <f t="shared" si="131"/>
        <v>18689.917946200152</v>
      </c>
      <c r="P165" s="304">
        <f t="shared" si="131"/>
        <v>18420.509518356743</v>
      </c>
      <c r="Q165" s="304">
        <f t="shared" si="131"/>
        <v>18151.101090513333</v>
      </c>
      <c r="R165" s="304">
        <f t="shared" si="131"/>
        <v>17881.692662669921</v>
      </c>
      <c r="S165" s="304">
        <f t="shared" si="131"/>
        <v>17612.284234826511</v>
      </c>
      <c r="T165" s="304">
        <f t="shared" si="131"/>
        <v>17342.875806983102</v>
      </c>
      <c r="U165" s="304">
        <f t="shared" si="131"/>
        <v>17073.467379139693</v>
      </c>
      <c r="V165" s="304">
        <f t="shared" si="131"/>
        <v>16804.05895129628</v>
      </c>
      <c r="W165" s="304">
        <f t="shared" si="131"/>
        <v>16534.65052345287</v>
      </c>
      <c r="X165" s="304">
        <f t="shared" si="131"/>
        <v>16265.242095609461</v>
      </c>
      <c r="Y165" s="304">
        <f t="shared" si="131"/>
        <v>16050.503930457184</v>
      </c>
      <c r="Z165" s="304">
        <f t="shared" si="131"/>
        <v>15890.436027996046</v>
      </c>
      <c r="AA165" s="304">
        <f t="shared" si="131"/>
        <v>15730.368125534907</v>
      </c>
      <c r="AB165" s="304">
        <f t="shared" si="131"/>
        <v>15570.300223073769</v>
      </c>
      <c r="AC165" s="304">
        <f t="shared" si="131"/>
        <v>15410.232320612635</v>
      </c>
      <c r="AD165" s="304">
        <f t="shared" si="131"/>
        <v>15250.164418151497</v>
      </c>
      <c r="AE165" s="304">
        <f t="shared" si="131"/>
        <v>15090.096515690359</v>
      </c>
      <c r="AF165" s="304">
        <f t="shared" si="131"/>
        <v>14930.02861322922</v>
      </c>
      <c r="AG165" s="304">
        <f t="shared" si="131"/>
        <v>14769.960710768082</v>
      </c>
      <c r="AH165" s="304">
        <f t="shared" si="131"/>
        <v>14609.89280830694</v>
      </c>
      <c r="AI165" s="304">
        <f t="shared" si="131"/>
        <v>-6048.9506338932006</v>
      </c>
      <c r="AJ165" s="304">
        <f t="shared" si="131"/>
        <v>-6048.9506338932006</v>
      </c>
      <c r="AK165" s="304">
        <f t="shared" si="131"/>
        <v>-6048.9506338932006</v>
      </c>
      <c r="AL165" s="304">
        <f t="shared" si="131"/>
        <v>-6048.9506338932006</v>
      </c>
      <c r="AM165" s="304">
        <f t="shared" si="131"/>
        <v>-6048.9506338932006</v>
      </c>
      <c r="AN165" s="304">
        <f t="shared" si="131"/>
        <v>-6048.9506338932006</v>
      </c>
      <c r="AO165" s="304">
        <f t="shared" si="131"/>
        <v>-6048.9506338932006</v>
      </c>
      <c r="AP165" s="304">
        <f t="shared" si="131"/>
        <v>-6048.9506338932006</v>
      </c>
      <c r="AQ165" s="304">
        <f t="shared" si="131"/>
        <v>-6048.9506338932006</v>
      </c>
      <c r="AR165" s="304">
        <f t="shared" si="131"/>
        <v>-6048.9506338932006</v>
      </c>
      <c r="AS165" s="304">
        <f t="shared" si="131"/>
        <v>-6048.9506338932006</v>
      </c>
      <c r="AT165" s="304">
        <f t="shared" si="131"/>
        <v>-6048.9506338932006</v>
      </c>
      <c r="AU165" s="304">
        <f t="shared" si="131"/>
        <v>-6048.9506338932006</v>
      </c>
      <c r="AV165" s="304">
        <f t="shared" si="131"/>
        <v>-6048.9506338932006</v>
      </c>
      <c r="AW165" s="304">
        <f t="shared" si="131"/>
        <v>-6048.9506338932006</v>
      </c>
      <c r="AX165" s="304">
        <f t="shared" si="131"/>
        <v>-6048.9506338932006</v>
      </c>
      <c r="AY165" s="304">
        <f t="shared" si="131"/>
        <v>-6048.9506338932006</v>
      </c>
      <c r="AZ165" s="304">
        <f t="shared" si="131"/>
        <v>-6048.9506338932006</v>
      </c>
      <c r="BA165" s="304">
        <f t="shared" si="131"/>
        <v>-6048.9506338932006</v>
      </c>
      <c r="BB165" s="304">
        <f t="shared" si="131"/>
        <v>-6048.9506338932006</v>
      </c>
      <c r="BC165" s="304">
        <f t="shared" si="131"/>
        <v>-6048.9506338932006</v>
      </c>
      <c r="BD165" s="304">
        <f t="shared" si="131"/>
        <v>-6048.9506338932006</v>
      </c>
      <c r="BE165" s="304">
        <f t="shared" si="131"/>
        <v>-6048.9506338932006</v>
      </c>
      <c r="BF165" s="304">
        <f t="shared" si="131"/>
        <v>-6048.9506338932006</v>
      </c>
      <c r="BG165" s="304">
        <f t="shared" si="131"/>
        <v>-6048.9506338932006</v>
      </c>
      <c r="BH165" s="304">
        <f t="shared" si="131"/>
        <v>-6048.9506338932006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34.544935414946</v>
      </c>
      <c r="F167" s="305">
        <f t="shared" ref="F167:BH167" si="132">F157-F165</f>
        <v>33357.294608786862</v>
      </c>
      <c r="G167" s="305">
        <f t="shared" si="132"/>
        <v>30554.660780326678</v>
      </c>
      <c r="H167" s="305">
        <f t="shared" si="132"/>
        <v>37921.644880382009</v>
      </c>
      <c r="I167" s="305">
        <f t="shared" si="132"/>
        <v>26649.080855222175</v>
      </c>
      <c r="J167" s="305">
        <f t="shared" si="132"/>
        <v>25031.75557658093</v>
      </c>
      <c r="K167" s="305">
        <f t="shared" si="132"/>
        <v>23816.98791863292</v>
      </c>
      <c r="L167" s="305">
        <f t="shared" si="132"/>
        <v>22803.499071031521</v>
      </c>
      <c r="M167" s="305">
        <f t="shared" si="132"/>
        <v>21790.010223430123</v>
      </c>
      <c r="N167" s="305">
        <f t="shared" si="132"/>
        <v>20776.521375828714</v>
      </c>
      <c r="O167" s="305">
        <f t="shared" si="132"/>
        <v>19763.032528227308</v>
      </c>
      <c r="P167" s="305">
        <f t="shared" si="132"/>
        <v>18749.543680625913</v>
      </c>
      <c r="Q167" s="305">
        <f t="shared" si="132"/>
        <v>17736.054833024511</v>
      </c>
      <c r="R167" s="305">
        <f t="shared" si="132"/>
        <v>16722.565985423113</v>
      </c>
      <c r="S167" s="305">
        <f t="shared" si="132"/>
        <v>15709.07713782171</v>
      </c>
      <c r="T167" s="305">
        <f t="shared" si="132"/>
        <v>14695.588290220305</v>
      </c>
      <c r="U167" s="305">
        <f t="shared" si="132"/>
        <v>13682.09944261891</v>
      </c>
      <c r="V167" s="305">
        <f t="shared" si="132"/>
        <v>12668.610595017504</v>
      </c>
      <c r="W167" s="305">
        <f t="shared" si="132"/>
        <v>11655.121747416109</v>
      </c>
      <c r="X167" s="305">
        <f t="shared" si="132"/>
        <v>10641.632899814707</v>
      </c>
      <c r="Y167" s="305">
        <f t="shared" si="132"/>
        <v>9833.808373765678</v>
      </c>
      <c r="Z167" s="305">
        <f t="shared" si="132"/>
        <v>9231.648169269014</v>
      </c>
      <c r="AA167" s="305">
        <f t="shared" si="132"/>
        <v>8629.4879647723501</v>
      </c>
      <c r="AB167" s="305">
        <f t="shared" si="132"/>
        <v>8027.3277602756898</v>
      </c>
      <c r="AC167" s="305">
        <f t="shared" si="132"/>
        <v>7425.1675557790259</v>
      </c>
      <c r="AD167" s="305">
        <f t="shared" si="132"/>
        <v>6823.0073512823619</v>
      </c>
      <c r="AE167" s="305">
        <f t="shared" si="132"/>
        <v>6220.8471467857016</v>
      </c>
      <c r="AF167" s="305">
        <f t="shared" si="132"/>
        <v>5618.6869422890413</v>
      </c>
      <c r="AG167" s="305">
        <f t="shared" si="132"/>
        <v>5016.5267377923774</v>
      </c>
      <c r="AH167" s="305">
        <f t="shared" si="132"/>
        <v>4414.3665332957062</v>
      </c>
      <c r="AI167" s="305">
        <f t="shared" si="132"/>
        <v>6048.9506338932006</v>
      </c>
      <c r="AJ167" s="305">
        <f t="shared" si="132"/>
        <v>6048.9506338932006</v>
      </c>
      <c r="AK167" s="305">
        <f t="shared" si="132"/>
        <v>6048.9506338932006</v>
      </c>
      <c r="AL167" s="305">
        <f t="shared" si="132"/>
        <v>6048.9506338932006</v>
      </c>
      <c r="AM167" s="305">
        <f t="shared" si="132"/>
        <v>6048.9506338932006</v>
      </c>
      <c r="AN167" s="305">
        <f t="shared" si="132"/>
        <v>6048.9506338932006</v>
      </c>
      <c r="AO167" s="305">
        <f t="shared" si="132"/>
        <v>6048.9506338932006</v>
      </c>
      <c r="AP167" s="305">
        <f t="shared" si="132"/>
        <v>6048.9506338932006</v>
      </c>
      <c r="AQ167" s="305">
        <f t="shared" si="132"/>
        <v>6048.9506338932006</v>
      </c>
      <c r="AR167" s="305">
        <f t="shared" si="132"/>
        <v>6048.9506338932006</v>
      </c>
      <c r="AS167" s="305">
        <f t="shared" si="132"/>
        <v>6048.9506338932006</v>
      </c>
      <c r="AT167" s="305">
        <f t="shared" si="132"/>
        <v>6048.9506338932006</v>
      </c>
      <c r="AU167" s="305">
        <f t="shared" si="132"/>
        <v>6048.9506338932006</v>
      </c>
      <c r="AV167" s="305">
        <f t="shared" si="132"/>
        <v>6048.9506338932006</v>
      </c>
      <c r="AW167" s="305">
        <f t="shared" si="132"/>
        <v>6048.9506338932006</v>
      </c>
      <c r="AX167" s="305">
        <f t="shared" si="132"/>
        <v>6048.9506338932006</v>
      </c>
      <c r="AY167" s="305">
        <f t="shared" si="132"/>
        <v>6048.9506338932006</v>
      </c>
      <c r="AZ167" s="305">
        <f t="shared" si="132"/>
        <v>6048.9506338932006</v>
      </c>
      <c r="BA167" s="305">
        <f t="shared" si="132"/>
        <v>6048.9506338932006</v>
      </c>
      <c r="BB167" s="305">
        <f t="shared" si="132"/>
        <v>6048.9506338932006</v>
      </c>
      <c r="BC167" s="305">
        <f t="shared" si="132"/>
        <v>6048.9506338932006</v>
      </c>
      <c r="BD167" s="305">
        <f t="shared" si="132"/>
        <v>6048.9506338932006</v>
      </c>
      <c r="BE167" s="305">
        <f t="shared" si="132"/>
        <v>6048.9506338932006</v>
      </c>
      <c r="BF167" s="305">
        <f t="shared" si="132"/>
        <v>6048.9506338932006</v>
      </c>
      <c r="BG167" s="305">
        <f t="shared" si="132"/>
        <v>6048.9506338932006</v>
      </c>
      <c r="BH167" s="305">
        <f t="shared" si="132"/>
        <v>6048.9506338932006</v>
      </c>
    </row>
    <row r="168" spans="3:60">
      <c r="C168" s="323" t="s">
        <v>914</v>
      </c>
      <c r="E168" s="306">
        <f t="shared" ref="E168:BH168" si="133">E20</f>
        <v>532174.76217019034</v>
      </c>
      <c r="F168" s="306">
        <f t="shared" si="133"/>
        <v>490548.4501292184</v>
      </c>
      <c r="G168" s="306">
        <f t="shared" si="133"/>
        <v>449333.24676950992</v>
      </c>
      <c r="H168" s="306">
        <f t="shared" si="133"/>
        <v>418642.42565014726</v>
      </c>
      <c r="I168" s="306">
        <f t="shared" si="133"/>
        <v>391898.24787091417</v>
      </c>
      <c r="J168" s="306">
        <f t="shared" si="133"/>
        <v>368114.05259677832</v>
      </c>
      <c r="K168" s="306">
        <f t="shared" si="133"/>
        <v>350249.82233283692</v>
      </c>
      <c r="L168" s="306">
        <f t="shared" si="133"/>
        <v>335345.57457399287</v>
      </c>
      <c r="M168" s="306">
        <f t="shared" si="133"/>
        <v>320441.3268151487</v>
      </c>
      <c r="N168" s="306">
        <f t="shared" si="133"/>
        <v>305537.07905630453</v>
      </c>
      <c r="O168" s="306">
        <f t="shared" si="133"/>
        <v>290632.83129746036</v>
      </c>
      <c r="P168" s="306">
        <f t="shared" si="133"/>
        <v>275728.58353861631</v>
      </c>
      <c r="Q168" s="306">
        <f t="shared" si="133"/>
        <v>260824.33577977214</v>
      </c>
      <c r="R168" s="306">
        <f t="shared" si="133"/>
        <v>245920.08802092797</v>
      </c>
      <c r="S168" s="306">
        <f t="shared" si="133"/>
        <v>231015.84026208386</v>
      </c>
      <c r="T168" s="306">
        <f t="shared" si="133"/>
        <v>216111.59250323975</v>
      </c>
      <c r="U168" s="306">
        <f t="shared" si="133"/>
        <v>201207.34474439564</v>
      </c>
      <c r="V168" s="306">
        <f t="shared" si="133"/>
        <v>186303.09698555153</v>
      </c>
      <c r="W168" s="306">
        <f t="shared" si="133"/>
        <v>171398.84922670745</v>
      </c>
      <c r="X168" s="306">
        <f t="shared" si="133"/>
        <v>156494.60146786334</v>
      </c>
      <c r="Y168" s="306">
        <f t="shared" si="133"/>
        <v>144614.8290259658</v>
      </c>
      <c r="Z168" s="306">
        <f t="shared" si="133"/>
        <v>135759.53190101485</v>
      </c>
      <c r="AA168" s="306">
        <f t="shared" si="133"/>
        <v>126904.23477606394</v>
      </c>
      <c r="AB168" s="306">
        <f t="shared" si="133"/>
        <v>118048.93765111304</v>
      </c>
      <c r="AC168" s="306">
        <f t="shared" si="133"/>
        <v>109193.64052616214</v>
      </c>
      <c r="AD168" s="306">
        <f t="shared" si="133"/>
        <v>100338.34340121123</v>
      </c>
      <c r="AE168" s="306">
        <f t="shared" si="133"/>
        <v>91483.046276260313</v>
      </c>
      <c r="AF168" s="306">
        <f t="shared" si="133"/>
        <v>82627.749151309414</v>
      </c>
      <c r="AG168" s="306">
        <f t="shared" si="133"/>
        <v>73772.452026358471</v>
      </c>
      <c r="AH168" s="306">
        <f t="shared" si="133"/>
        <v>64917.154901407441</v>
      </c>
      <c r="AI168" s="306">
        <f t="shared" si="133"/>
        <v>0</v>
      </c>
      <c r="AJ168" s="306">
        <f t="shared" si="133"/>
        <v>0</v>
      </c>
      <c r="AK168" s="306">
        <f t="shared" si="133"/>
        <v>0</v>
      </c>
      <c r="AL168" s="306">
        <f t="shared" si="133"/>
        <v>0</v>
      </c>
      <c r="AM168" s="306">
        <f t="shared" si="133"/>
        <v>0</v>
      </c>
      <c r="AN168" s="306">
        <f t="shared" si="133"/>
        <v>0</v>
      </c>
      <c r="AO168" s="306">
        <f t="shared" si="133"/>
        <v>0</v>
      </c>
      <c r="AP168" s="306">
        <f t="shared" si="133"/>
        <v>0</v>
      </c>
      <c r="AQ168" s="306">
        <f t="shared" si="133"/>
        <v>0</v>
      </c>
      <c r="AR168" s="306">
        <f t="shared" si="133"/>
        <v>0</v>
      </c>
      <c r="AS168" s="306">
        <f t="shared" si="133"/>
        <v>0</v>
      </c>
      <c r="AT168" s="306">
        <f t="shared" si="133"/>
        <v>0</v>
      </c>
      <c r="AU168" s="306">
        <f t="shared" si="133"/>
        <v>0</v>
      </c>
      <c r="AV168" s="306">
        <f t="shared" si="133"/>
        <v>0</v>
      </c>
      <c r="AW168" s="306">
        <f t="shared" si="133"/>
        <v>0</v>
      </c>
      <c r="AX168" s="306">
        <f t="shared" si="133"/>
        <v>0</v>
      </c>
      <c r="AY168" s="306">
        <f t="shared" si="133"/>
        <v>0</v>
      </c>
      <c r="AZ168" s="306">
        <f t="shared" si="133"/>
        <v>0</v>
      </c>
      <c r="BA168" s="306">
        <f t="shared" si="133"/>
        <v>0</v>
      </c>
      <c r="BB168" s="306">
        <f t="shared" si="133"/>
        <v>0</v>
      </c>
      <c r="BC168" s="306">
        <f t="shared" si="133"/>
        <v>0</v>
      </c>
      <c r="BD168" s="306">
        <f t="shared" si="133"/>
        <v>0</v>
      </c>
      <c r="BE168" s="306">
        <f t="shared" si="133"/>
        <v>0</v>
      </c>
      <c r="BF168" s="306">
        <f t="shared" si="133"/>
        <v>0</v>
      </c>
      <c r="BG168" s="306">
        <f t="shared" si="133"/>
        <v>0</v>
      </c>
      <c r="BH168" s="306">
        <f t="shared" si="133"/>
        <v>0</v>
      </c>
    </row>
    <row r="169" spans="3:60">
      <c r="C169" s="323" t="s">
        <v>949</v>
      </c>
      <c r="E169" s="307">
        <f>E167/E168</f>
        <v>0.10416605385297638</v>
      </c>
      <c r="F169" s="307">
        <f t="shared" ref="F169:BH169" si="134">F167/F168</f>
        <v>6.8000000000000019E-2</v>
      </c>
      <c r="G169" s="307">
        <f t="shared" si="134"/>
        <v>6.8000000000000005E-2</v>
      </c>
      <c r="H169" s="307">
        <f t="shared" si="134"/>
        <v>9.058242203114053E-2</v>
      </c>
      <c r="I169" s="307">
        <f t="shared" si="134"/>
        <v>6.8000000000000033E-2</v>
      </c>
      <c r="J169" s="307">
        <f t="shared" si="134"/>
        <v>6.8000000000000019E-2</v>
      </c>
      <c r="K169" s="307">
        <f t="shared" si="134"/>
        <v>6.8000000000000033E-2</v>
      </c>
      <c r="L169" s="307">
        <f t="shared" si="134"/>
        <v>6.8000000000000019E-2</v>
      </c>
      <c r="M169" s="307">
        <f t="shared" si="134"/>
        <v>6.8000000000000033E-2</v>
      </c>
      <c r="N169" s="307">
        <f t="shared" si="134"/>
        <v>6.8000000000000019E-2</v>
      </c>
      <c r="O169" s="307">
        <f t="shared" si="134"/>
        <v>6.8000000000000005E-2</v>
      </c>
      <c r="P169" s="307">
        <f t="shared" si="134"/>
        <v>6.8000000000000019E-2</v>
      </c>
      <c r="Q169" s="307">
        <f t="shared" si="134"/>
        <v>6.8000000000000019E-2</v>
      </c>
      <c r="R169" s="307">
        <f t="shared" si="134"/>
        <v>6.8000000000000047E-2</v>
      </c>
      <c r="S169" s="307">
        <f t="shared" si="134"/>
        <v>6.8000000000000033E-2</v>
      </c>
      <c r="T169" s="307">
        <f t="shared" si="134"/>
        <v>6.8000000000000005E-2</v>
      </c>
      <c r="U169" s="307">
        <f t="shared" si="134"/>
        <v>6.8000000000000033E-2</v>
      </c>
      <c r="V169" s="307">
        <f t="shared" si="134"/>
        <v>6.8000000000000005E-2</v>
      </c>
      <c r="W169" s="307">
        <f t="shared" si="134"/>
        <v>6.8000000000000019E-2</v>
      </c>
      <c r="X169" s="307">
        <f t="shared" si="134"/>
        <v>6.8000000000000005E-2</v>
      </c>
      <c r="Y169" s="307">
        <f t="shared" si="134"/>
        <v>6.8000000000000033E-2</v>
      </c>
      <c r="Z169" s="307">
        <f t="shared" si="134"/>
        <v>6.8000000000000033E-2</v>
      </c>
      <c r="AA169" s="307">
        <f t="shared" si="134"/>
        <v>6.8000000000000019E-2</v>
      </c>
      <c r="AB169" s="307">
        <f t="shared" si="134"/>
        <v>6.8000000000000033E-2</v>
      </c>
      <c r="AC169" s="307">
        <f t="shared" si="134"/>
        <v>6.8000000000000005E-2</v>
      </c>
      <c r="AD169" s="307">
        <f t="shared" si="134"/>
        <v>6.7999999999999991E-2</v>
      </c>
      <c r="AE169" s="307">
        <f t="shared" si="134"/>
        <v>6.8000000000000005E-2</v>
      </c>
      <c r="AF169" s="307">
        <f t="shared" si="134"/>
        <v>6.8000000000000019E-2</v>
      </c>
      <c r="AG169" s="307">
        <f t="shared" si="134"/>
        <v>6.8000000000000019E-2</v>
      </c>
      <c r="AH169" s="307">
        <f t="shared" si="134"/>
        <v>6.8000000000000005E-2</v>
      </c>
      <c r="AI169" s="307" t="e">
        <f t="shared" si="134"/>
        <v>#DIV/0!</v>
      </c>
      <c r="AJ169" s="307" t="e">
        <f t="shared" si="134"/>
        <v>#DIV/0!</v>
      </c>
      <c r="AK169" s="307" t="e">
        <f t="shared" si="134"/>
        <v>#DIV/0!</v>
      </c>
      <c r="AL169" s="307" t="e">
        <f t="shared" si="134"/>
        <v>#DIV/0!</v>
      </c>
      <c r="AM169" s="307" t="e">
        <f t="shared" si="134"/>
        <v>#DIV/0!</v>
      </c>
      <c r="AN169" s="307" t="e">
        <f t="shared" si="134"/>
        <v>#DIV/0!</v>
      </c>
      <c r="AO169" s="307" t="e">
        <f t="shared" si="134"/>
        <v>#DIV/0!</v>
      </c>
      <c r="AP169" s="307" t="e">
        <f t="shared" si="134"/>
        <v>#DIV/0!</v>
      </c>
      <c r="AQ169" s="307" t="e">
        <f t="shared" si="134"/>
        <v>#DIV/0!</v>
      </c>
      <c r="AR169" s="307" t="e">
        <f t="shared" si="134"/>
        <v>#DIV/0!</v>
      </c>
      <c r="AS169" s="307" t="e">
        <f t="shared" si="134"/>
        <v>#DIV/0!</v>
      </c>
      <c r="AT169" s="307" t="e">
        <f t="shared" si="134"/>
        <v>#DIV/0!</v>
      </c>
      <c r="AU169" s="307" t="e">
        <f t="shared" si="134"/>
        <v>#DIV/0!</v>
      </c>
      <c r="AV169" s="307" t="e">
        <f t="shared" si="134"/>
        <v>#DIV/0!</v>
      </c>
      <c r="AW169" s="307" t="e">
        <f t="shared" si="134"/>
        <v>#DIV/0!</v>
      </c>
      <c r="AX169" s="307" t="e">
        <f t="shared" si="134"/>
        <v>#DIV/0!</v>
      </c>
      <c r="AY169" s="307" t="e">
        <f t="shared" si="134"/>
        <v>#DIV/0!</v>
      </c>
      <c r="AZ169" s="307" t="e">
        <f t="shared" si="134"/>
        <v>#DIV/0!</v>
      </c>
      <c r="BA169" s="307" t="e">
        <f t="shared" si="134"/>
        <v>#DIV/0!</v>
      </c>
      <c r="BB169" s="307" t="e">
        <f t="shared" si="134"/>
        <v>#DIV/0!</v>
      </c>
      <c r="BC169" s="307" t="e">
        <f t="shared" si="134"/>
        <v>#DIV/0!</v>
      </c>
      <c r="BD169" s="307" t="e">
        <f t="shared" si="134"/>
        <v>#DIV/0!</v>
      </c>
      <c r="BE169" s="307" t="e">
        <f t="shared" si="134"/>
        <v>#DIV/0!</v>
      </c>
      <c r="BF169" s="307" t="e">
        <f t="shared" si="134"/>
        <v>#DIV/0!</v>
      </c>
      <c r="BG169" s="307" t="e">
        <f t="shared" si="134"/>
        <v>#DIV/0!</v>
      </c>
      <c r="BH169" s="307" t="e">
        <f t="shared" si="134"/>
        <v>#DIV/0!</v>
      </c>
    </row>
    <row r="170" spans="3:60">
      <c r="BH170" s="323"/>
    </row>
    <row r="171" spans="3:60">
      <c r="BH171" s="323"/>
    </row>
    <row r="172" spans="3:60">
      <c r="BH172" s="323"/>
    </row>
    <row r="173" spans="3:60">
      <c r="BH173" s="323"/>
    </row>
    <row r="174" spans="3:60">
      <c r="C174" s="323" t="s">
        <v>42</v>
      </c>
      <c r="E174" s="237">
        <f>E157</f>
        <v>59243.901486257382</v>
      </c>
      <c r="F174" s="237">
        <f t="shared" ref="F174:BH174" si="135">F157</f>
        <v>55660.877158680058</v>
      </c>
      <c r="G174" s="237">
        <f t="shared" si="135"/>
        <v>52113.239401135521</v>
      </c>
      <c r="H174" s="237">
        <f t="shared" si="135"/>
        <v>49471.497836430892</v>
      </c>
      <c r="I174" s="237">
        <f t="shared" si="135"/>
        <v>47169.467344041215</v>
      </c>
      <c r="J174" s="237">
        <f t="shared" si="135"/>
        <v>45122.220155887742</v>
      </c>
      <c r="K174" s="237">
        <f t="shared" si="135"/>
        <v>43584.539576206713</v>
      </c>
      <c r="L174" s="237">
        <f t="shared" si="135"/>
        <v>42301.642300761909</v>
      </c>
      <c r="M174" s="237">
        <f t="shared" si="135"/>
        <v>41018.745025317097</v>
      </c>
      <c r="N174" s="237">
        <f t="shared" si="135"/>
        <v>39735.847749872279</v>
      </c>
      <c r="O174" s="237">
        <f t="shared" si="135"/>
        <v>38452.95047442746</v>
      </c>
      <c r="P174" s="237">
        <f t="shared" si="135"/>
        <v>37170.053198982656</v>
      </c>
      <c r="Q174" s="237">
        <f t="shared" si="135"/>
        <v>35887.155923537845</v>
      </c>
      <c r="R174" s="237">
        <f t="shared" si="135"/>
        <v>34604.258648093033</v>
      </c>
      <c r="S174" s="237">
        <f t="shared" si="135"/>
        <v>33321.361372648222</v>
      </c>
      <c r="T174" s="237">
        <f t="shared" si="135"/>
        <v>32038.464097203407</v>
      </c>
      <c r="U174" s="237">
        <f t="shared" si="135"/>
        <v>30755.566821758603</v>
      </c>
      <c r="V174" s="237">
        <f t="shared" si="135"/>
        <v>29472.669546313784</v>
      </c>
      <c r="W174" s="237">
        <f t="shared" si="135"/>
        <v>28189.77227086898</v>
      </c>
      <c r="X174" s="237">
        <f t="shared" si="135"/>
        <v>26906.874995424168</v>
      </c>
      <c r="Y174" s="237">
        <f t="shared" si="135"/>
        <v>25884.312304222862</v>
      </c>
      <c r="Z174" s="237">
        <f t="shared" si="135"/>
        <v>25122.08419726506</v>
      </c>
      <c r="AA174" s="237">
        <f t="shared" si="135"/>
        <v>24359.856090307258</v>
      </c>
      <c r="AB174" s="237">
        <f t="shared" si="135"/>
        <v>23597.627983349459</v>
      </c>
      <c r="AC174" s="237">
        <f t="shared" si="135"/>
        <v>22835.399876391661</v>
      </c>
      <c r="AD174" s="237">
        <f t="shared" si="135"/>
        <v>22073.171769433859</v>
      </c>
      <c r="AE174" s="237">
        <f t="shared" si="135"/>
        <v>21310.94366247606</v>
      </c>
      <c r="AF174" s="237">
        <f t="shared" si="135"/>
        <v>20548.715555518262</v>
      </c>
      <c r="AG174" s="237">
        <f t="shared" si="135"/>
        <v>19786.48744856046</v>
      </c>
      <c r="AH174" s="237">
        <f t="shared" si="135"/>
        <v>19024.259341602647</v>
      </c>
      <c r="AI174" s="237">
        <f t="shared" si="135"/>
        <v>0</v>
      </c>
      <c r="AJ174" s="237">
        <f t="shared" si="135"/>
        <v>0</v>
      </c>
      <c r="AK174" s="237">
        <f t="shared" si="135"/>
        <v>0</v>
      </c>
      <c r="AL174" s="237">
        <f t="shared" si="135"/>
        <v>0</v>
      </c>
      <c r="AM174" s="237">
        <f t="shared" si="135"/>
        <v>0</v>
      </c>
      <c r="AN174" s="237">
        <f t="shared" si="135"/>
        <v>0</v>
      </c>
      <c r="AO174" s="237">
        <f t="shared" si="135"/>
        <v>0</v>
      </c>
      <c r="AP174" s="237">
        <f t="shared" si="135"/>
        <v>0</v>
      </c>
      <c r="AQ174" s="237">
        <f t="shared" si="135"/>
        <v>0</v>
      </c>
      <c r="AR174" s="237">
        <f t="shared" si="135"/>
        <v>0</v>
      </c>
      <c r="AS174" s="237">
        <f t="shared" si="135"/>
        <v>0</v>
      </c>
      <c r="AT174" s="237">
        <f t="shared" si="135"/>
        <v>0</v>
      </c>
      <c r="AU174" s="237">
        <f t="shared" si="135"/>
        <v>0</v>
      </c>
      <c r="AV174" s="237">
        <f t="shared" si="135"/>
        <v>0</v>
      </c>
      <c r="AW174" s="237">
        <f t="shared" si="135"/>
        <v>0</v>
      </c>
      <c r="AX174" s="237">
        <f t="shared" si="135"/>
        <v>0</v>
      </c>
      <c r="AY174" s="237">
        <f t="shared" si="135"/>
        <v>0</v>
      </c>
      <c r="AZ174" s="237">
        <f t="shared" si="135"/>
        <v>0</v>
      </c>
      <c r="BA174" s="237">
        <f t="shared" si="135"/>
        <v>0</v>
      </c>
      <c r="BB174" s="237">
        <f t="shared" si="135"/>
        <v>0</v>
      </c>
      <c r="BC174" s="237">
        <f t="shared" si="135"/>
        <v>0</v>
      </c>
      <c r="BD174" s="237">
        <f t="shared" si="135"/>
        <v>0</v>
      </c>
      <c r="BE174" s="237">
        <f t="shared" si="135"/>
        <v>0</v>
      </c>
      <c r="BF174" s="237">
        <f t="shared" si="135"/>
        <v>0</v>
      </c>
      <c r="BG174" s="237">
        <f t="shared" si="135"/>
        <v>0</v>
      </c>
      <c r="BH174" s="237">
        <f t="shared" si="13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36">E31</f>
        <v>109980.92061624001</v>
      </c>
      <c r="F176" s="237">
        <f t="shared" si="136"/>
        <v>175969.47298598403</v>
      </c>
      <c r="G176" s="237">
        <f t="shared" si="136"/>
        <v>105581.6837915904</v>
      </c>
      <c r="H176" s="237">
        <f t="shared" si="136"/>
        <v>63349.010274954242</v>
      </c>
      <c r="I176" s="237">
        <f t="shared" si="136"/>
        <v>63349.010274954242</v>
      </c>
      <c r="J176" s="237">
        <f t="shared" si="136"/>
        <v>31674.505137477121</v>
      </c>
      <c r="K176" s="237">
        <f t="shared" si="136"/>
        <v>0</v>
      </c>
      <c r="L176" s="237">
        <f t="shared" si="136"/>
        <v>0</v>
      </c>
      <c r="M176" s="237">
        <f t="shared" si="136"/>
        <v>0</v>
      </c>
      <c r="N176" s="237">
        <f t="shared" si="136"/>
        <v>0</v>
      </c>
      <c r="O176" s="237">
        <f t="shared" si="136"/>
        <v>0</v>
      </c>
      <c r="P176" s="237">
        <f t="shared" si="136"/>
        <v>0</v>
      </c>
      <c r="Q176" s="237">
        <f t="shared" si="136"/>
        <v>0</v>
      </c>
      <c r="R176" s="237">
        <f t="shared" si="136"/>
        <v>0</v>
      </c>
      <c r="S176" s="237">
        <f t="shared" si="136"/>
        <v>0</v>
      </c>
      <c r="T176" s="237">
        <f t="shared" si="136"/>
        <v>0</v>
      </c>
      <c r="U176" s="237">
        <f t="shared" si="136"/>
        <v>0</v>
      </c>
      <c r="V176" s="237">
        <f t="shared" si="136"/>
        <v>0</v>
      </c>
      <c r="W176" s="237">
        <f t="shared" si="136"/>
        <v>0</v>
      </c>
      <c r="X176" s="237">
        <f t="shared" si="136"/>
        <v>0</v>
      </c>
      <c r="Y176" s="237">
        <f t="shared" si="136"/>
        <v>0</v>
      </c>
      <c r="Z176" s="237">
        <f t="shared" si="136"/>
        <v>0</v>
      </c>
      <c r="AA176" s="237">
        <f t="shared" si="136"/>
        <v>0</v>
      </c>
      <c r="AB176" s="237">
        <f t="shared" si="136"/>
        <v>0</v>
      </c>
      <c r="AC176" s="237">
        <f t="shared" si="136"/>
        <v>0</v>
      </c>
      <c r="AD176" s="237">
        <f t="shared" si="136"/>
        <v>0</v>
      </c>
      <c r="AE176" s="237">
        <f t="shared" si="136"/>
        <v>0</v>
      </c>
      <c r="AF176" s="237">
        <f t="shared" si="136"/>
        <v>0</v>
      </c>
      <c r="AG176" s="237">
        <f t="shared" si="136"/>
        <v>0</v>
      </c>
      <c r="AH176" s="237">
        <f t="shared" si="136"/>
        <v>0</v>
      </c>
      <c r="AI176" s="237">
        <f t="shared" si="136"/>
        <v>0</v>
      </c>
      <c r="AJ176" s="237">
        <f t="shared" si="136"/>
        <v>0</v>
      </c>
      <c r="AK176" s="237">
        <f t="shared" si="136"/>
        <v>0</v>
      </c>
      <c r="AL176" s="237">
        <f t="shared" si="136"/>
        <v>0</v>
      </c>
      <c r="AM176" s="237">
        <f t="shared" si="136"/>
        <v>0</v>
      </c>
      <c r="AN176" s="237">
        <f t="shared" si="136"/>
        <v>0</v>
      </c>
      <c r="AO176" s="237">
        <f t="shared" si="136"/>
        <v>0</v>
      </c>
      <c r="AP176" s="237">
        <f t="shared" si="136"/>
        <v>0</v>
      </c>
      <c r="AQ176" s="237">
        <f t="shared" si="136"/>
        <v>0</v>
      </c>
      <c r="AR176" s="237">
        <f t="shared" si="136"/>
        <v>0</v>
      </c>
      <c r="AS176" s="237">
        <f t="shared" si="136"/>
        <v>0</v>
      </c>
      <c r="AT176" s="237">
        <f t="shared" si="136"/>
        <v>0</v>
      </c>
      <c r="AU176" s="237">
        <f t="shared" si="136"/>
        <v>0</v>
      </c>
      <c r="AV176" s="237">
        <f t="shared" si="136"/>
        <v>0</v>
      </c>
      <c r="AW176" s="237">
        <f t="shared" si="136"/>
        <v>0</v>
      </c>
      <c r="AX176" s="237">
        <f t="shared" si="136"/>
        <v>0</v>
      </c>
      <c r="AY176" s="237">
        <f t="shared" si="136"/>
        <v>0</v>
      </c>
      <c r="AZ176" s="237">
        <f t="shared" si="136"/>
        <v>0</v>
      </c>
      <c r="BA176" s="237">
        <f t="shared" si="136"/>
        <v>0</v>
      </c>
      <c r="BB176" s="237">
        <f t="shared" si="136"/>
        <v>0</v>
      </c>
      <c r="BC176" s="237">
        <f t="shared" si="136"/>
        <v>0</v>
      </c>
      <c r="BD176" s="237">
        <f t="shared" si="136"/>
        <v>0</v>
      </c>
      <c r="BE176" s="237">
        <f t="shared" si="136"/>
        <v>0</v>
      </c>
      <c r="BF176" s="237">
        <f t="shared" si="136"/>
        <v>0</v>
      </c>
      <c r="BG176" s="237">
        <f t="shared" si="136"/>
        <v>0</v>
      </c>
      <c r="BH176" s="237">
        <f t="shared" si="136"/>
        <v>0</v>
      </c>
    </row>
    <row r="177" spans="3:60">
      <c r="C177" s="323" t="s">
        <v>950</v>
      </c>
      <c r="E177" s="237">
        <f t="shared" ref="E177:BH177" si="137">E24</f>
        <v>263.40430487589481</v>
      </c>
      <c r="F177" s="237">
        <f t="shared" si="137"/>
        <v>263.40430487589481</v>
      </c>
      <c r="G177" s="237">
        <f t="shared" si="137"/>
        <v>263.40430487589481</v>
      </c>
      <c r="H177" s="237">
        <f t="shared" si="137"/>
        <v>263.40430487589481</v>
      </c>
      <c r="I177" s="237">
        <f t="shared" si="137"/>
        <v>263.40430487589481</v>
      </c>
      <c r="J177" s="237">
        <f t="shared" si="137"/>
        <v>263.40430487589481</v>
      </c>
      <c r="K177" s="237">
        <f t="shared" si="137"/>
        <v>263.40430487589481</v>
      </c>
      <c r="L177" s="237">
        <f t="shared" si="137"/>
        <v>263.40430487589481</v>
      </c>
      <c r="M177" s="237">
        <f t="shared" si="137"/>
        <v>263.40430487589481</v>
      </c>
      <c r="N177" s="237">
        <f t="shared" si="137"/>
        <v>263.40430487589481</v>
      </c>
      <c r="O177" s="237">
        <f t="shared" si="137"/>
        <v>263.40430487589481</v>
      </c>
      <c r="P177" s="237">
        <f t="shared" si="137"/>
        <v>263.40430487589481</v>
      </c>
      <c r="Q177" s="237">
        <f t="shared" si="137"/>
        <v>263.40430487589481</v>
      </c>
      <c r="R177" s="237">
        <f t="shared" si="137"/>
        <v>263.40430487589481</v>
      </c>
      <c r="S177" s="237">
        <f t="shared" si="137"/>
        <v>263.40430487589481</v>
      </c>
      <c r="T177" s="237">
        <f t="shared" si="137"/>
        <v>263.40430487589481</v>
      </c>
      <c r="U177" s="237">
        <f t="shared" si="137"/>
        <v>263.40430487589481</v>
      </c>
      <c r="V177" s="237">
        <f t="shared" si="137"/>
        <v>263.40430487589481</v>
      </c>
      <c r="W177" s="237">
        <f t="shared" si="137"/>
        <v>263.40430487589481</v>
      </c>
      <c r="X177" s="237">
        <f t="shared" si="137"/>
        <v>263.40430487589481</v>
      </c>
      <c r="Y177" s="237">
        <f t="shared" si="137"/>
        <v>263.40430487589481</v>
      </c>
      <c r="Z177" s="237">
        <f t="shared" si="137"/>
        <v>263.40430487589481</v>
      </c>
      <c r="AA177" s="237">
        <f t="shared" si="137"/>
        <v>263.40430487589481</v>
      </c>
      <c r="AB177" s="237">
        <f t="shared" si="137"/>
        <v>263.40430487589481</v>
      </c>
      <c r="AC177" s="237">
        <f t="shared" si="137"/>
        <v>263.40430487589481</v>
      </c>
      <c r="AD177" s="237">
        <f t="shared" si="137"/>
        <v>263.40430487589481</v>
      </c>
      <c r="AE177" s="237">
        <f t="shared" si="137"/>
        <v>263.40430487589481</v>
      </c>
      <c r="AF177" s="237">
        <f t="shared" si="137"/>
        <v>263.40430487589481</v>
      </c>
      <c r="AG177" s="237">
        <f t="shared" si="137"/>
        <v>263.40430487589481</v>
      </c>
      <c r="AH177" s="237">
        <f t="shared" si="137"/>
        <v>263.40430487589481</v>
      </c>
      <c r="AI177" s="237">
        <f t="shared" si="137"/>
        <v>0</v>
      </c>
      <c r="AJ177" s="237">
        <f t="shared" si="137"/>
        <v>0</v>
      </c>
      <c r="AK177" s="237">
        <f t="shared" si="137"/>
        <v>0</v>
      </c>
      <c r="AL177" s="237">
        <f t="shared" si="137"/>
        <v>0</v>
      </c>
      <c r="AM177" s="237">
        <f t="shared" si="137"/>
        <v>0</v>
      </c>
      <c r="AN177" s="237">
        <f t="shared" si="137"/>
        <v>0</v>
      </c>
      <c r="AO177" s="237">
        <f t="shared" si="137"/>
        <v>0</v>
      </c>
      <c r="AP177" s="237">
        <f t="shared" si="137"/>
        <v>0</v>
      </c>
      <c r="AQ177" s="237">
        <f t="shared" si="137"/>
        <v>0</v>
      </c>
      <c r="AR177" s="237">
        <f t="shared" si="137"/>
        <v>0</v>
      </c>
      <c r="AS177" s="237">
        <f t="shared" si="137"/>
        <v>0</v>
      </c>
      <c r="AT177" s="237">
        <f t="shared" si="137"/>
        <v>0</v>
      </c>
      <c r="AU177" s="237">
        <f t="shared" si="137"/>
        <v>0</v>
      </c>
      <c r="AV177" s="237">
        <f t="shared" si="137"/>
        <v>0</v>
      </c>
      <c r="AW177" s="237">
        <f t="shared" si="137"/>
        <v>0</v>
      </c>
      <c r="AX177" s="237">
        <f t="shared" si="137"/>
        <v>0</v>
      </c>
      <c r="AY177" s="237">
        <f t="shared" si="137"/>
        <v>0</v>
      </c>
      <c r="AZ177" s="237">
        <f t="shared" si="137"/>
        <v>0</v>
      </c>
      <c r="BA177" s="237">
        <f t="shared" si="137"/>
        <v>0</v>
      </c>
      <c r="BB177" s="237">
        <f t="shared" si="137"/>
        <v>0</v>
      </c>
      <c r="BC177" s="237">
        <f t="shared" si="137"/>
        <v>0</v>
      </c>
      <c r="BD177" s="237">
        <f t="shared" si="137"/>
        <v>0</v>
      </c>
      <c r="BE177" s="237">
        <f t="shared" si="137"/>
        <v>0</v>
      </c>
      <c r="BF177" s="237">
        <f t="shared" si="137"/>
        <v>0</v>
      </c>
      <c r="BG177" s="237">
        <f t="shared" si="137"/>
        <v>0</v>
      </c>
      <c r="BH177" s="237">
        <f t="shared" si="137"/>
        <v>0</v>
      </c>
    </row>
    <row r="178" spans="3:60">
      <c r="C178" s="323" t="s">
        <v>43</v>
      </c>
      <c r="E178" s="237">
        <f t="shared" ref="E178:BH178" si="138">E26</f>
        <v>2499.7953989114299</v>
      </c>
      <c r="F178" s="237">
        <f t="shared" si="138"/>
        <v>2499.7953989114299</v>
      </c>
      <c r="G178" s="237">
        <f t="shared" si="138"/>
        <v>2499.7953989114299</v>
      </c>
      <c r="H178" s="237">
        <f t="shared" si="138"/>
        <v>2499.7953989114299</v>
      </c>
      <c r="I178" s="237">
        <f t="shared" si="138"/>
        <v>2499.7953989114299</v>
      </c>
      <c r="J178" s="237">
        <f t="shared" si="138"/>
        <v>2499.7953989114299</v>
      </c>
      <c r="K178" s="237">
        <f t="shared" si="138"/>
        <v>2499.7953989114299</v>
      </c>
      <c r="L178" s="237">
        <f t="shared" si="138"/>
        <v>2499.7953989114299</v>
      </c>
      <c r="M178" s="237">
        <f t="shared" si="138"/>
        <v>2499.7953989114299</v>
      </c>
      <c r="N178" s="237">
        <f t="shared" si="138"/>
        <v>2499.7953989114299</v>
      </c>
      <c r="O178" s="237">
        <f t="shared" si="138"/>
        <v>2499.7953989114299</v>
      </c>
      <c r="P178" s="237">
        <f t="shared" si="138"/>
        <v>2499.7953989114299</v>
      </c>
      <c r="Q178" s="237">
        <f t="shared" si="138"/>
        <v>2499.7953989114299</v>
      </c>
      <c r="R178" s="237">
        <f t="shared" si="138"/>
        <v>2499.7953989114299</v>
      </c>
      <c r="S178" s="237">
        <f t="shared" si="138"/>
        <v>2499.7953989114299</v>
      </c>
      <c r="T178" s="237">
        <f t="shared" si="138"/>
        <v>2499.7953989114299</v>
      </c>
      <c r="U178" s="237">
        <f t="shared" si="138"/>
        <v>2499.7953989114299</v>
      </c>
      <c r="V178" s="237">
        <f t="shared" si="138"/>
        <v>2499.7953989114299</v>
      </c>
      <c r="W178" s="237">
        <f t="shared" si="138"/>
        <v>2499.7953989114299</v>
      </c>
      <c r="X178" s="237">
        <f t="shared" si="138"/>
        <v>2499.7953989114299</v>
      </c>
      <c r="Y178" s="237">
        <f t="shared" si="138"/>
        <v>2499.7953989114299</v>
      </c>
      <c r="Z178" s="237">
        <f t="shared" si="138"/>
        <v>2499.7953989114299</v>
      </c>
      <c r="AA178" s="237">
        <f t="shared" si="138"/>
        <v>2499.7953989114299</v>
      </c>
      <c r="AB178" s="237">
        <f t="shared" si="138"/>
        <v>2499.7953989114299</v>
      </c>
      <c r="AC178" s="237">
        <f t="shared" si="138"/>
        <v>2499.7953989114299</v>
      </c>
      <c r="AD178" s="237">
        <f t="shared" si="138"/>
        <v>2499.7953989114299</v>
      </c>
      <c r="AE178" s="237">
        <f t="shared" si="138"/>
        <v>2499.7953989114299</v>
      </c>
      <c r="AF178" s="237">
        <f t="shared" si="138"/>
        <v>2499.7953989114299</v>
      </c>
      <c r="AG178" s="237">
        <f t="shared" si="138"/>
        <v>2499.7953989114299</v>
      </c>
      <c r="AH178" s="237">
        <f t="shared" si="138"/>
        <v>2499.7953989114299</v>
      </c>
      <c r="AI178" s="237">
        <f t="shared" si="138"/>
        <v>0</v>
      </c>
      <c r="AJ178" s="237">
        <f t="shared" si="138"/>
        <v>0</v>
      </c>
      <c r="AK178" s="237">
        <f t="shared" si="138"/>
        <v>0</v>
      </c>
      <c r="AL178" s="237">
        <f t="shared" si="138"/>
        <v>0</v>
      </c>
      <c r="AM178" s="237">
        <f t="shared" si="138"/>
        <v>0</v>
      </c>
      <c r="AN178" s="237">
        <f t="shared" si="138"/>
        <v>0</v>
      </c>
      <c r="AO178" s="237">
        <f t="shared" si="138"/>
        <v>0</v>
      </c>
      <c r="AP178" s="237">
        <f t="shared" si="138"/>
        <v>0</v>
      </c>
      <c r="AQ178" s="237">
        <f t="shared" si="138"/>
        <v>0</v>
      </c>
      <c r="AR178" s="237">
        <f t="shared" si="138"/>
        <v>0</v>
      </c>
      <c r="AS178" s="237">
        <f t="shared" si="138"/>
        <v>0</v>
      </c>
      <c r="AT178" s="237">
        <f t="shared" si="138"/>
        <v>0</v>
      </c>
      <c r="AU178" s="237">
        <f t="shared" si="138"/>
        <v>0</v>
      </c>
      <c r="AV178" s="237">
        <f t="shared" si="138"/>
        <v>0</v>
      </c>
      <c r="AW178" s="237">
        <f t="shared" si="138"/>
        <v>0</v>
      </c>
      <c r="AX178" s="237">
        <f t="shared" si="138"/>
        <v>0</v>
      </c>
      <c r="AY178" s="237">
        <f t="shared" si="138"/>
        <v>0</v>
      </c>
      <c r="AZ178" s="237">
        <f t="shared" si="138"/>
        <v>0</v>
      </c>
      <c r="BA178" s="237">
        <f t="shared" si="138"/>
        <v>0</v>
      </c>
      <c r="BB178" s="237">
        <f t="shared" si="138"/>
        <v>0</v>
      </c>
      <c r="BC178" s="237">
        <f t="shared" si="138"/>
        <v>0</v>
      </c>
      <c r="BD178" s="237">
        <f t="shared" si="138"/>
        <v>0</v>
      </c>
      <c r="BE178" s="237">
        <f t="shared" si="138"/>
        <v>0</v>
      </c>
      <c r="BF178" s="237">
        <f t="shared" si="138"/>
        <v>0</v>
      </c>
      <c r="BG178" s="237">
        <f t="shared" si="138"/>
        <v>0</v>
      </c>
      <c r="BH178" s="237">
        <f t="shared" si="138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39">SUM(F176:F178)</f>
        <v>178732.67268977137</v>
      </c>
      <c r="G179" s="308">
        <f t="shared" si="139"/>
        <v>108344.88349537773</v>
      </c>
      <c r="H179" s="308">
        <f t="shared" si="139"/>
        <v>66112.209978741565</v>
      </c>
      <c r="I179" s="308">
        <f t="shared" si="139"/>
        <v>66112.209978741565</v>
      </c>
      <c r="J179" s="308">
        <f t="shared" si="139"/>
        <v>34437.704841264444</v>
      </c>
      <c r="K179" s="308">
        <f t="shared" si="139"/>
        <v>2763.1997037873248</v>
      </c>
      <c r="L179" s="308">
        <f t="shared" si="139"/>
        <v>2763.1997037873248</v>
      </c>
      <c r="M179" s="308">
        <f t="shared" si="139"/>
        <v>2763.1997037873248</v>
      </c>
      <c r="N179" s="308">
        <f t="shared" si="139"/>
        <v>2763.1997037873248</v>
      </c>
      <c r="O179" s="308">
        <f t="shared" si="139"/>
        <v>2763.1997037873248</v>
      </c>
      <c r="P179" s="308">
        <f t="shared" si="139"/>
        <v>2763.1997037873248</v>
      </c>
      <c r="Q179" s="308">
        <f t="shared" si="139"/>
        <v>2763.1997037873248</v>
      </c>
      <c r="R179" s="308">
        <f t="shared" si="139"/>
        <v>2763.1997037873248</v>
      </c>
      <c r="S179" s="308">
        <f t="shared" si="139"/>
        <v>2763.1997037873248</v>
      </c>
      <c r="T179" s="308">
        <f t="shared" si="139"/>
        <v>2763.1997037873248</v>
      </c>
      <c r="U179" s="308">
        <f t="shared" si="139"/>
        <v>2763.1997037873248</v>
      </c>
      <c r="V179" s="308">
        <f t="shared" si="139"/>
        <v>2763.1997037873248</v>
      </c>
      <c r="W179" s="308">
        <f t="shared" si="139"/>
        <v>2763.1997037873248</v>
      </c>
      <c r="X179" s="308">
        <f t="shared" si="139"/>
        <v>2763.1997037873248</v>
      </c>
      <c r="Y179" s="308">
        <f t="shared" si="139"/>
        <v>2763.1997037873248</v>
      </c>
      <c r="Z179" s="308">
        <f t="shared" si="139"/>
        <v>2763.1997037873248</v>
      </c>
      <c r="AA179" s="308">
        <f t="shared" si="139"/>
        <v>2763.1997037873248</v>
      </c>
      <c r="AB179" s="308">
        <f t="shared" si="139"/>
        <v>2763.1997037873248</v>
      </c>
      <c r="AC179" s="308">
        <f t="shared" si="139"/>
        <v>2763.1997037873248</v>
      </c>
      <c r="AD179" s="308">
        <f t="shared" si="139"/>
        <v>2763.1997037873248</v>
      </c>
      <c r="AE179" s="308">
        <f t="shared" si="139"/>
        <v>2763.1997037873248</v>
      </c>
      <c r="AF179" s="308">
        <f t="shared" si="139"/>
        <v>2763.1997037873248</v>
      </c>
      <c r="AG179" s="308">
        <f t="shared" si="139"/>
        <v>2763.1997037873248</v>
      </c>
      <c r="AH179" s="308">
        <f t="shared" si="139"/>
        <v>2763.1997037873248</v>
      </c>
      <c r="AI179" s="308">
        <f t="shared" si="139"/>
        <v>0</v>
      </c>
      <c r="AJ179" s="308">
        <f t="shared" si="139"/>
        <v>0</v>
      </c>
      <c r="AK179" s="308">
        <f t="shared" si="139"/>
        <v>0</v>
      </c>
      <c r="AL179" s="308">
        <f t="shared" si="139"/>
        <v>0</v>
      </c>
      <c r="AM179" s="308">
        <f t="shared" si="139"/>
        <v>0</v>
      </c>
      <c r="AN179" s="308">
        <f t="shared" si="139"/>
        <v>0</v>
      </c>
      <c r="AO179" s="308">
        <f t="shared" si="139"/>
        <v>0</v>
      </c>
      <c r="AP179" s="308">
        <f t="shared" si="139"/>
        <v>0</v>
      </c>
      <c r="AQ179" s="308">
        <f t="shared" si="139"/>
        <v>0</v>
      </c>
      <c r="AR179" s="308">
        <f t="shared" si="139"/>
        <v>0</v>
      </c>
      <c r="AS179" s="308">
        <f t="shared" si="139"/>
        <v>0</v>
      </c>
      <c r="AT179" s="308">
        <f t="shared" si="139"/>
        <v>0</v>
      </c>
      <c r="AU179" s="308">
        <f t="shared" si="139"/>
        <v>0</v>
      </c>
      <c r="AV179" s="308">
        <f t="shared" si="139"/>
        <v>0</v>
      </c>
      <c r="AW179" s="308">
        <f t="shared" si="139"/>
        <v>0</v>
      </c>
      <c r="AX179" s="308">
        <f t="shared" si="139"/>
        <v>0</v>
      </c>
      <c r="AY179" s="308">
        <f t="shared" si="139"/>
        <v>0</v>
      </c>
      <c r="AZ179" s="308">
        <f t="shared" si="139"/>
        <v>0</v>
      </c>
      <c r="BA179" s="308">
        <f t="shared" si="139"/>
        <v>0</v>
      </c>
      <c r="BB179" s="308">
        <f t="shared" si="139"/>
        <v>0</v>
      </c>
      <c r="BC179" s="308">
        <f t="shared" si="139"/>
        <v>0</v>
      </c>
      <c r="BD179" s="308">
        <f t="shared" si="139"/>
        <v>0</v>
      </c>
      <c r="BE179" s="308">
        <f t="shared" si="139"/>
        <v>0</v>
      </c>
      <c r="BF179" s="308">
        <f t="shared" si="139"/>
        <v>0</v>
      </c>
      <c r="BG179" s="308">
        <f t="shared" si="139"/>
        <v>0</v>
      </c>
      <c r="BH179" s="308">
        <f t="shared" si="139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3500.218833769948</v>
      </c>
      <c r="F181" s="237">
        <f t="shared" ref="F181:BH181" si="140">F174-F179</f>
        <v>-123071.79553109131</v>
      </c>
      <c r="G181" s="237">
        <f t="shared" si="140"/>
        <v>-56231.644094242205</v>
      </c>
      <c r="H181" s="237">
        <f t="shared" si="140"/>
        <v>-16640.712142310673</v>
      </c>
      <c r="I181" s="237">
        <f t="shared" si="140"/>
        <v>-18942.742634700349</v>
      </c>
      <c r="J181" s="237">
        <f t="shared" si="140"/>
        <v>10684.515314623299</v>
      </c>
      <c r="K181" s="237">
        <f t="shared" si="140"/>
        <v>40821.33987241939</v>
      </c>
      <c r="L181" s="237">
        <f t="shared" si="140"/>
        <v>39538.442596974586</v>
      </c>
      <c r="M181" s="237">
        <f t="shared" si="140"/>
        <v>38255.545321529775</v>
      </c>
      <c r="N181" s="237">
        <f t="shared" si="140"/>
        <v>36972.648046084956</v>
      </c>
      <c r="O181" s="237">
        <f t="shared" si="140"/>
        <v>35689.750770640137</v>
      </c>
      <c r="P181" s="237">
        <f t="shared" si="140"/>
        <v>34406.853495195333</v>
      </c>
      <c r="Q181" s="237">
        <f t="shared" si="140"/>
        <v>33123.956219750522</v>
      </c>
      <c r="R181" s="237">
        <f t="shared" si="140"/>
        <v>31841.058944305707</v>
      </c>
      <c r="S181" s="237">
        <f t="shared" si="140"/>
        <v>30558.161668860896</v>
      </c>
      <c r="T181" s="237">
        <f t="shared" si="140"/>
        <v>29275.264393416081</v>
      </c>
      <c r="U181" s="237">
        <f t="shared" si="140"/>
        <v>27992.367117971276</v>
      </c>
      <c r="V181" s="237">
        <f t="shared" si="140"/>
        <v>26709.469842526458</v>
      </c>
      <c r="W181" s="237">
        <f t="shared" si="140"/>
        <v>25426.572567081654</v>
      </c>
      <c r="X181" s="237">
        <f t="shared" si="140"/>
        <v>24143.675291636842</v>
      </c>
      <c r="Y181" s="237">
        <f t="shared" si="140"/>
        <v>23121.112600435536</v>
      </c>
      <c r="Z181" s="237">
        <f t="shared" si="140"/>
        <v>22358.884493477733</v>
      </c>
      <c r="AA181" s="237">
        <f t="shared" si="140"/>
        <v>21596.656386519931</v>
      </c>
      <c r="AB181" s="237">
        <f t="shared" si="140"/>
        <v>20834.428279562133</v>
      </c>
      <c r="AC181" s="237">
        <f t="shared" si="140"/>
        <v>20072.200172604335</v>
      </c>
      <c r="AD181" s="237">
        <f t="shared" si="140"/>
        <v>19309.972065646532</v>
      </c>
      <c r="AE181" s="237">
        <f t="shared" si="140"/>
        <v>18547.743958688734</v>
      </c>
      <c r="AF181" s="237">
        <f t="shared" si="140"/>
        <v>17785.515851730936</v>
      </c>
      <c r="AG181" s="237">
        <f t="shared" si="140"/>
        <v>17023.287744773133</v>
      </c>
      <c r="AH181" s="237">
        <f t="shared" si="140"/>
        <v>16261.059637815322</v>
      </c>
      <c r="AI181" s="237">
        <f t="shared" si="140"/>
        <v>0</v>
      </c>
      <c r="AJ181" s="237">
        <f t="shared" si="140"/>
        <v>0</v>
      </c>
      <c r="AK181" s="237">
        <f t="shared" si="140"/>
        <v>0</v>
      </c>
      <c r="AL181" s="237">
        <f t="shared" si="140"/>
        <v>0</v>
      </c>
      <c r="AM181" s="237">
        <f t="shared" si="140"/>
        <v>0</v>
      </c>
      <c r="AN181" s="237">
        <f t="shared" si="140"/>
        <v>0</v>
      </c>
      <c r="AO181" s="237">
        <f t="shared" si="140"/>
        <v>0</v>
      </c>
      <c r="AP181" s="237">
        <f t="shared" si="140"/>
        <v>0</v>
      </c>
      <c r="AQ181" s="237">
        <f t="shared" si="140"/>
        <v>0</v>
      </c>
      <c r="AR181" s="237">
        <f t="shared" si="140"/>
        <v>0</v>
      </c>
      <c r="AS181" s="237">
        <f t="shared" si="140"/>
        <v>0</v>
      </c>
      <c r="AT181" s="237">
        <f t="shared" si="140"/>
        <v>0</v>
      </c>
      <c r="AU181" s="237">
        <f t="shared" si="140"/>
        <v>0</v>
      </c>
      <c r="AV181" s="237">
        <f t="shared" si="140"/>
        <v>0</v>
      </c>
      <c r="AW181" s="237">
        <f t="shared" si="140"/>
        <v>0</v>
      </c>
      <c r="AX181" s="237">
        <f t="shared" si="140"/>
        <v>0</v>
      </c>
      <c r="AY181" s="237">
        <f t="shared" si="140"/>
        <v>0</v>
      </c>
      <c r="AZ181" s="237">
        <f t="shared" si="140"/>
        <v>0</v>
      </c>
      <c r="BA181" s="237">
        <f t="shared" si="140"/>
        <v>0</v>
      </c>
      <c r="BB181" s="237">
        <f t="shared" si="140"/>
        <v>0</v>
      </c>
      <c r="BC181" s="237">
        <f t="shared" si="140"/>
        <v>0</v>
      </c>
      <c r="BD181" s="237">
        <f t="shared" si="140"/>
        <v>0</v>
      </c>
      <c r="BE181" s="237">
        <f t="shared" si="140"/>
        <v>0</v>
      </c>
      <c r="BF181" s="237">
        <f t="shared" si="140"/>
        <v>0</v>
      </c>
      <c r="BG181" s="237">
        <f t="shared" si="140"/>
        <v>0</v>
      </c>
      <c r="BH181" s="237">
        <f t="shared" si="140"/>
        <v>0</v>
      </c>
    </row>
    <row r="182" spans="3:60">
      <c r="C182" s="323" t="s">
        <v>953</v>
      </c>
      <c r="E182" s="237">
        <v>0.21</v>
      </c>
      <c r="F182" s="237">
        <v>0.21</v>
      </c>
      <c r="G182" s="237">
        <v>0.21</v>
      </c>
      <c r="H182" s="237">
        <v>0.21</v>
      </c>
      <c r="I182" s="237">
        <v>0.21</v>
      </c>
      <c r="J182" s="237">
        <v>0.21</v>
      </c>
      <c r="K182" s="237">
        <v>0.21</v>
      </c>
      <c r="L182" s="237">
        <v>0.21</v>
      </c>
      <c r="M182" s="237">
        <v>0.21</v>
      </c>
      <c r="N182" s="237">
        <v>0.21</v>
      </c>
      <c r="O182" s="237">
        <v>0.21</v>
      </c>
      <c r="P182" s="237">
        <v>0.21</v>
      </c>
      <c r="Q182" s="237">
        <v>0.21</v>
      </c>
      <c r="R182" s="237">
        <v>0.21</v>
      </c>
      <c r="S182" s="237">
        <v>0.21</v>
      </c>
      <c r="T182" s="237">
        <v>0.21</v>
      </c>
      <c r="U182" s="237">
        <v>0.21</v>
      </c>
      <c r="V182" s="237">
        <v>0.21</v>
      </c>
      <c r="W182" s="237">
        <v>0.21</v>
      </c>
      <c r="X182" s="237">
        <v>0.21</v>
      </c>
      <c r="Y182" s="237">
        <v>0.21</v>
      </c>
      <c r="Z182" s="237">
        <v>0.21</v>
      </c>
      <c r="AA182" s="237">
        <v>0.21</v>
      </c>
      <c r="AB182" s="237">
        <v>0.21</v>
      </c>
      <c r="AC182" s="237">
        <v>0.21</v>
      </c>
      <c r="AD182" s="237">
        <v>0.21</v>
      </c>
      <c r="AE182" s="237">
        <v>0.21</v>
      </c>
      <c r="AF182" s="237">
        <v>0.21</v>
      </c>
      <c r="AG182" s="237">
        <v>0.21</v>
      </c>
      <c r="AH182" s="237">
        <v>0.21</v>
      </c>
      <c r="AI182" s="237">
        <v>0.21</v>
      </c>
      <c r="AJ182" s="237">
        <v>0.21</v>
      </c>
      <c r="AK182" s="237">
        <v>0.21</v>
      </c>
      <c r="AL182" s="237">
        <v>0.21</v>
      </c>
      <c r="AM182" s="237">
        <v>0.21</v>
      </c>
      <c r="AN182" s="237">
        <v>0.21</v>
      </c>
      <c r="AO182" s="237">
        <v>0.21</v>
      </c>
      <c r="AP182" s="237">
        <v>0.21</v>
      </c>
      <c r="AQ182" s="237">
        <v>0.21</v>
      </c>
      <c r="AR182" s="237">
        <v>0.21</v>
      </c>
      <c r="AS182" s="237">
        <v>0.21</v>
      </c>
      <c r="AT182" s="237">
        <v>0.21</v>
      </c>
      <c r="AU182" s="237">
        <v>0.21</v>
      </c>
      <c r="AV182" s="237">
        <v>0.21</v>
      </c>
      <c r="AW182" s="237">
        <v>0.21</v>
      </c>
      <c r="AX182" s="237">
        <v>0.21</v>
      </c>
      <c r="AY182" s="237">
        <v>0.21</v>
      </c>
      <c r="AZ182" s="237">
        <v>0.21</v>
      </c>
      <c r="BA182" s="237">
        <v>0.21</v>
      </c>
      <c r="BB182" s="237">
        <v>0.21</v>
      </c>
      <c r="BC182" s="237">
        <v>0.21</v>
      </c>
      <c r="BD182" s="237">
        <v>0.21</v>
      </c>
      <c r="BE182" s="237">
        <v>0.21</v>
      </c>
      <c r="BF182" s="237">
        <v>0.21</v>
      </c>
      <c r="BG182" s="237">
        <v>0.21</v>
      </c>
      <c r="BH182" s="237">
        <v>0.21</v>
      </c>
    </row>
    <row r="183" spans="3:60">
      <c r="C183" s="323" t="s">
        <v>636</v>
      </c>
      <c r="E183" s="237">
        <f>E181*E182</f>
        <v>-11235.045955091689</v>
      </c>
      <c r="F183" s="237">
        <f t="shared" ref="F183:BH183" si="141">F181*F182</f>
        <v>-25845.077061529173</v>
      </c>
      <c r="G183" s="237">
        <f t="shared" si="141"/>
        <v>-11808.645259790863</v>
      </c>
      <c r="H183" s="237">
        <f t="shared" si="141"/>
        <v>-3494.549549885241</v>
      </c>
      <c r="I183" s="237">
        <f t="shared" si="141"/>
        <v>-3977.975953287073</v>
      </c>
      <c r="J183" s="237">
        <f t="shared" si="141"/>
        <v>2243.7482160708928</v>
      </c>
      <c r="K183" s="237">
        <f t="shared" si="141"/>
        <v>8572.4813732080711</v>
      </c>
      <c r="L183" s="237">
        <f t="shared" si="141"/>
        <v>8303.0729453646636</v>
      </c>
      <c r="M183" s="237">
        <f t="shared" si="141"/>
        <v>8033.6645175212525</v>
      </c>
      <c r="N183" s="237">
        <f t="shared" si="141"/>
        <v>7764.2560896778405</v>
      </c>
      <c r="O183" s="237">
        <f t="shared" si="141"/>
        <v>7494.8476618344284</v>
      </c>
      <c r="P183" s="237">
        <f t="shared" si="141"/>
        <v>7225.43923399102</v>
      </c>
      <c r="Q183" s="237">
        <f t="shared" si="141"/>
        <v>6956.0308061476089</v>
      </c>
      <c r="R183" s="237">
        <f t="shared" si="141"/>
        <v>6686.6223783041978</v>
      </c>
      <c r="S183" s="237">
        <f t="shared" si="141"/>
        <v>6417.2139504607876</v>
      </c>
      <c r="T183" s="237">
        <f t="shared" si="141"/>
        <v>6147.8055226173765</v>
      </c>
      <c r="U183" s="237">
        <f t="shared" si="141"/>
        <v>5878.3970947739681</v>
      </c>
      <c r="V183" s="237">
        <f t="shared" si="141"/>
        <v>5608.9886669305561</v>
      </c>
      <c r="W183" s="237">
        <f t="shared" si="141"/>
        <v>5339.5802390871468</v>
      </c>
      <c r="X183" s="237">
        <f t="shared" si="141"/>
        <v>5070.1718112437366</v>
      </c>
      <c r="Y183" s="237">
        <f t="shared" si="141"/>
        <v>4855.4336460914619</v>
      </c>
      <c r="Z183" s="237">
        <f t="shared" si="141"/>
        <v>4695.3657436303238</v>
      </c>
      <c r="AA183" s="237">
        <f t="shared" si="141"/>
        <v>4535.2978411691856</v>
      </c>
      <c r="AB183" s="237">
        <f t="shared" si="141"/>
        <v>4375.2299387080475</v>
      </c>
      <c r="AC183" s="237">
        <f t="shared" si="141"/>
        <v>4215.1620362469102</v>
      </c>
      <c r="AD183" s="237">
        <f t="shared" si="141"/>
        <v>4055.0941337857716</v>
      </c>
      <c r="AE183" s="237">
        <f t="shared" si="141"/>
        <v>3895.026231324634</v>
      </c>
      <c r="AF183" s="237">
        <f t="shared" si="141"/>
        <v>3734.9583288634963</v>
      </c>
      <c r="AG183" s="237">
        <f t="shared" si="141"/>
        <v>3574.8904264023581</v>
      </c>
      <c r="AH183" s="237">
        <f t="shared" si="141"/>
        <v>3414.8225239412177</v>
      </c>
      <c r="AI183" s="237">
        <f t="shared" si="141"/>
        <v>0</v>
      </c>
      <c r="AJ183" s="237">
        <f t="shared" si="141"/>
        <v>0</v>
      </c>
      <c r="AK183" s="237">
        <f t="shared" si="141"/>
        <v>0</v>
      </c>
      <c r="AL183" s="237">
        <f t="shared" si="141"/>
        <v>0</v>
      </c>
      <c r="AM183" s="237">
        <f t="shared" si="141"/>
        <v>0</v>
      </c>
      <c r="AN183" s="237">
        <f t="shared" si="141"/>
        <v>0</v>
      </c>
      <c r="AO183" s="237">
        <f t="shared" si="141"/>
        <v>0</v>
      </c>
      <c r="AP183" s="237">
        <f t="shared" si="141"/>
        <v>0</v>
      </c>
      <c r="AQ183" s="237">
        <f t="shared" si="141"/>
        <v>0</v>
      </c>
      <c r="AR183" s="237">
        <f t="shared" si="141"/>
        <v>0</v>
      </c>
      <c r="AS183" s="237">
        <f t="shared" si="141"/>
        <v>0</v>
      </c>
      <c r="AT183" s="237">
        <f t="shared" si="141"/>
        <v>0</v>
      </c>
      <c r="AU183" s="237">
        <f t="shared" si="141"/>
        <v>0</v>
      </c>
      <c r="AV183" s="237">
        <f t="shared" si="141"/>
        <v>0</v>
      </c>
      <c r="AW183" s="237">
        <f t="shared" si="141"/>
        <v>0</v>
      </c>
      <c r="AX183" s="237">
        <f t="shared" si="141"/>
        <v>0</v>
      </c>
      <c r="AY183" s="237">
        <f t="shared" si="141"/>
        <v>0</v>
      </c>
      <c r="AZ183" s="237">
        <f t="shared" si="141"/>
        <v>0</v>
      </c>
      <c r="BA183" s="237">
        <f t="shared" si="141"/>
        <v>0</v>
      </c>
      <c r="BB183" s="237">
        <f t="shared" si="141"/>
        <v>0</v>
      </c>
      <c r="BC183" s="237">
        <f t="shared" si="141"/>
        <v>0</v>
      </c>
      <c r="BD183" s="237">
        <f t="shared" si="141"/>
        <v>0</v>
      </c>
      <c r="BE183" s="237">
        <f t="shared" si="141"/>
        <v>0</v>
      </c>
      <c r="BF183" s="237">
        <f t="shared" si="141"/>
        <v>0</v>
      </c>
      <c r="BG183" s="237">
        <f t="shared" si="141"/>
        <v>0</v>
      </c>
      <c r="BH183" s="237">
        <f t="shared" si="141"/>
        <v>0</v>
      </c>
    </row>
  </sheetData>
  <conditionalFormatting sqref="E8:BH8">
    <cfRule type="cellIs" dxfId="2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tabColor rgb="FF00B050"/>
  </sheetPr>
  <dimension ref="A2:BM215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V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ref="W7:AL7" si="1">V7+1</f>
        <v>2038</v>
      </c>
      <c r="X7" s="24">
        <f t="shared" si="1"/>
        <v>2039</v>
      </c>
      <c r="Y7" s="24">
        <f t="shared" si="1"/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>
        <f t="shared" si="1"/>
        <v>2050</v>
      </c>
      <c r="AJ7" s="24">
        <f t="shared" si="1"/>
        <v>2051</v>
      </c>
      <c r="AK7" s="24">
        <f t="shared" si="1"/>
        <v>2052</v>
      </c>
      <c r="AL7" s="24">
        <f t="shared" si="1"/>
        <v>2053</v>
      </c>
      <c r="AM7" s="24">
        <f t="shared" ref="AM7:BB7" si="2">AL7+1</f>
        <v>2054</v>
      </c>
      <c r="AN7" s="24">
        <f t="shared" si="2"/>
        <v>2055</v>
      </c>
      <c r="AO7" s="24">
        <f t="shared" si="2"/>
        <v>2056</v>
      </c>
      <c r="AP7" s="24">
        <f t="shared" si="2"/>
        <v>2057</v>
      </c>
      <c r="AQ7" s="24">
        <f t="shared" si="2"/>
        <v>2058</v>
      </c>
      <c r="AR7" s="24">
        <f t="shared" si="2"/>
        <v>2059</v>
      </c>
      <c r="AS7" s="24">
        <f t="shared" si="2"/>
        <v>2060</v>
      </c>
      <c r="AT7" s="24">
        <f t="shared" si="2"/>
        <v>2061</v>
      </c>
      <c r="AU7" s="24">
        <f t="shared" si="2"/>
        <v>2062</v>
      </c>
      <c r="AV7" s="24">
        <f t="shared" si="2"/>
        <v>2063</v>
      </c>
      <c r="AW7" s="24">
        <f t="shared" si="2"/>
        <v>2064</v>
      </c>
      <c r="AX7" s="24">
        <f t="shared" si="2"/>
        <v>2065</v>
      </c>
      <c r="AY7" s="24">
        <f t="shared" si="2"/>
        <v>2066</v>
      </c>
      <c r="AZ7" s="24">
        <f t="shared" si="2"/>
        <v>2067</v>
      </c>
      <c r="BA7" s="24">
        <f t="shared" si="2"/>
        <v>2068</v>
      </c>
      <c r="BB7" s="24">
        <f t="shared" si="2"/>
        <v>2069</v>
      </c>
      <c r="BC7" s="24">
        <f t="shared" ref="BB7:BH8" si="3">BB7+1</f>
        <v>2070</v>
      </c>
      <c r="BD7" s="24">
        <f t="shared" si="3"/>
        <v>2071</v>
      </c>
      <c r="BE7" s="24">
        <f t="shared" si="3"/>
        <v>2072</v>
      </c>
      <c r="BF7" s="25">
        <f t="shared" si="3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4">E8+1</f>
        <v>2</v>
      </c>
      <c r="G8" s="27">
        <f t="shared" si="4"/>
        <v>3</v>
      </c>
      <c r="H8" s="27">
        <f t="shared" si="4"/>
        <v>4</v>
      </c>
      <c r="I8" s="27">
        <f t="shared" si="4"/>
        <v>5</v>
      </c>
      <c r="J8" s="27">
        <f t="shared" si="4"/>
        <v>6</v>
      </c>
      <c r="K8" s="27">
        <f t="shared" si="4"/>
        <v>7</v>
      </c>
      <c r="L8" s="27">
        <f t="shared" si="4"/>
        <v>8</v>
      </c>
      <c r="M8" s="27">
        <f t="shared" si="4"/>
        <v>9</v>
      </c>
      <c r="N8" s="27">
        <f t="shared" si="4"/>
        <v>10</v>
      </c>
      <c r="O8" s="27">
        <f t="shared" si="4"/>
        <v>11</v>
      </c>
      <c r="P8" s="27">
        <f t="shared" si="4"/>
        <v>12</v>
      </c>
      <c r="Q8" s="27">
        <f t="shared" si="4"/>
        <v>13</v>
      </c>
      <c r="R8" s="27">
        <f t="shared" si="4"/>
        <v>14</v>
      </c>
      <c r="S8" s="27">
        <f t="shared" si="4"/>
        <v>15</v>
      </c>
      <c r="T8" s="27">
        <f t="shared" si="4"/>
        <v>16</v>
      </c>
      <c r="U8" s="27">
        <f t="shared" si="4"/>
        <v>17</v>
      </c>
      <c r="V8" s="27">
        <f t="shared" si="4"/>
        <v>18</v>
      </c>
      <c r="W8" s="27">
        <f t="shared" si="4"/>
        <v>19</v>
      </c>
      <c r="X8" s="27">
        <f t="shared" si="4"/>
        <v>20</v>
      </c>
      <c r="Y8" s="27">
        <f t="shared" si="4"/>
        <v>21</v>
      </c>
      <c r="Z8" s="27">
        <f t="shared" si="4"/>
        <v>22</v>
      </c>
      <c r="AA8" s="27">
        <f t="shared" si="4"/>
        <v>23</v>
      </c>
      <c r="AB8" s="27">
        <f t="shared" si="4"/>
        <v>24</v>
      </c>
      <c r="AC8" s="27">
        <f t="shared" si="4"/>
        <v>25</v>
      </c>
      <c r="AD8" s="27">
        <f t="shared" si="4"/>
        <v>26</v>
      </c>
      <c r="AE8" s="27">
        <f t="shared" si="4"/>
        <v>27</v>
      </c>
      <c r="AF8" s="27">
        <f t="shared" si="4"/>
        <v>28</v>
      </c>
      <c r="AG8" s="27">
        <f t="shared" si="4"/>
        <v>29</v>
      </c>
      <c r="AH8" s="27">
        <f t="shared" si="4"/>
        <v>30</v>
      </c>
      <c r="AI8" s="27">
        <f t="shared" si="4"/>
        <v>31</v>
      </c>
      <c r="AJ8" s="27">
        <f t="shared" si="4"/>
        <v>32</v>
      </c>
      <c r="AK8" s="27">
        <f t="shared" si="4"/>
        <v>33</v>
      </c>
      <c r="AL8" s="27">
        <f t="shared" si="4"/>
        <v>34</v>
      </c>
      <c r="AM8" s="27">
        <f t="shared" si="4"/>
        <v>35</v>
      </c>
      <c r="AN8" s="27">
        <f t="shared" si="4"/>
        <v>36</v>
      </c>
      <c r="AO8" s="27">
        <f t="shared" si="4"/>
        <v>37</v>
      </c>
      <c r="AP8" s="27">
        <f t="shared" si="4"/>
        <v>38</v>
      </c>
      <c r="AQ8" s="27">
        <f t="shared" si="4"/>
        <v>39</v>
      </c>
      <c r="AR8" s="27">
        <f t="shared" si="4"/>
        <v>40</v>
      </c>
      <c r="AS8" s="27">
        <f t="shared" si="4"/>
        <v>41</v>
      </c>
      <c r="AT8" s="27">
        <f t="shared" si="4"/>
        <v>42</v>
      </c>
      <c r="AU8" s="27">
        <f t="shared" si="4"/>
        <v>43</v>
      </c>
      <c r="AV8" s="27">
        <f t="shared" si="4"/>
        <v>44</v>
      </c>
      <c r="AW8" s="27">
        <f t="shared" si="4"/>
        <v>45</v>
      </c>
      <c r="AX8" s="27">
        <f t="shared" si="4"/>
        <v>46</v>
      </c>
      <c r="AY8" s="27">
        <f t="shared" si="4"/>
        <v>47</v>
      </c>
      <c r="AZ8" s="27">
        <f t="shared" si="4"/>
        <v>48</v>
      </c>
      <c r="BA8" s="27">
        <f t="shared" si="4"/>
        <v>49</v>
      </c>
      <c r="BB8" s="27">
        <f t="shared" si="3"/>
        <v>50</v>
      </c>
      <c r="BC8" s="27">
        <f t="shared" si="3"/>
        <v>51</v>
      </c>
      <c r="BD8" s="27">
        <f t="shared" si="3"/>
        <v>52</v>
      </c>
      <c r="BE8" s="27">
        <f t="shared" si="3"/>
        <v>53</v>
      </c>
      <c r="BF8" s="28">
        <f t="shared" si="3"/>
        <v>54</v>
      </c>
      <c r="BG8" s="27">
        <f t="shared" si="3"/>
        <v>55</v>
      </c>
      <c r="BH8" s="28">
        <f t="shared" si="3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AA26*Assumptions!AA24</f>
        <v>549904.60308120004</v>
      </c>
    </row>
    <row r="13" spans="1:60">
      <c r="B13" s="323" t="s">
        <v>34</v>
      </c>
      <c r="E13" s="237">
        <f>$C$11</f>
        <v>549904.60308120004</v>
      </c>
      <c r="F13" s="237">
        <f t="shared" ref="F13:AH13" si="5">$C$11</f>
        <v>549904.60308120004</v>
      </c>
      <c r="G13" s="237">
        <f t="shared" si="5"/>
        <v>549904.60308120004</v>
      </c>
      <c r="H13" s="237">
        <f t="shared" si="5"/>
        <v>549904.60308120004</v>
      </c>
      <c r="I13" s="237">
        <f t="shared" si="5"/>
        <v>549904.60308120004</v>
      </c>
      <c r="J13" s="237">
        <f t="shared" si="5"/>
        <v>549904.60308120004</v>
      </c>
      <c r="K13" s="237">
        <f t="shared" si="5"/>
        <v>549904.60308120004</v>
      </c>
      <c r="L13" s="237">
        <f t="shared" si="5"/>
        <v>549904.60308120004</v>
      </c>
      <c r="M13" s="237">
        <f t="shared" si="5"/>
        <v>549904.60308120004</v>
      </c>
      <c r="N13" s="237">
        <f t="shared" si="5"/>
        <v>549904.60308120004</v>
      </c>
      <c r="O13" s="237">
        <f t="shared" si="5"/>
        <v>549904.60308120004</v>
      </c>
      <c r="P13" s="237">
        <f t="shared" si="5"/>
        <v>549904.60308120004</v>
      </c>
      <c r="Q13" s="237">
        <f t="shared" si="5"/>
        <v>549904.60308120004</v>
      </c>
      <c r="R13" s="237">
        <f t="shared" si="5"/>
        <v>549904.60308120004</v>
      </c>
      <c r="S13" s="237">
        <f t="shared" si="5"/>
        <v>549904.60308120004</v>
      </c>
      <c r="T13" s="237">
        <f t="shared" si="5"/>
        <v>549904.60308120004</v>
      </c>
      <c r="U13" s="237">
        <f t="shared" si="5"/>
        <v>549904.60308120004</v>
      </c>
      <c r="V13" s="237">
        <f t="shared" si="5"/>
        <v>549904.60308120004</v>
      </c>
      <c r="W13" s="237">
        <f t="shared" si="5"/>
        <v>549904.60308120004</v>
      </c>
      <c r="X13" s="237">
        <f t="shared" si="5"/>
        <v>549904.60308120004</v>
      </c>
      <c r="Y13" s="237">
        <f t="shared" si="5"/>
        <v>549904.60308120004</v>
      </c>
      <c r="Z13" s="237">
        <f t="shared" si="5"/>
        <v>549904.60308120004</v>
      </c>
      <c r="AA13" s="237">
        <f t="shared" si="5"/>
        <v>549904.60308120004</v>
      </c>
      <c r="AB13" s="237">
        <f t="shared" si="5"/>
        <v>549904.60308120004</v>
      </c>
      <c r="AC13" s="237">
        <f t="shared" si="5"/>
        <v>549904.60308120004</v>
      </c>
      <c r="AD13" s="237">
        <f t="shared" si="5"/>
        <v>549904.60308120004</v>
      </c>
      <c r="AE13" s="237">
        <f t="shared" si="5"/>
        <v>549904.60308120004</v>
      </c>
      <c r="AF13" s="237">
        <f t="shared" si="5"/>
        <v>549904.60308120004</v>
      </c>
      <c r="AG13" s="237">
        <f t="shared" si="5"/>
        <v>549904.60308120004</v>
      </c>
      <c r="AH13" s="237">
        <f t="shared" si="5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W14" si="6">E14+F30</f>
        <v>36660.30687208</v>
      </c>
      <c r="G14" s="67">
        <f t="shared" si="6"/>
        <v>54990.460308120004</v>
      </c>
      <c r="H14" s="67">
        <f t="shared" si="6"/>
        <v>73320.61374416</v>
      </c>
      <c r="I14" s="67">
        <f t="shared" si="6"/>
        <v>91650.767180199997</v>
      </c>
      <c r="J14" s="67">
        <f t="shared" si="6"/>
        <v>109980.92061623999</v>
      </c>
      <c r="K14" s="67">
        <f t="shared" si="6"/>
        <v>128311.07405227999</v>
      </c>
      <c r="L14" s="67">
        <f t="shared" si="6"/>
        <v>146641.22748832</v>
      </c>
      <c r="M14" s="67">
        <f t="shared" si="6"/>
        <v>164971.38092436001</v>
      </c>
      <c r="N14" s="67">
        <f t="shared" si="6"/>
        <v>183301.53436040002</v>
      </c>
      <c r="O14" s="67">
        <f t="shared" si="6"/>
        <v>201631.68779644003</v>
      </c>
      <c r="P14" s="67">
        <f t="shared" si="6"/>
        <v>219961.84123248004</v>
      </c>
      <c r="Q14" s="67">
        <f t="shared" si="6"/>
        <v>238291.99466852006</v>
      </c>
      <c r="R14" s="67">
        <f t="shared" si="6"/>
        <v>256622.14810456007</v>
      </c>
      <c r="S14" s="67">
        <f t="shared" si="6"/>
        <v>274952.30154060008</v>
      </c>
      <c r="T14" s="67">
        <f t="shared" si="6"/>
        <v>293282.45497664006</v>
      </c>
      <c r="U14" s="67">
        <f t="shared" si="6"/>
        <v>311612.60841268004</v>
      </c>
      <c r="V14" s="67">
        <f t="shared" si="6"/>
        <v>329942.76184872002</v>
      </c>
      <c r="W14" s="67">
        <f t="shared" si="6"/>
        <v>348272.91528476001</v>
      </c>
      <c r="X14" s="67">
        <f>W14+X30</f>
        <v>366603.06872079999</v>
      </c>
      <c r="Y14" s="67">
        <f t="shared" ref="Y14:AH14" si="7">X14+Y30</f>
        <v>384933.22215683997</v>
      </c>
      <c r="Z14" s="67">
        <f t="shared" si="7"/>
        <v>403263.37559287995</v>
      </c>
      <c r="AA14" s="67">
        <f t="shared" si="7"/>
        <v>421593.52902891993</v>
      </c>
      <c r="AB14" s="67">
        <f t="shared" si="7"/>
        <v>439923.68246495991</v>
      </c>
      <c r="AC14" s="67">
        <f t="shared" si="7"/>
        <v>458253.8359009999</v>
      </c>
      <c r="AD14" s="67">
        <f t="shared" si="7"/>
        <v>476583.98933703988</v>
      </c>
      <c r="AE14" s="67">
        <f t="shared" si="7"/>
        <v>494914.14277307986</v>
      </c>
      <c r="AF14" s="67">
        <f t="shared" si="7"/>
        <v>513244.29620911984</v>
      </c>
      <c r="AG14" s="67">
        <f t="shared" si="7"/>
        <v>531574.44964515988</v>
      </c>
      <c r="AH14" s="67">
        <f t="shared" si="7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W15" si="8">E13-E14</f>
        <v>531574.44964516</v>
      </c>
      <c r="F15" s="237">
        <f t="shared" si="8"/>
        <v>513244.29620912002</v>
      </c>
      <c r="G15" s="237">
        <f t="shared" si="8"/>
        <v>494914.14277308004</v>
      </c>
      <c r="H15" s="237">
        <f t="shared" si="8"/>
        <v>476583.98933704005</v>
      </c>
      <c r="I15" s="237">
        <f t="shared" si="8"/>
        <v>458253.83590100007</v>
      </c>
      <c r="J15" s="237">
        <f t="shared" si="8"/>
        <v>439923.68246496003</v>
      </c>
      <c r="K15" s="237">
        <f t="shared" si="8"/>
        <v>421593.52902892005</v>
      </c>
      <c r="L15" s="237">
        <f t="shared" si="8"/>
        <v>403263.37559288007</v>
      </c>
      <c r="M15" s="237">
        <f t="shared" si="8"/>
        <v>384933.22215684003</v>
      </c>
      <c r="N15" s="237">
        <f t="shared" si="8"/>
        <v>366603.06872079999</v>
      </c>
      <c r="O15" s="237">
        <f t="shared" si="8"/>
        <v>348272.91528476001</v>
      </c>
      <c r="P15" s="237">
        <f t="shared" si="8"/>
        <v>329942.76184872002</v>
      </c>
      <c r="Q15" s="237">
        <f t="shared" si="8"/>
        <v>311612.60841267998</v>
      </c>
      <c r="R15" s="237">
        <f t="shared" si="8"/>
        <v>293282.45497663994</v>
      </c>
      <c r="S15" s="237">
        <f t="shared" si="8"/>
        <v>274952.30154059996</v>
      </c>
      <c r="T15" s="237">
        <f t="shared" si="8"/>
        <v>256622.14810455998</v>
      </c>
      <c r="U15" s="237">
        <f t="shared" si="8"/>
        <v>238291.99466852</v>
      </c>
      <c r="V15" s="237">
        <f t="shared" si="8"/>
        <v>219961.84123248002</v>
      </c>
      <c r="W15" s="237">
        <f t="shared" si="8"/>
        <v>201631.68779644003</v>
      </c>
      <c r="X15" s="237">
        <f>X13-X14</f>
        <v>183301.53436040005</v>
      </c>
      <c r="Y15" s="237">
        <f t="shared" ref="Y15:AH15" si="9">Y13-Y14</f>
        <v>164971.38092436007</v>
      </c>
      <c r="Z15" s="237">
        <f t="shared" si="9"/>
        <v>146641.22748832009</v>
      </c>
      <c r="AA15" s="237">
        <f t="shared" si="9"/>
        <v>128311.07405228011</v>
      </c>
      <c r="AB15" s="237">
        <f t="shared" si="9"/>
        <v>109980.92061624012</v>
      </c>
      <c r="AC15" s="237">
        <f t="shared" si="9"/>
        <v>91650.767180200142</v>
      </c>
      <c r="AD15" s="237">
        <f t="shared" si="9"/>
        <v>73320.61374416016</v>
      </c>
      <c r="AE15" s="237">
        <f t="shared" si="9"/>
        <v>54990.460308120179</v>
      </c>
      <c r="AF15" s="237">
        <f t="shared" si="9"/>
        <v>36660.306872080197</v>
      </c>
      <c r="AG15" s="237">
        <f t="shared" si="9"/>
        <v>18330.153436040157</v>
      </c>
      <c r="AH15" s="237">
        <f t="shared" si="9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v>0</v>
      </c>
      <c r="Y16" s="237">
        <v>0</v>
      </c>
      <c r="Z16" s="237">
        <v>0</v>
      </c>
      <c r="AA16" s="237">
        <v>0</v>
      </c>
      <c r="AB16" s="237">
        <v>0</v>
      </c>
      <c r="AC16" s="237">
        <v>0</v>
      </c>
      <c r="AD16" s="237">
        <v>0</v>
      </c>
      <c r="AE16" s="237">
        <v>0</v>
      </c>
      <c r="AF16" s="237">
        <v>0</v>
      </c>
      <c r="AG16" s="237">
        <v>0</v>
      </c>
      <c r="AH16" s="237">
        <v>0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86</f>
        <v>-18284.328052449902</v>
      </c>
      <c r="F17" s="291">
        <f t="shared" ref="F17:W17" si="10">F186</f>
        <v>-49733.372302663731</v>
      </c>
      <c r="G17" s="291">
        <f t="shared" si="10"/>
        <v>-67140.052608596045</v>
      </c>
      <c r="H17" s="291">
        <f t="shared" si="10"/>
        <v>-76121.314547959439</v>
      </c>
      <c r="I17" s="291">
        <f t="shared" si="10"/>
        <v>-85102.576487322833</v>
      </c>
      <c r="J17" s="291">
        <f t="shared" si="10"/>
        <v>-87764.774651759537</v>
      </c>
      <c r="K17" s="291">
        <f t="shared" si="10"/>
        <v>-84107.909041269551</v>
      </c>
      <c r="L17" s="291">
        <f t="shared" si="10"/>
        <v>-80451.043430779566</v>
      </c>
      <c r="M17" s="291">
        <f t="shared" si="10"/>
        <v>-76794.17782028958</v>
      </c>
      <c r="N17" s="291">
        <f t="shared" si="10"/>
        <v>-73137.312209799595</v>
      </c>
      <c r="O17" s="291">
        <f t="shared" si="10"/>
        <v>-69480.446599309609</v>
      </c>
      <c r="P17" s="291">
        <f t="shared" si="10"/>
        <v>-65823.580988819624</v>
      </c>
      <c r="Q17" s="291">
        <f t="shared" si="10"/>
        <v>-62166.715378329645</v>
      </c>
      <c r="R17" s="291">
        <f t="shared" si="10"/>
        <v>-58509.849767839667</v>
      </c>
      <c r="S17" s="291">
        <f t="shared" si="10"/>
        <v>-54852.984157349689</v>
      </c>
      <c r="T17" s="291">
        <f t="shared" si="10"/>
        <v>-51196.11854685971</v>
      </c>
      <c r="U17" s="291">
        <f t="shared" si="10"/>
        <v>-47539.252936369732</v>
      </c>
      <c r="V17" s="291">
        <f t="shared" si="10"/>
        <v>-43882.387325879754</v>
      </c>
      <c r="W17" s="291">
        <f t="shared" si="10"/>
        <v>-40225.521715389776</v>
      </c>
      <c r="X17" s="291">
        <f>X186</f>
        <v>-36568.656104899797</v>
      </c>
      <c r="Y17" s="291">
        <f t="shared" ref="Y17:AH17" si="11">Y186</f>
        <v>-32911.790494409819</v>
      </c>
      <c r="Z17" s="291">
        <f t="shared" si="11"/>
        <v>-29254.924883919841</v>
      </c>
      <c r="AA17" s="291">
        <f t="shared" si="11"/>
        <v>-25598.059273429863</v>
      </c>
      <c r="AB17" s="291">
        <f t="shared" si="11"/>
        <v>-21941.193662939884</v>
      </c>
      <c r="AC17" s="291">
        <f t="shared" si="11"/>
        <v>-18284.328052449906</v>
      </c>
      <c r="AD17" s="291">
        <f t="shared" si="11"/>
        <v>-14627.462441959926</v>
      </c>
      <c r="AE17" s="291">
        <f t="shared" si="11"/>
        <v>-10970.596831469946</v>
      </c>
      <c r="AF17" s="291">
        <f t="shared" si="11"/>
        <v>-7313.7312209799657</v>
      </c>
      <c r="AG17" s="291">
        <f t="shared" si="11"/>
        <v>-3656.8656104899856</v>
      </c>
      <c r="AH17" s="291">
        <f t="shared" si="11"/>
        <v>-5.4569682106375694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513290.12159271009</v>
      </c>
      <c r="F18" s="237">
        <f t="shared" ref="F18:W18" si="12">SUM(F15:F17)</f>
        <v>463510.92390645627</v>
      </c>
      <c r="G18" s="237">
        <f t="shared" si="12"/>
        <v>427774.09016448399</v>
      </c>
      <c r="H18" s="237">
        <f t="shared" si="12"/>
        <v>400462.67478908063</v>
      </c>
      <c r="I18" s="237">
        <f t="shared" si="12"/>
        <v>373151.25941367727</v>
      </c>
      <c r="J18" s="237">
        <f t="shared" si="12"/>
        <v>352158.90781320049</v>
      </c>
      <c r="K18" s="237">
        <f t="shared" si="12"/>
        <v>337485.61998765048</v>
      </c>
      <c r="L18" s="237">
        <f t="shared" si="12"/>
        <v>322812.33216210047</v>
      </c>
      <c r="M18" s="237">
        <f t="shared" si="12"/>
        <v>308139.04433655046</v>
      </c>
      <c r="N18" s="237">
        <f t="shared" si="12"/>
        <v>293465.75651100039</v>
      </c>
      <c r="O18" s="237">
        <f t="shared" si="12"/>
        <v>278792.46868545038</v>
      </c>
      <c r="P18" s="237">
        <f t="shared" si="12"/>
        <v>264119.18085990043</v>
      </c>
      <c r="Q18" s="237">
        <f t="shared" si="12"/>
        <v>249445.89303435033</v>
      </c>
      <c r="R18" s="237">
        <f t="shared" si="12"/>
        <v>234772.60520880029</v>
      </c>
      <c r="S18" s="237">
        <f t="shared" si="12"/>
        <v>220099.31738325028</v>
      </c>
      <c r="T18" s="237">
        <f t="shared" si="12"/>
        <v>205426.02955770027</v>
      </c>
      <c r="U18" s="237">
        <f t="shared" si="12"/>
        <v>190752.74173215026</v>
      </c>
      <c r="V18" s="237">
        <f t="shared" si="12"/>
        <v>176079.45390660025</v>
      </c>
      <c r="W18" s="237">
        <f t="shared" si="12"/>
        <v>161406.16608105027</v>
      </c>
      <c r="X18" s="237">
        <f>SUM(X15:X17)</f>
        <v>146732.87825550025</v>
      </c>
      <c r="Y18" s="237">
        <f t="shared" ref="Y18:AH18" si="13">SUM(Y15:Y17)</f>
        <v>132059.59042995024</v>
      </c>
      <c r="Z18" s="237">
        <f t="shared" si="13"/>
        <v>117386.30260440025</v>
      </c>
      <c r="AA18" s="237">
        <f t="shared" si="13"/>
        <v>102713.01477885025</v>
      </c>
      <c r="AB18" s="237">
        <f t="shared" si="13"/>
        <v>88039.72695330024</v>
      </c>
      <c r="AC18" s="237">
        <f t="shared" si="13"/>
        <v>73366.439127750229</v>
      </c>
      <c r="AD18" s="237">
        <f t="shared" si="13"/>
        <v>58693.151302200233</v>
      </c>
      <c r="AE18" s="237">
        <f t="shared" si="13"/>
        <v>44019.863476650236</v>
      </c>
      <c r="AF18" s="237">
        <f t="shared" si="13"/>
        <v>29346.575651100233</v>
      </c>
      <c r="AG18" s="237">
        <f t="shared" si="13"/>
        <v>14673.287825550171</v>
      </c>
      <c r="AH18" s="237">
        <f t="shared" si="13"/>
        <v>-5.4569682106375694E-1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1597.36233695503</v>
      </c>
      <c r="F20" s="237">
        <f>AVERAGE(E18:F18)</f>
        <v>488400.52274958318</v>
      </c>
      <c r="G20" s="237">
        <f t="shared" ref="G20:W20" si="14">AVERAGE(F18:G18)</f>
        <v>445642.5070354701</v>
      </c>
      <c r="H20" s="237">
        <f t="shared" si="14"/>
        <v>414118.38247678231</v>
      </c>
      <c r="I20" s="237">
        <f t="shared" si="14"/>
        <v>386806.96710137895</v>
      </c>
      <c r="J20" s="237">
        <f t="shared" si="14"/>
        <v>362655.08361343888</v>
      </c>
      <c r="K20" s="237">
        <f t="shared" si="14"/>
        <v>344822.26390042552</v>
      </c>
      <c r="L20" s="237">
        <f t="shared" si="14"/>
        <v>330148.97607487545</v>
      </c>
      <c r="M20" s="237">
        <f t="shared" si="14"/>
        <v>315475.6882493255</v>
      </c>
      <c r="N20" s="237">
        <f t="shared" si="14"/>
        <v>300802.40042377543</v>
      </c>
      <c r="O20" s="237">
        <f t="shared" si="14"/>
        <v>286129.11259822536</v>
      </c>
      <c r="P20" s="237">
        <f t="shared" si="14"/>
        <v>271455.82477267541</v>
      </c>
      <c r="Q20" s="237">
        <f t="shared" si="14"/>
        <v>256782.53694712539</v>
      </c>
      <c r="R20" s="237">
        <f t="shared" si="14"/>
        <v>242109.24912157533</v>
      </c>
      <c r="S20" s="237">
        <f t="shared" si="14"/>
        <v>227435.96129602529</v>
      </c>
      <c r="T20" s="237">
        <f t="shared" si="14"/>
        <v>212762.67347047527</v>
      </c>
      <c r="U20" s="237">
        <f t="shared" si="14"/>
        <v>198089.38564492526</v>
      </c>
      <c r="V20" s="237">
        <f t="shared" si="14"/>
        <v>183416.09781937525</v>
      </c>
      <c r="W20" s="237">
        <f t="shared" si="14"/>
        <v>168742.80999382527</v>
      </c>
      <c r="X20" s="237">
        <f>AVERAGE(W18:X18)</f>
        <v>154069.52216827526</v>
      </c>
      <c r="Y20" s="237">
        <f t="shared" ref="Y20:AH20" si="15">AVERAGE(X18:Y18)</f>
        <v>139396.23434272525</v>
      </c>
      <c r="Z20" s="237">
        <f t="shared" si="15"/>
        <v>124722.94651717524</v>
      </c>
      <c r="AA20" s="237">
        <f t="shared" si="15"/>
        <v>110049.65869162526</v>
      </c>
      <c r="AB20" s="237">
        <f t="shared" si="15"/>
        <v>95376.370866075245</v>
      </c>
      <c r="AC20" s="237">
        <f t="shared" si="15"/>
        <v>80703.083040525235</v>
      </c>
      <c r="AD20" s="237">
        <f t="shared" si="15"/>
        <v>66029.795214975224</v>
      </c>
      <c r="AE20" s="237">
        <f t="shared" si="15"/>
        <v>51356.507389425235</v>
      </c>
      <c r="AF20" s="237">
        <f t="shared" si="15"/>
        <v>36683.219563875231</v>
      </c>
      <c r="AG20" s="237">
        <f t="shared" si="15"/>
        <v>22009.931738325202</v>
      </c>
      <c r="AH20" s="237">
        <f t="shared" si="15"/>
        <v>7336.6439127750828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757.747644193601</v>
      </c>
      <c r="F22" s="236">
        <f t="shared" ref="F22:W22" si="16">F20*$C$22</f>
        <v>42039.53866705273</v>
      </c>
      <c r="G22" s="236">
        <f t="shared" si="16"/>
        <v>38359.101871407554</v>
      </c>
      <c r="H22" s="236">
        <f t="shared" si="16"/>
        <v>35645.632922052151</v>
      </c>
      <c r="I22" s="236">
        <f t="shared" si="16"/>
        <v>33294.776915055401</v>
      </c>
      <c r="J22" s="236">
        <f t="shared" si="16"/>
        <v>31215.880614827649</v>
      </c>
      <c r="K22" s="236">
        <f t="shared" si="16"/>
        <v>29680.903728137891</v>
      </c>
      <c r="L22" s="236">
        <f t="shared" si="16"/>
        <v>28417.886548217128</v>
      </c>
      <c r="M22" s="236">
        <f t="shared" si="16"/>
        <v>27154.869368296371</v>
      </c>
      <c r="N22" s="236">
        <f t="shared" si="16"/>
        <v>25891.852188375608</v>
      </c>
      <c r="O22" s="236">
        <f t="shared" si="16"/>
        <v>24628.83500845484</v>
      </c>
      <c r="P22" s="236">
        <f t="shared" si="16"/>
        <v>23365.817828534087</v>
      </c>
      <c r="Q22" s="236">
        <f t="shared" si="16"/>
        <v>22102.800648613324</v>
      </c>
      <c r="R22" s="236">
        <f t="shared" si="16"/>
        <v>20839.78346869256</v>
      </c>
      <c r="S22" s="236">
        <f t="shared" si="16"/>
        <v>19576.766288771796</v>
      </c>
      <c r="T22" s="236">
        <f t="shared" si="16"/>
        <v>18313.749108851036</v>
      </c>
      <c r="U22" s="236">
        <f t="shared" si="16"/>
        <v>17050.731928930276</v>
      </c>
      <c r="V22" s="236">
        <f t="shared" si="16"/>
        <v>15787.714749009516</v>
      </c>
      <c r="W22" s="236">
        <f t="shared" si="16"/>
        <v>14524.697569088758</v>
      </c>
      <c r="X22" s="236">
        <f>X20*$C$22</f>
        <v>13261.680389167997</v>
      </c>
      <c r="Y22" s="236">
        <f t="shared" ref="Y22:AH22" si="17">Y20*$C$22</f>
        <v>11998.663209247237</v>
      </c>
      <c r="Z22" s="236">
        <f t="shared" si="17"/>
        <v>10735.646029326475</v>
      </c>
      <c r="AA22" s="236">
        <f t="shared" si="17"/>
        <v>9472.6288494057189</v>
      </c>
      <c r="AB22" s="236">
        <f t="shared" si="17"/>
        <v>8209.611669484957</v>
      </c>
      <c r="AC22" s="236">
        <f t="shared" si="17"/>
        <v>6946.5944895641978</v>
      </c>
      <c r="AD22" s="236">
        <f t="shared" si="17"/>
        <v>5683.5773096434368</v>
      </c>
      <c r="AE22" s="236">
        <f t="shared" si="17"/>
        <v>4420.5601297226785</v>
      </c>
      <c r="AF22" s="236">
        <f t="shared" si="17"/>
        <v>3157.5429498019184</v>
      </c>
      <c r="AG22" s="236">
        <f t="shared" si="17"/>
        <v>1894.5257698811565</v>
      </c>
      <c r="AH22" s="236">
        <f t="shared" si="17"/>
        <v>631.50858996038687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W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>X30</f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W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ref="X24:AH24" si="21">X13*InsRate</f>
        <v>263.40430487589481</v>
      </c>
      <c r="Y24" s="498">
        <f t="shared" si="21"/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W25" si="22">-E171/(1-FedTaxRate)</f>
        <v>-3480.4088802607594</v>
      </c>
      <c r="F25" s="498">
        <f t="shared" si="22"/>
        <v>-3480.4088802607594</v>
      </c>
      <c r="G25" s="498">
        <f t="shared" si="22"/>
        <v>-3480.4088802607594</v>
      </c>
      <c r="H25" s="498">
        <f t="shared" si="22"/>
        <v>-3480.4088802607594</v>
      </c>
      <c r="I25" s="498">
        <f t="shared" si="22"/>
        <v>-3480.4088802607594</v>
      </c>
      <c r="J25" s="498">
        <f t="shared" si="22"/>
        <v>-3480.4088802607594</v>
      </c>
      <c r="K25" s="498">
        <f t="shared" si="22"/>
        <v>-3480.4088802607594</v>
      </c>
      <c r="L25" s="498">
        <f t="shared" si="22"/>
        <v>-3480.4088802607594</v>
      </c>
      <c r="M25" s="498">
        <f t="shared" si="22"/>
        <v>-3480.4088802607594</v>
      </c>
      <c r="N25" s="498">
        <f t="shared" si="22"/>
        <v>-3480.4088802607594</v>
      </c>
      <c r="O25" s="498">
        <f t="shared" si="22"/>
        <v>-3480.4088802607594</v>
      </c>
      <c r="P25" s="498">
        <f t="shared" si="22"/>
        <v>-3480.4088802607594</v>
      </c>
      <c r="Q25" s="498">
        <f t="shared" si="22"/>
        <v>-3480.4088802607594</v>
      </c>
      <c r="R25" s="498">
        <f t="shared" si="22"/>
        <v>-3480.4088802607594</v>
      </c>
      <c r="S25" s="498">
        <f t="shared" si="22"/>
        <v>-3480.4088802607594</v>
      </c>
      <c r="T25" s="498">
        <f t="shared" si="22"/>
        <v>-3480.4088802607594</v>
      </c>
      <c r="U25" s="498">
        <f t="shared" si="22"/>
        <v>-3480.4088802607594</v>
      </c>
      <c r="V25" s="498">
        <f t="shared" si="22"/>
        <v>-3480.4088802607594</v>
      </c>
      <c r="W25" s="498">
        <f t="shared" si="22"/>
        <v>-3480.4088802607594</v>
      </c>
      <c r="X25" s="498">
        <f t="shared" ref="X25:AH25" si="23">-X171/(1-FedTaxRate)</f>
        <v>-3480.4088802607594</v>
      </c>
      <c r="Y25" s="498">
        <f t="shared" si="23"/>
        <v>-3480.4088802607594</v>
      </c>
      <c r="Z25" s="498">
        <f t="shared" si="23"/>
        <v>-3480.4088802607594</v>
      </c>
      <c r="AA25" s="498">
        <f t="shared" si="23"/>
        <v>-3480.4088802607594</v>
      </c>
      <c r="AB25" s="237">
        <f t="shared" si="23"/>
        <v>-3480.4088802607594</v>
      </c>
      <c r="AC25" s="237">
        <f t="shared" si="23"/>
        <v>-3480.4088802607594</v>
      </c>
      <c r="AD25" s="237">
        <f t="shared" si="23"/>
        <v>-3480.4088802607594</v>
      </c>
      <c r="AE25" s="237">
        <f t="shared" si="23"/>
        <v>-3480.4088802607594</v>
      </c>
      <c r="AF25" s="237">
        <f t="shared" si="23"/>
        <v>-3480.4088802607594</v>
      </c>
      <c r="AG25" s="237">
        <f t="shared" si="23"/>
        <v>-3480.4088802607594</v>
      </c>
      <c r="AH25" s="237">
        <f t="shared" si="23"/>
        <v>-3480.4088802607594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ID Solar ITC  &gt;2025 10%'!E13*PropTaxRatio</f>
        <v>2499.7953989114299</v>
      </c>
      <c r="F26" s="66">
        <f>PropTaxRate*'ID Solar ITC  &gt;2025 10%'!F13*PropTaxRatio</f>
        <v>2499.7953989114299</v>
      </c>
      <c r="G26" s="66">
        <f>PropTaxRate*'ID Solar ITC  &gt;2025 10%'!G13*PropTaxRatio</f>
        <v>2499.7953989114299</v>
      </c>
      <c r="H26" s="66">
        <f>PropTaxRate*'ID Solar ITC  &gt;2025 10%'!H13*PropTaxRatio</f>
        <v>2499.7953989114299</v>
      </c>
      <c r="I26" s="66">
        <f>PropTaxRate*'ID Solar ITC  &gt;2025 10%'!I13*PropTaxRatio</f>
        <v>2499.7953989114299</v>
      </c>
      <c r="J26" s="66">
        <f>PropTaxRate*'ID Solar ITC  &gt;2025 10%'!J13*PropTaxRatio</f>
        <v>2499.7953989114299</v>
      </c>
      <c r="K26" s="66">
        <f>PropTaxRate*'ID Solar ITC  &gt;2025 10%'!K13*PropTaxRatio</f>
        <v>2499.7953989114299</v>
      </c>
      <c r="L26" s="66">
        <f>PropTaxRate*'ID Solar ITC  &gt;2025 10%'!L13*PropTaxRatio</f>
        <v>2499.7953989114299</v>
      </c>
      <c r="M26" s="66">
        <f>PropTaxRate*'ID Solar ITC  &gt;2025 10%'!M13*PropTaxRatio</f>
        <v>2499.7953989114299</v>
      </c>
      <c r="N26" s="66">
        <f>PropTaxRate*'ID Solar ITC  &gt;2025 10%'!N13*PropTaxRatio</f>
        <v>2499.7953989114299</v>
      </c>
      <c r="O26" s="66">
        <f>PropTaxRate*'ID Solar ITC  &gt;2025 10%'!O13*PropTaxRatio</f>
        <v>2499.7953989114299</v>
      </c>
      <c r="P26" s="66">
        <f>PropTaxRate*'ID Solar ITC  &gt;2025 10%'!P13*PropTaxRatio</f>
        <v>2499.7953989114299</v>
      </c>
      <c r="Q26" s="66">
        <f>PropTaxRate*'ID Solar ITC  &gt;2025 10%'!Q13*PropTaxRatio</f>
        <v>2499.7953989114299</v>
      </c>
      <c r="R26" s="66">
        <f>PropTaxRate*'ID Solar ITC  &gt;2025 10%'!R13*PropTaxRatio</f>
        <v>2499.7953989114299</v>
      </c>
      <c r="S26" s="66">
        <f>PropTaxRate*'ID Solar ITC  &gt;2025 10%'!S13*PropTaxRatio</f>
        <v>2499.7953989114299</v>
      </c>
      <c r="T26" s="66">
        <f>PropTaxRate*'ID Solar ITC  &gt;2025 10%'!T13*PropTaxRatio</f>
        <v>2499.7953989114299</v>
      </c>
      <c r="U26" s="66">
        <f>PropTaxRate*'ID Solar ITC  &gt;2025 10%'!U13*PropTaxRatio</f>
        <v>2499.7953989114299</v>
      </c>
      <c r="V26" s="66">
        <f>PropTaxRate*'ID Solar ITC  &gt;2025 10%'!V13*PropTaxRatio</f>
        <v>2499.7953989114299</v>
      </c>
      <c r="W26" s="66">
        <f>PropTaxRate*'ID Solar ITC  &gt;2025 10%'!W13*PropTaxRatio</f>
        <v>2499.7953989114299</v>
      </c>
      <c r="X26" s="66">
        <f>PropTaxRate*'ID Solar ITC  &gt;2025 10%'!X13*PropTaxRatio</f>
        <v>2499.7953989114299</v>
      </c>
      <c r="Y26" s="66">
        <f>PropTaxRate*'ID Solar ITC  &gt;2025 10%'!Y13*PropTaxRatio</f>
        <v>2499.7953989114299</v>
      </c>
      <c r="Z26" s="66">
        <f>PropTaxRate*'ID Solar ITC  &gt;2025 10%'!Z13*PropTaxRatio</f>
        <v>2499.7953989114299</v>
      </c>
      <c r="AA26" s="66">
        <f>PropTaxRate*'ID Solar ITC  &gt;2025 10%'!AA13*PropTaxRatio</f>
        <v>2499.7953989114299</v>
      </c>
      <c r="AB26" s="67">
        <f>PropTaxRate*'ID Solar ITC  &gt;2025 10%'!AB13*PropTaxRatio</f>
        <v>2499.7953989114299</v>
      </c>
      <c r="AC26" s="67">
        <f>PropTaxRate*'ID Solar ITC  &gt;2025 10%'!AC13*PropTaxRatio</f>
        <v>2499.7953989114299</v>
      </c>
      <c r="AD26" s="67">
        <f>PropTaxRate*'ID Solar ITC  &gt;2025 10%'!AD13*PropTaxRatio</f>
        <v>2499.7953989114299</v>
      </c>
      <c r="AE26" s="67">
        <f>PropTaxRate*'ID Solar ITC  &gt;2025 10%'!AE13*PropTaxRatio</f>
        <v>2499.7953989114299</v>
      </c>
      <c r="AF26" s="67">
        <f>PropTaxRate*'ID Solar ITC  &gt;2025 10%'!AF13*PropTaxRatio</f>
        <v>2499.7953989114299</v>
      </c>
      <c r="AG26" s="67">
        <f>PropTaxRate*'ID Solar ITC  &gt;2025 10%'!AG13*PropTaxRatio</f>
        <v>2499.7953989114299</v>
      </c>
      <c r="AH26" s="67">
        <f>PropTaxRate*'ID Solar ITC  &gt;2025 10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63370.691903760169</v>
      </c>
      <c r="F27" s="72">
        <f t="shared" ref="F27:W27" si="24">SUM(F22:F26)</f>
        <v>59652.482926619305</v>
      </c>
      <c r="G27" s="72">
        <f t="shared" si="24"/>
        <v>55972.046130974129</v>
      </c>
      <c r="H27" s="72">
        <f t="shared" si="24"/>
        <v>53258.577181618726</v>
      </c>
      <c r="I27" s="72">
        <f t="shared" si="24"/>
        <v>50907.721174621976</v>
      </c>
      <c r="J27" s="72">
        <f t="shared" si="24"/>
        <v>48828.824874394217</v>
      </c>
      <c r="K27" s="72">
        <f t="shared" si="24"/>
        <v>47293.847987704467</v>
      </c>
      <c r="L27" s="72">
        <f t="shared" si="24"/>
        <v>46030.830807783699</v>
      </c>
      <c r="M27" s="72">
        <f t="shared" si="24"/>
        <v>44767.813627862946</v>
      </c>
      <c r="N27" s="72">
        <f t="shared" si="24"/>
        <v>43504.796447942179</v>
      </c>
      <c r="O27" s="72">
        <f t="shared" si="24"/>
        <v>42241.779268021412</v>
      </c>
      <c r="P27" s="72">
        <f t="shared" si="24"/>
        <v>40978.762088100659</v>
      </c>
      <c r="Q27" s="72">
        <f t="shared" si="24"/>
        <v>39715.744908179891</v>
      </c>
      <c r="R27" s="72">
        <f t="shared" si="24"/>
        <v>38452.727728259131</v>
      </c>
      <c r="S27" s="72">
        <f t="shared" si="24"/>
        <v>37189.710548338371</v>
      </c>
      <c r="T27" s="72">
        <f t="shared" si="24"/>
        <v>35926.693368417611</v>
      </c>
      <c r="U27" s="72">
        <f t="shared" si="24"/>
        <v>34663.676188496851</v>
      </c>
      <c r="V27" s="72">
        <f t="shared" si="24"/>
        <v>33400.659008576091</v>
      </c>
      <c r="W27" s="72">
        <f t="shared" si="24"/>
        <v>32137.641828655327</v>
      </c>
      <c r="X27" s="72">
        <f>SUM(X22:X26)</f>
        <v>30874.624648734563</v>
      </c>
      <c r="Y27" s="72">
        <f t="shared" ref="Y27:AH27" si="25">SUM(Y22:Y26)</f>
        <v>29611.607468813803</v>
      </c>
      <c r="Z27" s="72">
        <f t="shared" si="25"/>
        <v>28348.59028889304</v>
      </c>
      <c r="AA27" s="72">
        <f t="shared" si="25"/>
        <v>27085.573108972283</v>
      </c>
      <c r="AB27" s="72">
        <f t="shared" si="25"/>
        <v>25822.555929051523</v>
      </c>
      <c r="AC27" s="72">
        <f t="shared" si="25"/>
        <v>24559.538749130763</v>
      </c>
      <c r="AD27" s="72">
        <f t="shared" si="25"/>
        <v>23296.521569210003</v>
      </c>
      <c r="AE27" s="72">
        <f t="shared" si="25"/>
        <v>22033.504389289243</v>
      </c>
      <c r="AF27" s="72">
        <f t="shared" si="25"/>
        <v>20770.487209368483</v>
      </c>
      <c r="AG27" s="72">
        <f t="shared" si="25"/>
        <v>19507.470029447722</v>
      </c>
      <c r="AH27" s="72">
        <f t="shared" si="25"/>
        <v>18244.452849526951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W30" si="26">E13/$D$117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>X13/$D$117</f>
        <v>18330.15343604</v>
      </c>
      <c r="Y30" s="236">
        <f t="shared" ref="Y30:AH30" si="27">Y13/$D$117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W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>X13*X38</f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W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>X30-X31</f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W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ref="X34:AH34" si="33">X32*FedTaxRate</f>
        <v>3849.3322215683997</v>
      </c>
      <c r="Y34" s="237">
        <f t="shared" si="33"/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115:X115)</f>
        <v>0</v>
      </c>
      <c r="E47" s="100">
        <f>E27</f>
        <v>63370.691903760169</v>
      </c>
      <c r="F47" s="101">
        <f t="shared" ref="F47:BF47" si="36">F27</f>
        <v>59652.482926619305</v>
      </c>
      <c r="G47" s="101">
        <f t="shared" si="36"/>
        <v>55972.046130974129</v>
      </c>
      <c r="H47" s="101">
        <f t="shared" si="36"/>
        <v>53258.577181618726</v>
      </c>
      <c r="I47" s="101">
        <f t="shared" si="36"/>
        <v>50907.721174621976</v>
      </c>
      <c r="J47" s="101">
        <f t="shared" si="36"/>
        <v>48828.824874394217</v>
      </c>
      <c r="K47" s="101">
        <f t="shared" si="36"/>
        <v>47293.847987704467</v>
      </c>
      <c r="L47" s="101">
        <f t="shared" si="36"/>
        <v>46030.830807783699</v>
      </c>
      <c r="M47" s="101">
        <f t="shared" si="36"/>
        <v>44767.813627862946</v>
      </c>
      <c r="N47" s="101">
        <f t="shared" si="36"/>
        <v>43504.796447942179</v>
      </c>
      <c r="O47" s="101">
        <f t="shared" si="36"/>
        <v>42241.779268021412</v>
      </c>
      <c r="P47" s="101">
        <f t="shared" si="36"/>
        <v>40978.762088100659</v>
      </c>
      <c r="Q47" s="101">
        <f t="shared" si="36"/>
        <v>39715.744908179891</v>
      </c>
      <c r="R47" s="101">
        <f t="shared" si="36"/>
        <v>38452.727728259131</v>
      </c>
      <c r="S47" s="101">
        <f t="shared" si="36"/>
        <v>37189.710548338371</v>
      </c>
      <c r="T47" s="101">
        <f t="shared" si="36"/>
        <v>35926.693368417611</v>
      </c>
      <c r="U47" s="101">
        <f t="shared" si="36"/>
        <v>34663.676188496851</v>
      </c>
      <c r="V47" s="101">
        <f t="shared" si="36"/>
        <v>33400.659008576091</v>
      </c>
      <c r="W47" s="101">
        <f t="shared" si="36"/>
        <v>32137.641828655327</v>
      </c>
      <c r="X47" s="101">
        <f t="shared" si="36"/>
        <v>30874.624648734563</v>
      </c>
      <c r="Y47" s="101">
        <f t="shared" si="36"/>
        <v>29611.607468813803</v>
      </c>
      <c r="Z47" s="101">
        <f t="shared" si="36"/>
        <v>28348.59028889304</v>
      </c>
      <c r="AA47" s="101">
        <f t="shared" si="36"/>
        <v>27085.573108972283</v>
      </c>
      <c r="AB47" s="101">
        <f t="shared" si="36"/>
        <v>25822.555929051523</v>
      </c>
      <c r="AC47" s="101">
        <f t="shared" si="36"/>
        <v>24559.538749130763</v>
      </c>
      <c r="AD47" s="101">
        <f t="shared" si="36"/>
        <v>23296.521569210003</v>
      </c>
      <c r="AE47" s="101">
        <f t="shared" si="36"/>
        <v>22033.504389289243</v>
      </c>
      <c r="AF47" s="101">
        <f t="shared" si="36"/>
        <v>20770.487209368483</v>
      </c>
      <c r="AG47" s="101">
        <f t="shared" si="36"/>
        <v>19507.470029447722</v>
      </c>
      <c r="AH47" s="101">
        <f t="shared" si="36"/>
        <v>18244.452849526951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62201.211493218958</v>
      </c>
      <c r="G48" s="78">
        <f t="shared" ref="G48:BF48" si="37">F47*(1+$D$48)</f>
        <v>58551.620554329405</v>
      </c>
      <c r="H48" s="78">
        <f t="shared" si="37"/>
        <v>54939.104726649661</v>
      </c>
      <c r="I48" s="78">
        <f t="shared" si="37"/>
        <v>52275.711745940804</v>
      </c>
      <c r="J48" s="78">
        <f t="shared" si="37"/>
        <v>49968.239832846033</v>
      </c>
      <c r="K48" s="78">
        <f t="shared" si="37"/>
        <v>47927.708720461815</v>
      </c>
      <c r="L48" s="78">
        <f t="shared" si="37"/>
        <v>46421.059209498737</v>
      </c>
      <c r="M48" s="78">
        <f t="shared" si="37"/>
        <v>45181.350499246211</v>
      </c>
      <c r="N48" s="78">
        <f t="shared" si="37"/>
        <v>43941.641788993707</v>
      </c>
      <c r="O48" s="78">
        <f t="shared" si="37"/>
        <v>42701.933078741182</v>
      </c>
      <c r="P48" s="78">
        <f t="shared" si="37"/>
        <v>41462.224368488656</v>
      </c>
      <c r="Q48" s="78">
        <f t="shared" si="37"/>
        <v>40222.515658236145</v>
      </c>
      <c r="R48" s="78">
        <f t="shared" si="37"/>
        <v>38982.806947983619</v>
      </c>
      <c r="S48" s="78">
        <f t="shared" si="37"/>
        <v>37743.098237731101</v>
      </c>
      <c r="T48" s="78">
        <f t="shared" si="37"/>
        <v>36503.389527478583</v>
      </c>
      <c r="U48" s="78">
        <f t="shared" si="37"/>
        <v>35263.680817226064</v>
      </c>
      <c r="V48" s="78">
        <f t="shared" si="37"/>
        <v>34023.972106973546</v>
      </c>
      <c r="W48" s="78">
        <f t="shared" si="37"/>
        <v>32784.263396721035</v>
      </c>
      <c r="X48" s="78">
        <f t="shared" si="37"/>
        <v>31544.554686468509</v>
      </c>
      <c r="Y48" s="78">
        <f>X47*(1+$D$48)</f>
        <v>30304.845976215991</v>
      </c>
      <c r="Z48" s="78">
        <f t="shared" si="37"/>
        <v>29065.137265963473</v>
      </c>
      <c r="AA48" s="78">
        <f t="shared" si="37"/>
        <v>27825.428555710951</v>
      </c>
      <c r="AB48" s="78">
        <f t="shared" si="37"/>
        <v>26585.719845458436</v>
      </c>
      <c r="AC48" s="78">
        <f t="shared" si="37"/>
        <v>25346.011135205921</v>
      </c>
      <c r="AD48" s="78">
        <f t="shared" si="37"/>
        <v>24106.302424953403</v>
      </c>
      <c r="AE48" s="78">
        <f t="shared" si="37"/>
        <v>22866.593714700884</v>
      </c>
      <c r="AF48" s="78">
        <f t="shared" si="37"/>
        <v>21626.885004448366</v>
      </c>
      <c r="AG48" s="78">
        <f t="shared" si="37"/>
        <v>20387.176294195848</v>
      </c>
      <c r="AH48" s="78">
        <f t="shared" si="37"/>
        <v>19147.467583943333</v>
      </c>
      <c r="AI48" s="78">
        <f t="shared" si="37"/>
        <v>17907.758873690804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77" si="38">C48+1</f>
        <v>2022</v>
      </c>
      <c r="D49" s="88">
        <v>-2.0299145299145106E-2</v>
      </c>
      <c r="E49" s="77"/>
      <c r="F49" s="79"/>
      <c r="G49" s="78">
        <f>F48*(1+$D$49)</f>
        <v>60938.580063335248</v>
      </c>
      <c r="H49" s="78">
        <f>G48*(1+$D$49)</f>
        <v>57363.072701196659</v>
      </c>
      <c r="I49" s="78">
        <f t="shared" ref="I49:BF49" si="39">H48*(1+$D$49)</f>
        <v>53823.887857198446</v>
      </c>
      <c r="J49" s="78">
        <f t="shared" si="39"/>
        <v>51214.559477593721</v>
      </c>
      <c r="K49" s="78">
        <f t="shared" si="39"/>
        <v>48953.927272136563</v>
      </c>
      <c r="L49" s="78">
        <f t="shared" si="39"/>
        <v>46954.817197290053</v>
      </c>
      <c r="M49" s="78">
        <f t="shared" si="39"/>
        <v>45478.751383664901</v>
      </c>
      <c r="N49" s="78">
        <f t="shared" si="39"/>
        <v>44264.207700650411</v>
      </c>
      <c r="O49" s="78">
        <f t="shared" si="39"/>
        <v>43049.664017635936</v>
      </c>
      <c r="P49" s="78">
        <f t="shared" si="39"/>
        <v>41835.120334621446</v>
      </c>
      <c r="Q49" s="78">
        <f t="shared" si="39"/>
        <v>40620.576651606949</v>
      </c>
      <c r="R49" s="78">
        <f t="shared" si="39"/>
        <v>39406.032968592473</v>
      </c>
      <c r="S49" s="78">
        <f t="shared" si="39"/>
        <v>38191.489285577976</v>
      </c>
      <c r="T49" s="78">
        <f t="shared" si="39"/>
        <v>36976.945602563486</v>
      </c>
      <c r="U49" s="78">
        <f t="shared" si="39"/>
        <v>35762.401919549004</v>
      </c>
      <c r="V49" s="78">
        <f t="shared" si="39"/>
        <v>34547.858236534514</v>
      </c>
      <c r="W49" s="78">
        <f t="shared" si="39"/>
        <v>33333.314553520031</v>
      </c>
      <c r="X49" s="78">
        <f t="shared" si="39"/>
        <v>32118.770870505548</v>
      </c>
      <c r="Y49" s="78">
        <f t="shared" si="39"/>
        <v>30904.227187491055</v>
      </c>
      <c r="Z49" s="78">
        <f t="shared" si="39"/>
        <v>29689.683504476568</v>
      </c>
      <c r="AA49" s="78">
        <f t="shared" si="39"/>
        <v>28475.139821462082</v>
      </c>
      <c r="AB49" s="78">
        <f t="shared" si="39"/>
        <v>27260.596138447592</v>
      </c>
      <c r="AC49" s="78">
        <f t="shared" si="39"/>
        <v>26046.05245543311</v>
      </c>
      <c r="AD49" s="78">
        <f t="shared" si="39"/>
        <v>24831.508772418627</v>
      </c>
      <c r="AE49" s="78">
        <f t="shared" si="39"/>
        <v>23616.965089404141</v>
      </c>
      <c r="AF49" s="78">
        <f t="shared" si="39"/>
        <v>22402.421406389654</v>
      </c>
      <c r="AG49" s="78">
        <f t="shared" si="39"/>
        <v>21187.877723375164</v>
      </c>
      <c r="AH49" s="78">
        <f t="shared" si="39"/>
        <v>19973.334040360678</v>
      </c>
      <c r="AI49" s="78">
        <f t="shared" si="39"/>
        <v>18758.790357346195</v>
      </c>
      <c r="AJ49" s="78">
        <f t="shared" si="39"/>
        <v>17544.246674331698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9675.948633451531</v>
      </c>
      <c r="I50" s="78">
        <f t="shared" ref="I50:BF50" si="40">H49*(1+$D$50)</f>
        <v>56174.524848063906</v>
      </c>
      <c r="J50" s="78">
        <f t="shared" si="40"/>
        <v>52708.670987747224</v>
      </c>
      <c r="K50" s="78">
        <f t="shared" si="40"/>
        <v>50153.40720924663</v>
      </c>
      <c r="L50" s="78">
        <f t="shared" si="40"/>
        <v>47939.614711427086</v>
      </c>
      <c r="M50" s="78">
        <f t="shared" si="40"/>
        <v>45981.925674118283</v>
      </c>
      <c r="N50" s="78">
        <f t="shared" si="40"/>
        <v>44536.443557831059</v>
      </c>
      <c r="O50" s="78">
        <f t="shared" si="40"/>
        <v>43347.064902054604</v>
      </c>
      <c r="P50" s="78">
        <f t="shared" si="40"/>
        <v>42157.686246278157</v>
      </c>
      <c r="Q50" s="78">
        <f t="shared" si="40"/>
        <v>40968.307590501703</v>
      </c>
      <c r="R50" s="78">
        <f t="shared" si="40"/>
        <v>39778.928934725234</v>
      </c>
      <c r="S50" s="78">
        <f t="shared" si="40"/>
        <v>38589.550278948795</v>
      </c>
      <c r="T50" s="78">
        <f t="shared" si="40"/>
        <v>37400.171623172326</v>
      </c>
      <c r="U50" s="78">
        <f t="shared" si="40"/>
        <v>36210.792967395872</v>
      </c>
      <c r="V50" s="78">
        <f t="shared" si="40"/>
        <v>35021.414311619417</v>
      </c>
      <c r="W50" s="78">
        <f t="shared" si="40"/>
        <v>33832.035655842963</v>
      </c>
      <c r="X50" s="78">
        <f t="shared" si="40"/>
        <v>32642.657000066509</v>
      </c>
      <c r="Y50" s="78">
        <f t="shared" si="40"/>
        <v>31453.278344290058</v>
      </c>
      <c r="Z50" s="78">
        <f t="shared" si="40"/>
        <v>30263.899688513597</v>
      </c>
      <c r="AA50" s="78">
        <f t="shared" si="40"/>
        <v>29074.521032737142</v>
      </c>
      <c r="AB50" s="78">
        <f t="shared" si="40"/>
        <v>27885.142376960688</v>
      </c>
      <c r="AC50" s="78">
        <f t="shared" si="40"/>
        <v>26695.76372118423</v>
      </c>
      <c r="AD50" s="78">
        <f t="shared" si="40"/>
        <v>25506.38506540778</v>
      </c>
      <c r="AE50" s="78">
        <f t="shared" si="40"/>
        <v>24317.006409631329</v>
      </c>
      <c r="AF50" s="78">
        <f t="shared" si="40"/>
        <v>23127.627753854875</v>
      </c>
      <c r="AG50" s="78">
        <f t="shared" si="40"/>
        <v>21938.249098078421</v>
      </c>
      <c r="AH50" s="78">
        <f t="shared" si="40"/>
        <v>20748.870442301963</v>
      </c>
      <c r="AI50" s="78">
        <f t="shared" si="40"/>
        <v>19559.491786525508</v>
      </c>
      <c r="AJ50" s="78">
        <f t="shared" si="40"/>
        <v>18370.113130749054</v>
      </c>
      <c r="AK50" s="78">
        <f t="shared" si="40"/>
        <v>17180.734474972589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8413.317203567814</v>
      </c>
      <c r="J51" s="78">
        <f t="shared" ref="J51:BF51" si="41">I50*(1+$D$51)</f>
        <v>54985.976994931152</v>
      </c>
      <c r="K51" s="78">
        <f t="shared" si="41"/>
        <v>51593.454118296002</v>
      </c>
      <c r="L51" s="78">
        <f t="shared" si="41"/>
        <v>49092.25494089954</v>
      </c>
      <c r="M51" s="78">
        <f t="shared" si="41"/>
        <v>46925.302150717609</v>
      </c>
      <c r="N51" s="78">
        <f t="shared" si="41"/>
        <v>45009.034150946514</v>
      </c>
      <c r="O51" s="78">
        <f t="shared" si="41"/>
        <v>43594.135731997216</v>
      </c>
      <c r="P51" s="78">
        <f t="shared" si="41"/>
        <v>42429.922103458797</v>
      </c>
      <c r="Q51" s="78">
        <f t="shared" si="41"/>
        <v>41265.708474920379</v>
      </c>
      <c r="R51" s="78">
        <f t="shared" si="41"/>
        <v>40101.49484638196</v>
      </c>
      <c r="S51" s="78">
        <f t="shared" si="41"/>
        <v>38937.28121784352</v>
      </c>
      <c r="T51" s="78">
        <f t="shared" si="41"/>
        <v>37773.067589305116</v>
      </c>
      <c r="U51" s="78">
        <f t="shared" si="41"/>
        <v>36608.853960766675</v>
      </c>
      <c r="V51" s="78">
        <f t="shared" si="41"/>
        <v>35444.640332228257</v>
      </c>
      <c r="W51" s="78">
        <f t="shared" si="41"/>
        <v>34280.426703689831</v>
      </c>
      <c r="X51" s="78">
        <f t="shared" si="41"/>
        <v>33116.213075151412</v>
      </c>
      <c r="Y51" s="78">
        <f t="shared" si="41"/>
        <v>31951.999446612987</v>
      </c>
      <c r="Z51" s="78">
        <f t="shared" si="41"/>
        <v>30787.785818074568</v>
      </c>
      <c r="AA51" s="78">
        <f t="shared" si="41"/>
        <v>29623.572189536138</v>
      </c>
      <c r="AB51" s="78">
        <f t="shared" si="41"/>
        <v>28459.358560997716</v>
      </c>
      <c r="AC51" s="78">
        <f t="shared" si="41"/>
        <v>27295.144932459294</v>
      </c>
      <c r="AD51" s="78">
        <f t="shared" si="41"/>
        <v>26130.931303920868</v>
      </c>
      <c r="AE51" s="78">
        <f t="shared" si="41"/>
        <v>24966.71767538245</v>
      </c>
      <c r="AF51" s="78">
        <f t="shared" si="41"/>
        <v>23802.504046844031</v>
      </c>
      <c r="AG51" s="78">
        <f t="shared" si="41"/>
        <v>22638.290418305609</v>
      </c>
      <c r="AH51" s="78">
        <f t="shared" si="41"/>
        <v>21474.076789767187</v>
      </c>
      <c r="AI51" s="78">
        <f t="shared" si="41"/>
        <v>20309.863161228761</v>
      </c>
      <c r="AJ51" s="78">
        <f t="shared" si="41"/>
        <v>19145.649532690339</v>
      </c>
      <c r="AK51" s="78">
        <f t="shared" si="41"/>
        <v>17981.435904151913</v>
      </c>
      <c r="AL51" s="78">
        <f t="shared" si="41"/>
        <v>16817.22227561348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7150.685773684098</v>
      </c>
      <c r="K52" s="78">
        <f t="shared" ref="K52:BF52" si="42">J51*(1+$D$52)</f>
        <v>53797.429141798399</v>
      </c>
      <c r="L52" s="78">
        <f t="shared" si="42"/>
        <v>50478.237248844787</v>
      </c>
      <c r="M52" s="78">
        <f t="shared" si="42"/>
        <v>48031.102672552457</v>
      </c>
      <c r="N52" s="78">
        <f t="shared" si="42"/>
        <v>45910.989590008132</v>
      </c>
      <c r="O52" s="78">
        <f t="shared" si="42"/>
        <v>44036.142627774752</v>
      </c>
      <c r="P52" s="78">
        <f t="shared" si="42"/>
        <v>42651.82790616338</v>
      </c>
      <c r="Q52" s="78">
        <f t="shared" si="42"/>
        <v>41512.77930486299</v>
      </c>
      <c r="R52" s="78">
        <f t="shared" si="42"/>
        <v>40373.730703562607</v>
      </c>
      <c r="S52" s="78">
        <f t="shared" si="42"/>
        <v>39234.682102262217</v>
      </c>
      <c r="T52" s="78">
        <f t="shared" si="42"/>
        <v>38095.633500961805</v>
      </c>
      <c r="U52" s="78">
        <f t="shared" si="42"/>
        <v>36956.584899661437</v>
      </c>
      <c r="V52" s="78">
        <f t="shared" si="42"/>
        <v>35817.536298361025</v>
      </c>
      <c r="W52" s="78">
        <f t="shared" si="42"/>
        <v>34678.487697060642</v>
      </c>
      <c r="X52" s="78">
        <f t="shared" si="42"/>
        <v>33539.439095760245</v>
      </c>
      <c r="Y52" s="78">
        <f t="shared" si="42"/>
        <v>32400.390494459862</v>
      </c>
      <c r="Z52" s="78">
        <f t="shared" si="42"/>
        <v>31261.341893159468</v>
      </c>
      <c r="AA52" s="78">
        <f t="shared" si="42"/>
        <v>30122.293291859078</v>
      </c>
      <c r="AB52" s="78">
        <f t="shared" si="42"/>
        <v>28983.24469055868</v>
      </c>
      <c r="AC52" s="78">
        <f t="shared" si="42"/>
        <v>27844.19608925829</v>
      </c>
      <c r="AD52" s="78">
        <f t="shared" si="42"/>
        <v>26705.1474879579</v>
      </c>
      <c r="AE52" s="78">
        <f t="shared" si="42"/>
        <v>25566.098886657506</v>
      </c>
      <c r="AF52" s="78">
        <f t="shared" si="42"/>
        <v>24427.05028535712</v>
      </c>
      <c r="AG52" s="78">
        <f t="shared" si="42"/>
        <v>23288.001684056733</v>
      </c>
      <c r="AH52" s="78">
        <f t="shared" si="42"/>
        <v>22148.953082756343</v>
      </c>
      <c r="AI52" s="78">
        <f t="shared" si="42"/>
        <v>21009.904481455953</v>
      </c>
      <c r="AJ52" s="78">
        <f t="shared" si="42"/>
        <v>19870.855880155559</v>
      </c>
      <c r="AK52" s="78">
        <f t="shared" si="42"/>
        <v>18731.807278855169</v>
      </c>
      <c r="AL52" s="78">
        <f t="shared" si="42"/>
        <v>17592.758677554775</v>
      </c>
      <c r="AM52" s="78">
        <f t="shared" si="42"/>
        <v>16453.710076254374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5888.054343800388</v>
      </c>
      <c r="L53" s="78">
        <f t="shared" ref="L53:BF53" si="43">K52*(1+$D$53)</f>
        <v>52608.881288665645</v>
      </c>
      <c r="M53" s="78">
        <f t="shared" si="43"/>
        <v>49363.020379393573</v>
      </c>
      <c r="N53" s="78">
        <f t="shared" si="43"/>
        <v>46969.950404205374</v>
      </c>
      <c r="O53" s="78">
        <f t="shared" si="43"/>
        <v>44896.677029298655</v>
      </c>
      <c r="P53" s="78">
        <f t="shared" si="43"/>
        <v>43063.25110460299</v>
      </c>
      <c r="Q53" s="78">
        <f t="shared" si="43"/>
        <v>41709.520080329545</v>
      </c>
      <c r="R53" s="78">
        <f t="shared" si="43"/>
        <v>40595.636506267183</v>
      </c>
      <c r="S53" s="78">
        <f t="shared" si="43"/>
        <v>39481.752932204836</v>
      </c>
      <c r="T53" s="78">
        <f t="shared" si="43"/>
        <v>38367.869358142474</v>
      </c>
      <c r="U53" s="78">
        <f t="shared" si="43"/>
        <v>37253.985784080098</v>
      </c>
      <c r="V53" s="78">
        <f t="shared" si="43"/>
        <v>36140.102210017758</v>
      </c>
      <c r="W53" s="78">
        <f t="shared" si="43"/>
        <v>35026.218635955374</v>
      </c>
      <c r="X53" s="78">
        <f t="shared" si="43"/>
        <v>33912.335061893027</v>
      </c>
      <c r="Y53" s="78">
        <f t="shared" si="43"/>
        <v>32798.451487830658</v>
      </c>
      <c r="Z53" s="78">
        <f t="shared" si="43"/>
        <v>31684.567913768311</v>
      </c>
      <c r="AA53" s="78">
        <f t="shared" si="43"/>
        <v>30570.684339705949</v>
      </c>
      <c r="AB53" s="78">
        <f t="shared" si="43"/>
        <v>29456.800765643588</v>
      </c>
      <c r="AC53" s="78">
        <f t="shared" si="43"/>
        <v>28342.917191581222</v>
      </c>
      <c r="AD53" s="78">
        <f t="shared" si="43"/>
        <v>27229.033617518864</v>
      </c>
      <c r="AE53" s="78">
        <f t="shared" si="43"/>
        <v>26115.150043456506</v>
      </c>
      <c r="AF53" s="78">
        <f t="shared" si="43"/>
        <v>25001.266469394144</v>
      </c>
      <c r="AG53" s="78">
        <f t="shared" si="43"/>
        <v>23887.38289533179</v>
      </c>
      <c r="AH53" s="78">
        <f t="shared" si="43"/>
        <v>22773.499321269435</v>
      </c>
      <c r="AI53" s="78">
        <f t="shared" si="43"/>
        <v>21659.615747207077</v>
      </c>
      <c r="AJ53" s="78">
        <f t="shared" si="43"/>
        <v>20545.732173144719</v>
      </c>
      <c r="AK53" s="78">
        <f t="shared" si="43"/>
        <v>19431.848599082357</v>
      </c>
      <c r="AL53" s="78">
        <f t="shared" si="43"/>
        <v>18317.965025019999</v>
      </c>
      <c r="AM53" s="78">
        <f t="shared" si="43"/>
        <v>17204.081450957638</v>
      </c>
      <c r="AN53" s="78">
        <f t="shared" si="43"/>
        <v>16090.197876895267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54625.422913916664</v>
      </c>
      <c r="M54" s="78">
        <f t="shared" ref="M54:BF54" si="44">L53*(1+$D$54)</f>
        <v>51420.333435532884</v>
      </c>
      <c r="N54" s="78">
        <f t="shared" si="44"/>
        <v>48247.803509942343</v>
      </c>
      <c r="O54" s="78">
        <f t="shared" si="44"/>
        <v>45908.798135858277</v>
      </c>
      <c r="P54" s="78">
        <f t="shared" si="44"/>
        <v>43882.36446858917</v>
      </c>
      <c r="Q54" s="78">
        <f t="shared" si="44"/>
        <v>42090.359581431221</v>
      </c>
      <c r="R54" s="78">
        <f t="shared" si="44"/>
        <v>40767.212254495695</v>
      </c>
      <c r="S54" s="78">
        <f t="shared" si="44"/>
        <v>39678.493707671369</v>
      </c>
      <c r="T54" s="78">
        <f t="shared" si="44"/>
        <v>38589.77516084705</v>
      </c>
      <c r="U54" s="78">
        <f t="shared" si="44"/>
        <v>37501.056614022724</v>
      </c>
      <c r="V54" s="78">
        <f t="shared" si="44"/>
        <v>36412.338067198376</v>
      </c>
      <c r="W54" s="78">
        <f t="shared" si="44"/>
        <v>35323.619520374072</v>
      </c>
      <c r="X54" s="78">
        <f t="shared" si="44"/>
        <v>34234.900973549717</v>
      </c>
      <c r="Y54" s="78">
        <f t="shared" si="44"/>
        <v>33146.182426725405</v>
      </c>
      <c r="Z54" s="78">
        <f t="shared" si="44"/>
        <v>32057.463879901068</v>
      </c>
      <c r="AA54" s="78">
        <f t="shared" si="44"/>
        <v>30968.745333076753</v>
      </c>
      <c r="AB54" s="78">
        <f t="shared" si="44"/>
        <v>29880.026786252423</v>
      </c>
      <c r="AC54" s="78">
        <f t="shared" si="44"/>
        <v>28791.308239428094</v>
      </c>
      <c r="AD54" s="78">
        <f t="shared" si="44"/>
        <v>27702.58969260376</v>
      </c>
      <c r="AE54" s="78">
        <f t="shared" si="44"/>
        <v>26613.871145779434</v>
      </c>
      <c r="AF54" s="78">
        <f t="shared" si="44"/>
        <v>25525.152598955108</v>
      </c>
      <c r="AG54" s="78">
        <f t="shared" si="44"/>
        <v>24436.434052130779</v>
      </c>
      <c r="AH54" s="78">
        <f t="shared" si="44"/>
        <v>23347.715505306456</v>
      </c>
      <c r="AI54" s="78">
        <f t="shared" si="44"/>
        <v>22258.996958482134</v>
      </c>
      <c r="AJ54" s="78">
        <f t="shared" si="44"/>
        <v>21170.278411657808</v>
      </c>
      <c r="AK54" s="78">
        <f t="shared" si="44"/>
        <v>20081.559864833482</v>
      </c>
      <c r="AL54" s="78">
        <f t="shared" si="44"/>
        <v>18992.841318009152</v>
      </c>
      <c r="AM54" s="78">
        <f t="shared" si="44"/>
        <v>17904.122771184826</v>
      </c>
      <c r="AN54" s="78">
        <f t="shared" si="44"/>
        <v>16815.404224360496</v>
      </c>
      <c r="AO54" s="78">
        <f t="shared" si="44"/>
        <v>15726.685677536158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53362.791484032954</v>
      </c>
      <c r="N55" s="78">
        <f t="shared" ref="N55:BF55" si="45">M54*(1+$D$55)</f>
        <v>50231.785582400138</v>
      </c>
      <c r="O55" s="78">
        <f t="shared" si="45"/>
        <v>47132.586640491128</v>
      </c>
      <c r="P55" s="78">
        <f t="shared" si="45"/>
        <v>44847.645867511194</v>
      </c>
      <c r="Q55" s="78">
        <f t="shared" si="45"/>
        <v>42868.051907879693</v>
      </c>
      <c r="R55" s="78">
        <f t="shared" si="45"/>
        <v>41117.468058259459</v>
      </c>
      <c r="S55" s="78">
        <f t="shared" si="45"/>
        <v>39824.904428661859</v>
      </c>
      <c r="T55" s="78">
        <f t="shared" si="45"/>
        <v>38761.350909075569</v>
      </c>
      <c r="U55" s="78">
        <f t="shared" si="45"/>
        <v>37697.797389489278</v>
      </c>
      <c r="V55" s="78">
        <f t="shared" si="45"/>
        <v>36634.243869902988</v>
      </c>
      <c r="W55" s="78">
        <f t="shared" si="45"/>
        <v>35570.690350316669</v>
      </c>
      <c r="X55" s="78">
        <f t="shared" si="45"/>
        <v>34507.136830730393</v>
      </c>
      <c r="Y55" s="78">
        <f t="shared" si="45"/>
        <v>33443.583311144073</v>
      </c>
      <c r="Z55" s="78">
        <f t="shared" si="45"/>
        <v>32380.029791557794</v>
      </c>
      <c r="AA55" s="78">
        <f t="shared" si="45"/>
        <v>31316.476271971489</v>
      </c>
      <c r="AB55" s="78">
        <f t="shared" si="45"/>
        <v>30252.922752385202</v>
      </c>
      <c r="AC55" s="78">
        <f t="shared" si="45"/>
        <v>29189.369232798905</v>
      </c>
      <c r="AD55" s="78">
        <f t="shared" si="45"/>
        <v>28125.815713212607</v>
      </c>
      <c r="AE55" s="78">
        <f t="shared" si="45"/>
        <v>27062.262193626306</v>
      </c>
      <c r="AF55" s="78">
        <f t="shared" si="45"/>
        <v>25998.708674040012</v>
      </c>
      <c r="AG55" s="78">
        <f t="shared" si="45"/>
        <v>24935.155154453718</v>
      </c>
      <c r="AH55" s="78">
        <f t="shared" si="45"/>
        <v>23871.60163486742</v>
      </c>
      <c r="AI55" s="78">
        <f t="shared" si="45"/>
        <v>22808.04811528113</v>
      </c>
      <c r="AJ55" s="78">
        <f t="shared" si="45"/>
        <v>21744.49459569484</v>
      </c>
      <c r="AK55" s="78">
        <f t="shared" si="45"/>
        <v>20680.941076108546</v>
      </c>
      <c r="AL55" s="78">
        <f t="shared" si="45"/>
        <v>19617.387556522248</v>
      </c>
      <c r="AM55" s="78">
        <f t="shared" si="45"/>
        <v>18553.83403693595</v>
      </c>
      <c r="AN55" s="78">
        <f t="shared" si="45"/>
        <v>17490.280517349656</v>
      </c>
      <c r="AO55" s="78">
        <f t="shared" si="45"/>
        <v>16426.726997763359</v>
      </c>
      <c r="AP55" s="78">
        <f t="shared" si="45"/>
        <v>15363.173478177052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52100.16005414923</v>
      </c>
      <c r="O56" s="78">
        <f t="shared" ref="O56:BF56" si="46">N55*(1+$D$56)</f>
        <v>49043.237729267377</v>
      </c>
      <c r="P56" s="78">
        <f t="shared" si="46"/>
        <v>46017.369771039899</v>
      </c>
      <c r="Q56" s="78">
        <f t="shared" si="46"/>
        <v>43786.493599164103</v>
      </c>
      <c r="R56" s="78">
        <f t="shared" si="46"/>
        <v>41853.739347170209</v>
      </c>
      <c r="S56" s="78">
        <f t="shared" si="46"/>
        <v>40144.57653508769</v>
      </c>
      <c r="T56" s="78">
        <f t="shared" si="46"/>
        <v>38882.596602828016</v>
      </c>
      <c r="U56" s="78">
        <f t="shared" si="46"/>
        <v>37844.208110479754</v>
      </c>
      <c r="V56" s="78">
        <f t="shared" si="46"/>
        <v>36805.8196181315</v>
      </c>
      <c r="W56" s="78">
        <f t="shared" si="46"/>
        <v>35767.431125783238</v>
      </c>
      <c r="X56" s="78">
        <f t="shared" si="46"/>
        <v>34729.042633434954</v>
      </c>
      <c r="Y56" s="78">
        <f t="shared" si="46"/>
        <v>33690.654141086707</v>
      </c>
      <c r="Z56" s="78">
        <f t="shared" si="46"/>
        <v>32652.265648738419</v>
      </c>
      <c r="AA56" s="78">
        <f t="shared" si="46"/>
        <v>31613.877156390172</v>
      </c>
      <c r="AB56" s="78">
        <f t="shared" si="46"/>
        <v>30575.488664041899</v>
      </c>
      <c r="AC56" s="78">
        <f t="shared" si="46"/>
        <v>29537.100171693644</v>
      </c>
      <c r="AD56" s="78">
        <f t="shared" si="46"/>
        <v>28498.711679345379</v>
      </c>
      <c r="AE56" s="78">
        <f t="shared" si="46"/>
        <v>27460.323186997113</v>
      </c>
      <c r="AF56" s="78">
        <f t="shared" si="46"/>
        <v>26421.934694648844</v>
      </c>
      <c r="AG56" s="78">
        <f t="shared" si="46"/>
        <v>25383.546202300582</v>
      </c>
      <c r="AH56" s="78">
        <f t="shared" si="46"/>
        <v>24345.15770995232</v>
      </c>
      <c r="AI56" s="78">
        <f t="shared" si="46"/>
        <v>23306.769217604055</v>
      </c>
      <c r="AJ56" s="78">
        <f t="shared" si="46"/>
        <v>22268.380725255796</v>
      </c>
      <c r="AK56" s="78">
        <f t="shared" si="46"/>
        <v>21229.992232907538</v>
      </c>
      <c r="AL56" s="78">
        <f t="shared" si="46"/>
        <v>20191.603740559276</v>
      </c>
      <c r="AM56" s="78">
        <f t="shared" si="46"/>
        <v>19153.21524821101</v>
      </c>
      <c r="AN56" s="78">
        <f t="shared" si="46"/>
        <v>18114.826755862745</v>
      </c>
      <c r="AO56" s="78">
        <f t="shared" si="46"/>
        <v>17076.438263514483</v>
      </c>
      <c r="AP56" s="78">
        <f t="shared" si="46"/>
        <v>16038.049771166217</v>
      </c>
      <c r="AQ56" s="78">
        <f t="shared" si="46"/>
        <v>14999.661278817943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50837.528624265491</v>
      </c>
      <c r="P57" s="78">
        <f t="shared" ref="P57:BF57" si="47">O56*(1+$D$57)</f>
        <v>47854.689876134602</v>
      </c>
      <c r="Q57" s="78">
        <f t="shared" si="47"/>
        <v>44902.152901588663</v>
      </c>
      <c r="R57" s="78">
        <f t="shared" si="47"/>
        <v>42725.341330816998</v>
      </c>
      <c r="S57" s="78">
        <f t="shared" si="47"/>
        <v>40839.42678646071</v>
      </c>
      <c r="T57" s="78">
        <f t="shared" si="47"/>
        <v>39171.685011915906</v>
      </c>
      <c r="U57" s="78">
        <f t="shared" si="47"/>
        <v>37940.288776994159</v>
      </c>
      <c r="V57" s="78">
        <f t="shared" si="47"/>
        <v>36927.065311883933</v>
      </c>
      <c r="W57" s="78">
        <f t="shared" si="47"/>
        <v>35913.841846773706</v>
      </c>
      <c r="X57" s="78">
        <f t="shared" si="47"/>
        <v>34900.61838166348</v>
      </c>
      <c r="Y57" s="78">
        <f t="shared" si="47"/>
        <v>33887.394916553225</v>
      </c>
      <c r="Z57" s="78">
        <f t="shared" si="47"/>
        <v>32874.171451443013</v>
      </c>
      <c r="AA57" s="78">
        <f t="shared" si="47"/>
        <v>31860.947986332758</v>
      </c>
      <c r="AB57" s="78">
        <f t="shared" si="47"/>
        <v>30847.724521222543</v>
      </c>
      <c r="AC57" s="78">
        <f t="shared" si="47"/>
        <v>29834.501056112302</v>
      </c>
      <c r="AD57" s="78">
        <f t="shared" si="47"/>
        <v>28821.277591002079</v>
      </c>
      <c r="AE57" s="78">
        <f t="shared" si="47"/>
        <v>27808.054125891846</v>
      </c>
      <c r="AF57" s="78">
        <f t="shared" si="47"/>
        <v>26794.830660781612</v>
      </c>
      <c r="AG57" s="78">
        <f t="shared" si="47"/>
        <v>25781.607195671375</v>
      </c>
      <c r="AH57" s="78">
        <f t="shared" si="47"/>
        <v>24768.383730561145</v>
      </c>
      <c r="AI57" s="78">
        <f t="shared" si="47"/>
        <v>23755.160265450915</v>
      </c>
      <c r="AJ57" s="78">
        <f t="shared" si="47"/>
        <v>22741.936800340682</v>
      </c>
      <c r="AK57" s="78">
        <f t="shared" si="47"/>
        <v>21728.713335230455</v>
      </c>
      <c r="AL57" s="78">
        <f t="shared" si="47"/>
        <v>20715.489870120229</v>
      </c>
      <c r="AM57" s="78">
        <f t="shared" si="47"/>
        <v>19702.266405009999</v>
      </c>
      <c r="AN57" s="78">
        <f t="shared" si="47"/>
        <v>18689.042939899766</v>
      </c>
      <c r="AO57" s="78">
        <f t="shared" si="47"/>
        <v>17675.819474789532</v>
      </c>
      <c r="AP57" s="78">
        <f t="shared" si="47"/>
        <v>16662.596009679302</v>
      </c>
      <c r="AQ57" s="78">
        <f t="shared" si="47"/>
        <v>15649.372544569071</v>
      </c>
      <c r="AR57" s="78">
        <f t="shared" si="47"/>
        <v>14636.149079458828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50273.9176067808</v>
      </c>
      <c r="Q58" s="78">
        <f t="shared" ref="Q58:BF58" si="48">P57*(1+$D$58)</f>
        <v>47324.148144811559</v>
      </c>
      <c r="R58" s="78">
        <f t="shared" si="48"/>
        <v>44404.344515363569</v>
      </c>
      <c r="S58" s="78">
        <f t="shared" si="48"/>
        <v>42251.666198459192</v>
      </c>
      <c r="T58" s="78">
        <f t="shared" si="48"/>
        <v>40386.659873758697</v>
      </c>
      <c r="U58" s="78">
        <f t="shared" si="48"/>
        <v>38737.407543211069</v>
      </c>
      <c r="V58" s="78">
        <f t="shared" si="48"/>
        <v>37519.663200969248</v>
      </c>
      <c r="W58" s="78">
        <f t="shared" si="48"/>
        <v>36517.672852880321</v>
      </c>
      <c r="X58" s="78">
        <f t="shared" si="48"/>
        <v>35515.682504791395</v>
      </c>
      <c r="Y58" s="78">
        <f t="shared" si="48"/>
        <v>34513.692156702469</v>
      </c>
      <c r="Z58" s="78">
        <f t="shared" si="48"/>
        <v>33511.701808613514</v>
      </c>
      <c r="AA58" s="78">
        <f t="shared" si="48"/>
        <v>32509.711460524606</v>
      </c>
      <c r="AB58" s="78">
        <f t="shared" si="48"/>
        <v>31507.721112435655</v>
      </c>
      <c r="AC58" s="78">
        <f t="shared" si="48"/>
        <v>30505.730764346739</v>
      </c>
      <c r="AD58" s="78">
        <f t="shared" si="48"/>
        <v>29503.740416257799</v>
      </c>
      <c r="AE58" s="78">
        <f t="shared" si="48"/>
        <v>28501.75006816888</v>
      </c>
      <c r="AF58" s="78">
        <f t="shared" si="48"/>
        <v>27499.759720079946</v>
      </c>
      <c r="AG58" s="78">
        <f t="shared" si="48"/>
        <v>26497.769371991017</v>
      </c>
      <c r="AH58" s="78">
        <f t="shared" si="48"/>
        <v>25495.77902390208</v>
      </c>
      <c r="AI58" s="78">
        <f t="shared" si="48"/>
        <v>24493.78867581315</v>
      </c>
      <c r="AJ58" s="78">
        <f t="shared" si="48"/>
        <v>23491.798327724224</v>
      </c>
      <c r="AK58" s="78">
        <f t="shared" si="48"/>
        <v>22489.80797963529</v>
      </c>
      <c r="AL58" s="78">
        <f t="shared" si="48"/>
        <v>21487.817631546368</v>
      </c>
      <c r="AM58" s="78">
        <f t="shared" si="48"/>
        <v>20485.827283457442</v>
      </c>
      <c r="AN58" s="78">
        <f t="shared" si="48"/>
        <v>19483.836935368512</v>
      </c>
      <c r="AO58" s="78">
        <f t="shared" si="48"/>
        <v>18481.846587279582</v>
      </c>
      <c r="AP58" s="78">
        <f t="shared" si="48"/>
        <v>17479.856239190649</v>
      </c>
      <c r="AQ58" s="78">
        <f t="shared" si="48"/>
        <v>16477.865891101723</v>
      </c>
      <c r="AR58" s="78">
        <f t="shared" si="48"/>
        <v>15475.875543012791</v>
      </c>
      <c r="AS58" s="78">
        <f t="shared" si="48"/>
        <v>14473.885194923851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9710.306589296109</v>
      </c>
      <c r="R59" s="78">
        <f t="shared" ref="R59:BF59" si="49">Q58*(1+$D$59)</f>
        <v>46793.606413488516</v>
      </c>
      <c r="S59" s="78">
        <f t="shared" si="49"/>
        <v>43906.536129138476</v>
      </c>
      <c r="T59" s="78">
        <f t="shared" si="49"/>
        <v>41777.991066101393</v>
      </c>
      <c r="U59" s="78">
        <f t="shared" si="49"/>
        <v>39933.892961056692</v>
      </c>
      <c r="V59" s="78">
        <f t="shared" si="49"/>
        <v>38303.130074506233</v>
      </c>
      <c r="W59" s="78">
        <f t="shared" si="49"/>
        <v>37099.037624944336</v>
      </c>
      <c r="X59" s="78">
        <f t="shared" si="49"/>
        <v>36108.28039387671</v>
      </c>
      <c r="Y59" s="78">
        <f t="shared" si="49"/>
        <v>35117.523162809084</v>
      </c>
      <c r="Z59" s="78">
        <f t="shared" si="49"/>
        <v>34126.765931741465</v>
      </c>
      <c r="AA59" s="78">
        <f t="shared" si="49"/>
        <v>33136.00870067381</v>
      </c>
      <c r="AB59" s="78">
        <f t="shared" si="49"/>
        <v>32145.251469606203</v>
      </c>
      <c r="AC59" s="78">
        <f t="shared" si="49"/>
        <v>31154.494238538551</v>
      </c>
      <c r="AD59" s="78">
        <f t="shared" si="49"/>
        <v>30163.73700747094</v>
      </c>
      <c r="AE59" s="78">
        <f t="shared" si="49"/>
        <v>29172.979776403299</v>
      </c>
      <c r="AF59" s="78">
        <f t="shared" si="49"/>
        <v>28182.22254533568</v>
      </c>
      <c r="AG59" s="78">
        <f t="shared" si="49"/>
        <v>27191.465314268051</v>
      </c>
      <c r="AH59" s="78">
        <f t="shared" si="49"/>
        <v>26200.708083200421</v>
      </c>
      <c r="AI59" s="78">
        <f t="shared" si="49"/>
        <v>25209.950852132788</v>
      </c>
      <c r="AJ59" s="78">
        <f t="shared" si="49"/>
        <v>24219.193621065158</v>
      </c>
      <c r="AK59" s="78">
        <f t="shared" si="49"/>
        <v>23228.436389997532</v>
      </c>
      <c r="AL59" s="78">
        <f t="shared" si="49"/>
        <v>22237.679158929903</v>
      </c>
      <c r="AM59" s="78">
        <f t="shared" si="49"/>
        <v>21246.92192786228</v>
      </c>
      <c r="AN59" s="78">
        <f t="shared" si="49"/>
        <v>20256.164696794654</v>
      </c>
      <c r="AO59" s="78">
        <f t="shared" si="49"/>
        <v>19265.407465727028</v>
      </c>
      <c r="AP59" s="78">
        <f t="shared" si="49"/>
        <v>18274.650234659399</v>
      </c>
      <c r="AQ59" s="78">
        <f t="shared" si="49"/>
        <v>17283.893003591769</v>
      </c>
      <c r="AR59" s="78">
        <f t="shared" si="49"/>
        <v>16293.135772524143</v>
      </c>
      <c r="AS59" s="78">
        <f t="shared" si="49"/>
        <v>15302.378541456514</v>
      </c>
      <c r="AT59" s="78">
        <f t="shared" si="49"/>
        <v>14311.621310388875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9146.695571811426</v>
      </c>
      <c r="S60" s="78">
        <f t="shared" ref="S60:BF60" si="50">R59*(1+$D$60)</f>
        <v>46263.064682165481</v>
      </c>
      <c r="T60" s="78">
        <f t="shared" si="50"/>
        <v>43408.72774291339</v>
      </c>
      <c r="U60" s="78">
        <f t="shared" si="50"/>
        <v>41304.315933743594</v>
      </c>
      <c r="V60" s="78">
        <f t="shared" si="50"/>
        <v>39481.126048354687</v>
      </c>
      <c r="W60" s="78">
        <f t="shared" si="50"/>
        <v>37868.852605801396</v>
      </c>
      <c r="X60" s="78">
        <f t="shared" si="50"/>
        <v>36678.412048919425</v>
      </c>
      <c r="Y60" s="78">
        <f t="shared" si="50"/>
        <v>35698.887934873099</v>
      </c>
      <c r="Z60" s="78">
        <f t="shared" si="50"/>
        <v>34719.36382082678</v>
      </c>
      <c r="AA60" s="78">
        <f t="shared" si="50"/>
        <v>33739.839706780462</v>
      </c>
      <c r="AB60" s="78">
        <f t="shared" si="50"/>
        <v>32760.315592734107</v>
      </c>
      <c r="AC60" s="78">
        <f t="shared" si="50"/>
        <v>31780.791478687799</v>
      </c>
      <c r="AD60" s="78">
        <f t="shared" si="50"/>
        <v>30801.267364641451</v>
      </c>
      <c r="AE60" s="78">
        <f t="shared" si="50"/>
        <v>29821.74325059514</v>
      </c>
      <c r="AF60" s="78">
        <f t="shared" si="50"/>
        <v>28842.219136548803</v>
      </c>
      <c r="AG60" s="78">
        <f t="shared" si="50"/>
        <v>27862.695022502485</v>
      </c>
      <c r="AH60" s="78">
        <f t="shared" si="50"/>
        <v>26883.170908456155</v>
      </c>
      <c r="AI60" s="78">
        <f t="shared" si="50"/>
        <v>25903.646794409829</v>
      </c>
      <c r="AJ60" s="78">
        <f t="shared" si="50"/>
        <v>24924.122680363496</v>
      </c>
      <c r="AK60" s="78">
        <f t="shared" si="50"/>
        <v>23944.598566317167</v>
      </c>
      <c r="AL60" s="78">
        <f t="shared" si="50"/>
        <v>22965.074452270845</v>
      </c>
      <c r="AM60" s="78">
        <f t="shared" si="50"/>
        <v>21985.550338224515</v>
      </c>
      <c r="AN60" s="78">
        <f t="shared" si="50"/>
        <v>21006.026224178193</v>
      </c>
      <c r="AO60" s="78">
        <f t="shared" si="50"/>
        <v>20026.502110131871</v>
      </c>
      <c r="AP60" s="78">
        <f t="shared" si="50"/>
        <v>19046.977996085545</v>
      </c>
      <c r="AQ60" s="78">
        <f t="shared" si="50"/>
        <v>18067.453882039219</v>
      </c>
      <c r="AR60" s="78">
        <f t="shared" si="50"/>
        <v>17087.92976799289</v>
      </c>
      <c r="AS60" s="78">
        <f t="shared" si="50"/>
        <v>16108.405653946564</v>
      </c>
      <c r="AT60" s="78">
        <f t="shared" si="50"/>
        <v>15128.881539900236</v>
      </c>
      <c r="AU60" s="78">
        <f t="shared" si="50"/>
        <v>14149.357425853899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8583.084554326742</v>
      </c>
      <c r="T61" s="78">
        <f t="shared" ref="T61:BF61" si="51">S60*(1+$D$61)</f>
        <v>45732.522950842445</v>
      </c>
      <c r="U61" s="78">
        <f t="shared" si="51"/>
        <v>42910.919356688304</v>
      </c>
      <c r="V61" s="78">
        <f t="shared" si="51"/>
        <v>40830.640801385794</v>
      </c>
      <c r="W61" s="78">
        <f t="shared" si="51"/>
        <v>39028.359135652681</v>
      </c>
      <c r="X61" s="78">
        <f t="shared" si="51"/>
        <v>37434.575137096566</v>
      </c>
      <c r="Y61" s="78">
        <f t="shared" si="51"/>
        <v>36257.786472894513</v>
      </c>
      <c r="Z61" s="78">
        <f t="shared" si="51"/>
        <v>35289.495475869495</v>
      </c>
      <c r="AA61" s="78">
        <f t="shared" si="51"/>
        <v>34321.204478844476</v>
      </c>
      <c r="AB61" s="78">
        <f t="shared" si="51"/>
        <v>33352.913481819458</v>
      </c>
      <c r="AC61" s="78">
        <f t="shared" si="51"/>
        <v>32384.622484794403</v>
      </c>
      <c r="AD61" s="78">
        <f t="shared" si="51"/>
        <v>31416.331487769399</v>
      </c>
      <c r="AE61" s="78">
        <f t="shared" si="51"/>
        <v>30448.040490744352</v>
      </c>
      <c r="AF61" s="78">
        <f t="shared" si="51"/>
        <v>29479.749493719341</v>
      </c>
      <c r="AG61" s="78">
        <f t="shared" si="51"/>
        <v>28511.458496694308</v>
      </c>
      <c r="AH61" s="78">
        <f t="shared" si="51"/>
        <v>27543.167499669289</v>
      </c>
      <c r="AI61" s="78">
        <f t="shared" si="51"/>
        <v>26574.87650264426</v>
      </c>
      <c r="AJ61" s="78">
        <f t="shared" si="51"/>
        <v>25606.585505619238</v>
      </c>
      <c r="AK61" s="78">
        <f t="shared" si="51"/>
        <v>24638.294508594205</v>
      </c>
      <c r="AL61" s="78">
        <f t="shared" si="51"/>
        <v>23670.003511569179</v>
      </c>
      <c r="AM61" s="78">
        <f t="shared" si="51"/>
        <v>22701.712514544157</v>
      </c>
      <c r="AN61" s="78">
        <f t="shared" si="51"/>
        <v>21733.421517519128</v>
      </c>
      <c r="AO61" s="78">
        <f t="shared" si="51"/>
        <v>20765.130520494109</v>
      </c>
      <c r="AP61" s="78">
        <f t="shared" si="51"/>
        <v>19796.839523469087</v>
      </c>
      <c r="AQ61" s="78">
        <f t="shared" si="51"/>
        <v>18828.548526444061</v>
      </c>
      <c r="AR61" s="78">
        <f t="shared" si="51"/>
        <v>17860.257529419039</v>
      </c>
      <c r="AS61" s="78">
        <f t="shared" si="51"/>
        <v>16891.96653239401</v>
      </c>
      <c r="AT61" s="78">
        <f t="shared" si="51"/>
        <v>15923.675535368986</v>
      </c>
      <c r="AU61" s="78">
        <f t="shared" si="51"/>
        <v>14955.384538343958</v>
      </c>
      <c r="AV61" s="78">
        <f t="shared" si="51"/>
        <v>13987.093541318924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8019.473536842037</v>
      </c>
      <c r="U62" s="78">
        <f t="shared" ref="U62:BF62" si="52">T61*(1+$D$62)</f>
        <v>45201.981219519388</v>
      </c>
      <c r="V62" s="78">
        <f t="shared" si="52"/>
        <v>42413.110970463204</v>
      </c>
      <c r="W62" s="78">
        <f t="shared" si="52"/>
        <v>40356.965669027981</v>
      </c>
      <c r="X62" s="78">
        <f t="shared" si="52"/>
        <v>38575.592222950661</v>
      </c>
      <c r="Y62" s="78">
        <f t="shared" si="52"/>
        <v>37000.297668391722</v>
      </c>
      <c r="Z62" s="78">
        <f t="shared" si="52"/>
        <v>35837.160896869595</v>
      </c>
      <c r="AA62" s="78">
        <f t="shared" si="52"/>
        <v>34880.103016865876</v>
      </c>
      <c r="AB62" s="78">
        <f t="shared" si="52"/>
        <v>33923.045136862158</v>
      </c>
      <c r="AC62" s="78">
        <f t="shared" si="52"/>
        <v>32965.98725685844</v>
      </c>
      <c r="AD62" s="78">
        <f t="shared" si="52"/>
        <v>32008.929376854689</v>
      </c>
      <c r="AE62" s="78">
        <f t="shared" si="52"/>
        <v>31051.871496850985</v>
      </c>
      <c r="AF62" s="78">
        <f t="shared" si="52"/>
        <v>30094.813616847241</v>
      </c>
      <c r="AG62" s="78">
        <f t="shared" si="52"/>
        <v>29137.75573684353</v>
      </c>
      <c r="AH62" s="78">
        <f t="shared" si="52"/>
        <v>28180.697856839801</v>
      </c>
      <c r="AI62" s="78">
        <f t="shared" si="52"/>
        <v>27223.639976836082</v>
      </c>
      <c r="AJ62" s="78">
        <f t="shared" si="52"/>
        <v>26266.582096832357</v>
      </c>
      <c r="AK62" s="78">
        <f t="shared" si="52"/>
        <v>25309.524216828635</v>
      </c>
      <c r="AL62" s="78">
        <f t="shared" si="52"/>
        <v>24352.466336824906</v>
      </c>
      <c r="AM62" s="78">
        <f t="shared" si="52"/>
        <v>23395.40845682118</v>
      </c>
      <c r="AN62" s="78">
        <f t="shared" si="52"/>
        <v>22438.350576817462</v>
      </c>
      <c r="AO62" s="78">
        <f t="shared" si="52"/>
        <v>21481.292696813733</v>
      </c>
      <c r="AP62" s="78">
        <f t="shared" si="52"/>
        <v>20524.234816810014</v>
      </c>
      <c r="AQ62" s="78">
        <f t="shared" si="52"/>
        <v>19567.176936806296</v>
      </c>
      <c r="AR62" s="78">
        <f t="shared" si="52"/>
        <v>18610.11905680257</v>
      </c>
      <c r="AS62" s="78">
        <f t="shared" si="52"/>
        <v>17653.061176798852</v>
      </c>
      <c r="AT62" s="78">
        <f t="shared" si="52"/>
        <v>16696.003296795123</v>
      </c>
      <c r="AU62" s="78">
        <f t="shared" si="52"/>
        <v>15738.945416791401</v>
      </c>
      <c r="AV62" s="78">
        <f t="shared" si="52"/>
        <v>14781.887536787675</v>
      </c>
      <c r="AW62" s="78">
        <f t="shared" si="52"/>
        <v>13824.829656783942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7455.862519357346</v>
      </c>
      <c r="V63" s="78">
        <f t="shared" ref="V63:BF63" si="53">U62*(1+$D$63)</f>
        <v>44671.439488196345</v>
      </c>
      <c r="W63" s="78">
        <f t="shared" si="53"/>
        <v>41915.30258423811</v>
      </c>
      <c r="X63" s="78">
        <f t="shared" si="53"/>
        <v>39883.290536670182</v>
      </c>
      <c r="Y63" s="78">
        <f t="shared" si="53"/>
        <v>38122.825310248656</v>
      </c>
      <c r="Z63" s="78">
        <f t="shared" si="53"/>
        <v>36566.020199686885</v>
      </c>
      <c r="AA63" s="78">
        <f t="shared" si="53"/>
        <v>35416.535320844683</v>
      </c>
      <c r="AB63" s="78">
        <f t="shared" si="53"/>
        <v>34470.710557862265</v>
      </c>
      <c r="AC63" s="78">
        <f t="shared" si="53"/>
        <v>33524.885794879847</v>
      </c>
      <c r="AD63" s="78">
        <f t="shared" si="53"/>
        <v>32579.061031897432</v>
      </c>
      <c r="AE63" s="78">
        <f t="shared" si="53"/>
        <v>31633.236268914985</v>
      </c>
      <c r="AF63" s="78">
        <f t="shared" si="53"/>
        <v>30687.411505932581</v>
      </c>
      <c r="AG63" s="78">
        <f t="shared" si="53"/>
        <v>29741.586742950138</v>
      </c>
      <c r="AH63" s="78">
        <f t="shared" si="53"/>
        <v>28795.76197996773</v>
      </c>
      <c r="AI63" s="78">
        <f t="shared" si="53"/>
        <v>27849.937216985301</v>
      </c>
      <c r="AJ63" s="78">
        <f t="shared" si="53"/>
        <v>26904.112454002887</v>
      </c>
      <c r="AK63" s="78">
        <f t="shared" si="53"/>
        <v>25958.287691020461</v>
      </c>
      <c r="AL63" s="78">
        <f t="shared" si="53"/>
        <v>25012.46292803804</v>
      </c>
      <c r="AM63" s="78">
        <f t="shared" si="53"/>
        <v>24066.638165055614</v>
      </c>
      <c r="AN63" s="78">
        <f t="shared" si="53"/>
        <v>23120.813402073189</v>
      </c>
      <c r="AO63" s="78">
        <f t="shared" si="53"/>
        <v>22174.98863909077</v>
      </c>
      <c r="AP63" s="78">
        <f t="shared" si="53"/>
        <v>21229.163876108345</v>
      </c>
      <c r="AQ63" s="78">
        <f t="shared" si="53"/>
        <v>20283.339113125927</v>
      </c>
      <c r="AR63" s="78">
        <f t="shared" si="53"/>
        <v>19337.514350143512</v>
      </c>
      <c r="AS63" s="78">
        <f t="shared" si="53"/>
        <v>18391.689587161087</v>
      </c>
      <c r="AT63" s="78">
        <f t="shared" si="53"/>
        <v>17445.864824178669</v>
      </c>
      <c r="AU63" s="78">
        <f t="shared" si="53"/>
        <v>16500.040061196243</v>
      </c>
      <c r="AV63" s="78">
        <f t="shared" si="53"/>
        <v>15554.215298213821</v>
      </c>
      <c r="AW63" s="78">
        <f t="shared" si="53"/>
        <v>14608.390535231398</v>
      </c>
      <c r="AX63" s="78">
        <f t="shared" si="53"/>
        <v>13662.565772248967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6892.251501872663</v>
      </c>
      <c r="W64" s="78">
        <f t="shared" ref="W64:BF64" si="54">V63*(1+$D$64)</f>
        <v>44140.89775687331</v>
      </c>
      <c r="X64" s="78">
        <f t="shared" si="54"/>
        <v>41417.494198013024</v>
      </c>
      <c r="Y64" s="78">
        <f t="shared" si="54"/>
        <v>39409.615404312382</v>
      </c>
      <c r="Z64" s="78">
        <f t="shared" si="54"/>
        <v>37670.058397546651</v>
      </c>
      <c r="AA64" s="78">
        <f t="shared" si="54"/>
        <v>36131.742730982049</v>
      </c>
      <c r="AB64" s="78">
        <f t="shared" si="54"/>
        <v>34995.909744819772</v>
      </c>
      <c r="AC64" s="78">
        <f t="shared" si="54"/>
        <v>34061.318098858661</v>
      </c>
      <c r="AD64" s="78">
        <f t="shared" si="54"/>
        <v>33126.726452897543</v>
      </c>
      <c r="AE64" s="78">
        <f t="shared" si="54"/>
        <v>32192.134806936429</v>
      </c>
      <c r="AF64" s="78">
        <f t="shared" si="54"/>
        <v>31257.543160975281</v>
      </c>
      <c r="AG64" s="78">
        <f t="shared" si="54"/>
        <v>30322.951515014181</v>
      </c>
      <c r="AH64" s="78">
        <f t="shared" si="54"/>
        <v>29388.359869053038</v>
      </c>
      <c r="AI64" s="78">
        <f t="shared" si="54"/>
        <v>28453.768223091931</v>
      </c>
      <c r="AJ64" s="78">
        <f t="shared" si="54"/>
        <v>27519.176577130806</v>
      </c>
      <c r="AK64" s="78">
        <f t="shared" si="54"/>
        <v>26584.584931169691</v>
      </c>
      <c r="AL64" s="78">
        <f t="shared" si="54"/>
        <v>25649.993285208566</v>
      </c>
      <c r="AM64" s="78">
        <f t="shared" si="54"/>
        <v>24715.401639247448</v>
      </c>
      <c r="AN64" s="78">
        <f t="shared" si="54"/>
        <v>23780.809993286322</v>
      </c>
      <c r="AO64" s="78">
        <f t="shared" si="54"/>
        <v>22846.218347325197</v>
      </c>
      <c r="AP64" s="78">
        <f t="shared" si="54"/>
        <v>21911.626701364083</v>
      </c>
      <c r="AQ64" s="78">
        <f t="shared" si="54"/>
        <v>20977.035055402957</v>
      </c>
      <c r="AR64" s="78">
        <f t="shared" si="54"/>
        <v>20042.443409441843</v>
      </c>
      <c r="AS64" s="78">
        <f t="shared" si="54"/>
        <v>19107.851763480729</v>
      </c>
      <c r="AT64" s="78">
        <f t="shared" si="54"/>
        <v>18173.260117519603</v>
      </c>
      <c r="AU64" s="78">
        <f t="shared" si="54"/>
        <v>17238.668471558489</v>
      </c>
      <c r="AV64" s="78">
        <f t="shared" si="54"/>
        <v>16304.076825597363</v>
      </c>
      <c r="AW64" s="78">
        <f t="shared" si="54"/>
        <v>15369.485179636244</v>
      </c>
      <c r="AX64" s="78">
        <f t="shared" si="54"/>
        <v>14434.89353367512</v>
      </c>
      <c r="AY64" s="78">
        <f t="shared" si="54"/>
        <v>13500.301887713991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4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6328.640484387972</v>
      </c>
      <c r="X65" s="78">
        <f t="shared" ref="X65:BF65" si="55">W64*(1+$D$65)</f>
        <v>43610.356025550267</v>
      </c>
      <c r="Y65" s="78">
        <f t="shared" si="55"/>
        <v>40919.685811787931</v>
      </c>
      <c r="Z65" s="78">
        <f t="shared" si="55"/>
        <v>38935.940271954576</v>
      </c>
      <c r="AA65" s="78">
        <f t="shared" si="55"/>
        <v>37217.291484844638</v>
      </c>
      <c r="AB65" s="78">
        <f t="shared" si="55"/>
        <v>35697.465262277212</v>
      </c>
      <c r="AC65" s="78">
        <f t="shared" si="55"/>
        <v>34575.28416879486</v>
      </c>
      <c r="AD65" s="78">
        <f t="shared" si="55"/>
        <v>33651.92563985505</v>
      </c>
      <c r="AE65" s="78">
        <f t="shared" si="55"/>
        <v>32728.567110915232</v>
      </c>
      <c r="AF65" s="78">
        <f t="shared" si="55"/>
        <v>31805.208581975417</v>
      </c>
      <c r="AG65" s="78">
        <f t="shared" si="55"/>
        <v>30881.850053035574</v>
      </c>
      <c r="AH65" s="78">
        <f t="shared" si="55"/>
        <v>29958.491524095774</v>
      </c>
      <c r="AI65" s="78">
        <f t="shared" si="55"/>
        <v>29035.132995155935</v>
      </c>
      <c r="AJ65" s="78">
        <f t="shared" si="55"/>
        <v>28111.774466216128</v>
      </c>
      <c r="AK65" s="78">
        <f t="shared" si="55"/>
        <v>27188.415937276302</v>
      </c>
      <c r="AL65" s="78">
        <f t="shared" si="55"/>
        <v>26265.057408336492</v>
      </c>
      <c r="AM65" s="78">
        <f t="shared" si="55"/>
        <v>25341.698879396667</v>
      </c>
      <c r="AN65" s="78">
        <f t="shared" si="55"/>
        <v>24418.340350456852</v>
      </c>
      <c r="AO65" s="78">
        <f t="shared" si="55"/>
        <v>23494.981821517027</v>
      </c>
      <c r="AP65" s="78">
        <f t="shared" si="55"/>
        <v>22571.623292577202</v>
      </c>
      <c r="AQ65" s="78">
        <f t="shared" si="55"/>
        <v>21648.264763637391</v>
      </c>
      <c r="AR65" s="78">
        <f t="shared" si="55"/>
        <v>20724.906234697566</v>
      </c>
      <c r="AS65" s="78">
        <f t="shared" si="55"/>
        <v>19801.547705757755</v>
      </c>
      <c r="AT65" s="78">
        <f t="shared" si="55"/>
        <v>18878.189176817941</v>
      </c>
      <c r="AU65" s="78">
        <f t="shared" si="55"/>
        <v>17954.830647878116</v>
      </c>
      <c r="AV65" s="78">
        <f t="shared" si="55"/>
        <v>17031.472118938305</v>
      </c>
      <c r="AW65" s="78">
        <f t="shared" si="55"/>
        <v>16108.11358999848</v>
      </c>
      <c r="AX65" s="78">
        <f t="shared" si="55"/>
        <v>15184.755061058662</v>
      </c>
      <c r="AY65" s="78">
        <f t="shared" si="55"/>
        <v>14261.396532118841</v>
      </c>
      <c r="AZ65" s="78">
        <f t="shared" si="55"/>
        <v>13338.038003179014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4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5765.029466903288</v>
      </c>
      <c r="Y66" s="78">
        <f t="shared" ref="Y66:BF66" si="56">X65*(1+$D$66)</f>
        <v>43079.814294227232</v>
      </c>
      <c r="Z66" s="78">
        <f t="shared" si="56"/>
        <v>40421.877425562845</v>
      </c>
      <c r="AA66" s="78">
        <f t="shared" si="56"/>
        <v>38462.265139596777</v>
      </c>
      <c r="AB66" s="78">
        <f t="shared" si="56"/>
        <v>36764.524572142633</v>
      </c>
      <c r="AC66" s="78">
        <f t="shared" si="56"/>
        <v>35263.187793572382</v>
      </c>
      <c r="AD66" s="78">
        <f t="shared" si="56"/>
        <v>34154.658592769949</v>
      </c>
      <c r="AE66" s="78">
        <f t="shared" si="56"/>
        <v>33242.533180851446</v>
      </c>
      <c r="AF66" s="78">
        <f t="shared" si="56"/>
        <v>32330.407768932928</v>
      </c>
      <c r="AG66" s="78">
        <f t="shared" si="56"/>
        <v>31418.282357014414</v>
      </c>
      <c r="AH66" s="78">
        <f t="shared" si="56"/>
        <v>30506.15694509587</v>
      </c>
      <c r="AI66" s="78">
        <f t="shared" si="56"/>
        <v>29594.031533177375</v>
      </c>
      <c r="AJ66" s="78">
        <f t="shared" si="56"/>
        <v>28681.906121258835</v>
      </c>
      <c r="AK66" s="78">
        <f t="shared" si="56"/>
        <v>27769.780709340328</v>
      </c>
      <c r="AL66" s="78">
        <f t="shared" si="56"/>
        <v>26857.655297421807</v>
      </c>
      <c r="AM66" s="78">
        <f t="shared" si="56"/>
        <v>25945.529885503296</v>
      </c>
      <c r="AN66" s="78">
        <f t="shared" si="56"/>
        <v>25033.404473584771</v>
      </c>
      <c r="AO66" s="78">
        <f t="shared" si="56"/>
        <v>24121.279061666261</v>
      </c>
      <c r="AP66" s="78">
        <f t="shared" si="56"/>
        <v>23209.153649747735</v>
      </c>
      <c r="AQ66" s="78">
        <f t="shared" si="56"/>
        <v>22297.028237829214</v>
      </c>
      <c r="AR66" s="78">
        <f t="shared" si="56"/>
        <v>21384.902825910704</v>
      </c>
      <c r="AS66" s="78">
        <f t="shared" si="56"/>
        <v>20472.777413992178</v>
      </c>
      <c r="AT66" s="78">
        <f t="shared" si="56"/>
        <v>19560.652002073672</v>
      </c>
      <c r="AU66" s="78">
        <f t="shared" si="56"/>
        <v>18648.526590155157</v>
      </c>
      <c r="AV66" s="78">
        <f t="shared" si="56"/>
        <v>17736.401178236632</v>
      </c>
      <c r="AW66" s="78">
        <f t="shared" si="56"/>
        <v>16824.275766318126</v>
      </c>
      <c r="AX66" s="78">
        <f t="shared" si="56"/>
        <v>15912.1503543996</v>
      </c>
      <c r="AY66" s="78">
        <f t="shared" si="56"/>
        <v>15000.024942481085</v>
      </c>
      <c r="AZ66" s="78">
        <f t="shared" si="56"/>
        <v>14087.899530562563</v>
      </c>
      <c r="BA66" s="78">
        <f t="shared" si="56"/>
        <v>13175.774118644038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4">
      <c r="C67" s="83">
        <f t="shared" si="38"/>
        <v>2040</v>
      </c>
      <c r="D67" s="88">
        <f>Y115</f>
        <v>-1.2315320760195488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5"/>
      <c r="X67" s="336"/>
      <c r="Y67" s="78">
        <f>X66*(1+$D$67)</f>
        <v>45201.418449418576</v>
      </c>
      <c r="Z67" s="78">
        <f t="shared" ref="Z67:BH67" si="57">Y66*(1+$D$67)</f>
        <v>42549.272562904167</v>
      </c>
      <c r="AA67" s="78">
        <f t="shared" si="57"/>
        <v>39924.069039337737</v>
      </c>
      <c r="AB67" s="78">
        <f t="shared" si="57"/>
        <v>37988.590007238956</v>
      </c>
      <c r="AC67" s="78">
        <f t="shared" si="57"/>
        <v>36311.757659440605</v>
      </c>
      <c r="AD67" s="78">
        <f t="shared" si="57"/>
        <v>34828.910324867531</v>
      </c>
      <c r="AE67" s="78">
        <f t="shared" si="57"/>
        <v>33734.033016745023</v>
      </c>
      <c r="AF67" s="78">
        <f t="shared" si="57"/>
        <v>32833.14072184782</v>
      </c>
      <c r="AG67" s="78">
        <f t="shared" si="57"/>
        <v>31932.248426950602</v>
      </c>
      <c r="AH67" s="78">
        <f t="shared" si="57"/>
        <v>31031.356132053392</v>
      </c>
      <c r="AI67" s="78">
        <f t="shared" si="57"/>
        <v>30130.463837156149</v>
      </c>
      <c r="AJ67" s="78">
        <f t="shared" si="57"/>
        <v>29229.571542258956</v>
      </c>
      <c r="AK67" s="78">
        <f t="shared" si="57"/>
        <v>28328.679247361717</v>
      </c>
      <c r="AL67" s="78">
        <f t="shared" si="57"/>
        <v>27427.786952464514</v>
      </c>
      <c r="AM67" s="78">
        <f t="shared" si="57"/>
        <v>26526.894657567293</v>
      </c>
      <c r="AN67" s="78">
        <f t="shared" si="57"/>
        <v>25626.002362670086</v>
      </c>
      <c r="AO67" s="78">
        <f t="shared" si="57"/>
        <v>24725.110067772861</v>
      </c>
      <c r="AP67" s="78">
        <f t="shared" si="57"/>
        <v>23824.217772875654</v>
      </c>
      <c r="AQ67" s="78">
        <f t="shared" si="57"/>
        <v>22923.325477978429</v>
      </c>
      <c r="AR67" s="78">
        <f t="shared" si="57"/>
        <v>22022.433183081212</v>
      </c>
      <c r="AS67" s="78">
        <f t="shared" si="57"/>
        <v>21121.540888184001</v>
      </c>
      <c r="AT67" s="78">
        <f t="shared" si="57"/>
        <v>20220.64859328678</v>
      </c>
      <c r="AU67" s="78">
        <f t="shared" si="57"/>
        <v>19319.756298389573</v>
      </c>
      <c r="AV67" s="78">
        <f t="shared" si="57"/>
        <v>18418.864003492363</v>
      </c>
      <c r="AW67" s="78">
        <f t="shared" si="57"/>
        <v>17517.971708595138</v>
      </c>
      <c r="AX67" s="78">
        <f t="shared" si="57"/>
        <v>16617.079413697935</v>
      </c>
      <c r="AY67" s="78">
        <f t="shared" si="57"/>
        <v>15716.187118800712</v>
      </c>
      <c r="AZ67" s="78">
        <f t="shared" si="57"/>
        <v>14815.294823903498</v>
      </c>
      <c r="BA67" s="78">
        <f t="shared" si="57"/>
        <v>13914.402529006278</v>
      </c>
      <c r="BB67" s="78">
        <f t="shared" si="57"/>
        <v>13013.510234109055</v>
      </c>
      <c r="BC67" s="78">
        <f t="shared" si="57"/>
        <v>0</v>
      </c>
      <c r="BD67" s="78">
        <f t="shared" si="57"/>
        <v>0</v>
      </c>
      <c r="BE67" s="78">
        <f t="shared" si="57"/>
        <v>0</v>
      </c>
      <c r="BF67" s="78">
        <f t="shared" si="57"/>
        <v>0</v>
      </c>
      <c r="BG67" s="78">
        <f t="shared" si="57"/>
        <v>0</v>
      </c>
      <c r="BH67" s="78">
        <f t="shared" si="57"/>
        <v>0</v>
      </c>
    </row>
    <row r="68" spans="2:64">
      <c r="C68" s="83">
        <f t="shared" si="38"/>
        <v>2041</v>
      </c>
      <c r="D68" s="88">
        <f>Z115</f>
        <v>-1.0810810810810929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78">
        <f>Y67*(1+$D$68)</f>
        <v>44712.754466181614</v>
      </c>
      <c r="AA68" s="78">
        <f t="shared" ref="AA68:BH68" si="58">Z67*(1+$D$68)</f>
        <v>42089.280427088983</v>
      </c>
      <c r="AB68" s="78">
        <f t="shared" si="58"/>
        <v>39492.457482155703</v>
      </c>
      <c r="AC68" s="78">
        <f t="shared" si="58"/>
        <v>37577.902547701233</v>
      </c>
      <c r="AD68" s="78">
        <f t="shared" si="58"/>
        <v>35919.198117176376</v>
      </c>
      <c r="AE68" s="78">
        <f t="shared" si="58"/>
        <v>34452.381564598691</v>
      </c>
      <c r="AF68" s="78">
        <f t="shared" si="58"/>
        <v>33369.340767915346</v>
      </c>
      <c r="AG68" s="78">
        <f t="shared" si="58"/>
        <v>32478.18784917919</v>
      </c>
      <c r="AH68" s="78">
        <f t="shared" si="58"/>
        <v>31587.034930443024</v>
      </c>
      <c r="AI68" s="78">
        <f t="shared" si="58"/>
        <v>30695.882011706864</v>
      </c>
      <c r="AJ68" s="78">
        <f t="shared" si="58"/>
        <v>29804.729092970672</v>
      </c>
      <c r="AK68" s="78">
        <f t="shared" si="58"/>
        <v>28913.576174234531</v>
      </c>
      <c r="AL68" s="78">
        <f t="shared" si="58"/>
        <v>28022.423255498343</v>
      </c>
      <c r="AM68" s="78">
        <f t="shared" si="58"/>
        <v>27131.270336762191</v>
      </c>
      <c r="AN68" s="78">
        <f t="shared" si="58"/>
        <v>26240.11741802602</v>
      </c>
      <c r="AO68" s="78">
        <f t="shared" si="58"/>
        <v>25348.964499289865</v>
      </c>
      <c r="AP68" s="78">
        <f t="shared" si="58"/>
        <v>24457.811580553691</v>
      </c>
      <c r="AQ68" s="78">
        <f t="shared" si="58"/>
        <v>23566.658661817535</v>
      </c>
      <c r="AR68" s="78">
        <f t="shared" si="58"/>
        <v>22675.505743081361</v>
      </c>
      <c r="AS68" s="78">
        <f t="shared" si="58"/>
        <v>21784.352824345195</v>
      </c>
      <c r="AT68" s="78">
        <f t="shared" si="58"/>
        <v>20893.199905609035</v>
      </c>
      <c r="AU68" s="78">
        <f t="shared" si="58"/>
        <v>20002.046986872865</v>
      </c>
      <c r="AV68" s="78">
        <f t="shared" si="58"/>
        <v>19110.894068136709</v>
      </c>
      <c r="AW68" s="78">
        <f t="shared" si="58"/>
        <v>18219.74114940055</v>
      </c>
      <c r="AX68" s="78">
        <f t="shared" si="58"/>
        <v>17328.588230664376</v>
      </c>
      <c r="AY68" s="78">
        <f t="shared" si="58"/>
        <v>16437.435311928224</v>
      </c>
      <c r="AZ68" s="78">
        <f t="shared" si="58"/>
        <v>15546.282393192054</v>
      </c>
      <c r="BA68" s="78">
        <f t="shared" si="58"/>
        <v>14655.129474455891</v>
      </c>
      <c r="BB68" s="78">
        <f t="shared" si="58"/>
        <v>13763.976555719722</v>
      </c>
      <c r="BC68" s="78">
        <f t="shared" si="58"/>
        <v>12872.82363698355</v>
      </c>
      <c r="BD68" s="78">
        <f t="shared" si="58"/>
        <v>0</v>
      </c>
      <c r="BE68" s="78">
        <f t="shared" si="58"/>
        <v>0</v>
      </c>
      <c r="BF68" s="78">
        <f t="shared" si="58"/>
        <v>0</v>
      </c>
      <c r="BG68" s="78">
        <f t="shared" si="58"/>
        <v>0</v>
      </c>
      <c r="BH68" s="78">
        <f t="shared" si="58"/>
        <v>0</v>
      </c>
    </row>
    <row r="69" spans="2:64">
      <c r="C69" s="83">
        <f t="shared" si="38"/>
        <v>2042</v>
      </c>
      <c r="D69" s="88">
        <f>AA115</f>
        <v>-1.0928961748634001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78">
        <f>Z68*(1+$D$69)</f>
        <v>44224.090482944652</v>
      </c>
      <c r="AB69" s="78">
        <f t="shared" ref="AB69:BH69" si="59">AA68*(1+$D$69)</f>
        <v>41629.288291273799</v>
      </c>
      <c r="AC69" s="78">
        <f t="shared" si="59"/>
        <v>39060.84592497367</v>
      </c>
      <c r="AD69" s="78">
        <f t="shared" si="59"/>
        <v>37167.21508816351</v>
      </c>
      <c r="AE69" s="78">
        <f t="shared" si="59"/>
        <v>35526.638574912147</v>
      </c>
      <c r="AF69" s="78">
        <f t="shared" si="59"/>
        <v>34075.85280432985</v>
      </c>
      <c r="AG69" s="78">
        <f t="shared" si="59"/>
        <v>33004.648519085669</v>
      </c>
      <c r="AH69" s="78">
        <f t="shared" si="59"/>
        <v>32123.234976510561</v>
      </c>
      <c r="AI69" s="78">
        <f t="shared" si="59"/>
        <v>31241.821433935445</v>
      </c>
      <c r="AJ69" s="78">
        <f t="shared" si="59"/>
        <v>30360.407891360337</v>
      </c>
      <c r="AK69" s="78">
        <f t="shared" si="59"/>
        <v>29478.994348785196</v>
      </c>
      <c r="AL69" s="78">
        <f t="shared" si="59"/>
        <v>28597.580806210106</v>
      </c>
      <c r="AM69" s="78">
        <f t="shared" si="59"/>
        <v>27716.167263634969</v>
      </c>
      <c r="AN69" s="78">
        <f t="shared" si="59"/>
        <v>26834.753721059868</v>
      </c>
      <c r="AO69" s="78">
        <f t="shared" si="59"/>
        <v>25953.340178484748</v>
      </c>
      <c r="AP69" s="78">
        <f t="shared" si="59"/>
        <v>25071.926635909644</v>
      </c>
      <c r="AQ69" s="78">
        <f t="shared" si="59"/>
        <v>24190.513093334521</v>
      </c>
      <c r="AR69" s="78">
        <f t="shared" si="59"/>
        <v>23309.099550759416</v>
      </c>
      <c r="AS69" s="78">
        <f t="shared" si="59"/>
        <v>22427.686008184293</v>
      </c>
      <c r="AT69" s="78">
        <f t="shared" si="59"/>
        <v>21546.272465609178</v>
      </c>
      <c r="AU69" s="78">
        <f t="shared" si="59"/>
        <v>20664.858923034069</v>
      </c>
      <c r="AV69" s="78">
        <f t="shared" si="59"/>
        <v>19783.44538045895</v>
      </c>
      <c r="AW69" s="78">
        <f t="shared" si="59"/>
        <v>18902.031837883846</v>
      </c>
      <c r="AX69" s="78">
        <f t="shared" si="59"/>
        <v>18020.618295308737</v>
      </c>
      <c r="AY69" s="78">
        <f t="shared" si="59"/>
        <v>17139.204752733614</v>
      </c>
      <c r="AZ69" s="78">
        <f t="shared" si="59"/>
        <v>16257.791210158515</v>
      </c>
      <c r="BA69" s="78">
        <f t="shared" si="59"/>
        <v>15376.377667583396</v>
      </c>
      <c r="BB69" s="78">
        <f t="shared" si="59"/>
        <v>14494.964125008284</v>
      </c>
      <c r="BC69" s="78">
        <f t="shared" si="59"/>
        <v>13613.550582433167</v>
      </c>
      <c r="BD69" s="78">
        <f t="shared" si="59"/>
        <v>12732.137039858046</v>
      </c>
      <c r="BE69" s="78">
        <f t="shared" si="59"/>
        <v>0</v>
      </c>
      <c r="BF69" s="78">
        <f t="shared" si="59"/>
        <v>0</v>
      </c>
      <c r="BG69" s="78">
        <f t="shared" si="59"/>
        <v>0</v>
      </c>
      <c r="BH69" s="78">
        <f t="shared" si="59"/>
        <v>0</v>
      </c>
    </row>
    <row r="70" spans="2:64">
      <c r="C70" s="83">
        <f t="shared" si="38"/>
        <v>2043</v>
      </c>
      <c r="D70" s="88">
        <f>AB115</f>
        <v>-1.10497237569062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78">
        <f>AA69*(1+$D$70)</f>
        <v>43735.42649970769</v>
      </c>
      <c r="AC70" s="78">
        <f t="shared" ref="AC70:BH70" si="60">AB69*(1+$D$70)</f>
        <v>41169.296155458615</v>
      </c>
      <c r="AD70" s="78">
        <f t="shared" si="60"/>
        <v>38629.234367791636</v>
      </c>
      <c r="AE70" s="78">
        <f t="shared" si="60"/>
        <v>36756.527628625787</v>
      </c>
      <c r="AF70" s="78">
        <f t="shared" si="60"/>
        <v>35134.079032647918</v>
      </c>
      <c r="AG70" s="78">
        <f t="shared" si="60"/>
        <v>33699.32404406101</v>
      </c>
      <c r="AH70" s="78">
        <f t="shared" si="60"/>
        <v>32639.956270255992</v>
      </c>
      <c r="AI70" s="78">
        <f t="shared" si="60"/>
        <v>31768.282103841932</v>
      </c>
      <c r="AJ70" s="78">
        <f t="shared" si="60"/>
        <v>30896.607937427867</v>
      </c>
      <c r="AK70" s="78">
        <f t="shared" si="60"/>
        <v>30024.93377101381</v>
      </c>
      <c r="AL70" s="78">
        <f t="shared" si="60"/>
        <v>29153.259604599723</v>
      </c>
      <c r="AM70" s="78">
        <f t="shared" si="60"/>
        <v>28281.585438185684</v>
      </c>
      <c r="AN70" s="78">
        <f t="shared" si="60"/>
        <v>27409.911271771598</v>
      </c>
      <c r="AO70" s="78">
        <f t="shared" si="60"/>
        <v>26538.237105357548</v>
      </c>
      <c r="AP70" s="78">
        <f t="shared" si="60"/>
        <v>25666.56293894348</v>
      </c>
      <c r="AQ70" s="78">
        <f t="shared" si="60"/>
        <v>24794.888772529426</v>
      </c>
      <c r="AR70" s="78">
        <f t="shared" si="60"/>
        <v>23923.214606115354</v>
      </c>
      <c r="AS70" s="78">
        <f t="shared" si="60"/>
        <v>23051.540439701301</v>
      </c>
      <c r="AT70" s="78">
        <f t="shared" si="60"/>
        <v>22179.866273287229</v>
      </c>
      <c r="AU70" s="78">
        <f t="shared" si="60"/>
        <v>21308.192106873164</v>
      </c>
      <c r="AV70" s="78">
        <f t="shared" si="60"/>
        <v>20436.517940459107</v>
      </c>
      <c r="AW70" s="78">
        <f t="shared" si="60"/>
        <v>19564.843774045039</v>
      </c>
      <c r="AX70" s="78">
        <f t="shared" si="60"/>
        <v>18693.169607630985</v>
      </c>
      <c r="AY70" s="78">
        <f t="shared" si="60"/>
        <v>17821.495441216928</v>
      </c>
      <c r="AZ70" s="78">
        <f t="shared" si="60"/>
        <v>16949.821274802856</v>
      </c>
      <c r="BA70" s="78">
        <f t="shared" si="60"/>
        <v>16078.147108388806</v>
      </c>
      <c r="BB70" s="78">
        <f t="shared" si="60"/>
        <v>15206.472941974738</v>
      </c>
      <c r="BC70" s="78">
        <f t="shared" si="60"/>
        <v>14334.798775560677</v>
      </c>
      <c r="BD70" s="78">
        <f t="shared" si="60"/>
        <v>13463.124609146611</v>
      </c>
      <c r="BE70" s="78">
        <f t="shared" si="60"/>
        <v>12591.450442732541</v>
      </c>
      <c r="BF70" s="78">
        <f t="shared" si="60"/>
        <v>0</v>
      </c>
      <c r="BG70" s="78">
        <f t="shared" si="60"/>
        <v>0</v>
      </c>
      <c r="BH70" s="78">
        <f t="shared" si="60"/>
        <v>0</v>
      </c>
    </row>
    <row r="71" spans="2:64">
      <c r="C71" s="83">
        <f t="shared" si="38"/>
        <v>2044</v>
      </c>
      <c r="D71" s="88">
        <f>AC115</f>
        <v>-1.1173184357542026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78">
        <f>AB70*(1+$D$71)</f>
        <v>43246.762516470728</v>
      </c>
      <c r="AD71" s="78">
        <f t="shared" ref="AD71:BH71" si="61">AC70*(1+$D$71)</f>
        <v>40709.30401964343</v>
      </c>
      <c r="AE71" s="78">
        <f t="shared" si="61"/>
        <v>38197.622810609602</v>
      </c>
      <c r="AF71" s="78">
        <f t="shared" si="61"/>
        <v>36345.840169088064</v>
      </c>
      <c r="AG71" s="78">
        <f t="shared" si="61"/>
        <v>34741.519490383689</v>
      </c>
      <c r="AH71" s="78">
        <f t="shared" si="61"/>
        <v>33322.795283792169</v>
      </c>
      <c r="AI71" s="78">
        <f t="shared" si="61"/>
        <v>32275.264021426312</v>
      </c>
      <c r="AJ71" s="78">
        <f t="shared" si="61"/>
        <v>31413.329231173302</v>
      </c>
      <c r="AK71" s="78">
        <f t="shared" si="61"/>
        <v>30551.394440920289</v>
      </c>
      <c r="AL71" s="78">
        <f t="shared" si="61"/>
        <v>29689.459650667282</v>
      </c>
      <c r="AM71" s="78">
        <f t="shared" si="61"/>
        <v>28827.524860414247</v>
      </c>
      <c r="AN71" s="78">
        <f t="shared" si="61"/>
        <v>27965.590070161259</v>
      </c>
      <c r="AO71" s="78">
        <f t="shared" si="61"/>
        <v>27103.655279908224</v>
      </c>
      <c r="AP71" s="78">
        <f t="shared" si="61"/>
        <v>26241.720489655225</v>
      </c>
      <c r="AQ71" s="78">
        <f t="shared" si="61"/>
        <v>25379.785699402208</v>
      </c>
      <c r="AR71" s="78">
        <f t="shared" si="61"/>
        <v>24517.850909149205</v>
      </c>
      <c r="AS71" s="78">
        <f t="shared" si="61"/>
        <v>23655.916118896184</v>
      </c>
      <c r="AT71" s="78">
        <f t="shared" si="61"/>
        <v>22793.981328643182</v>
      </c>
      <c r="AU71" s="78">
        <f t="shared" si="61"/>
        <v>21932.046538390161</v>
      </c>
      <c r="AV71" s="78">
        <f t="shared" si="61"/>
        <v>21070.111748137148</v>
      </c>
      <c r="AW71" s="78">
        <f t="shared" si="61"/>
        <v>20208.176957884141</v>
      </c>
      <c r="AX71" s="78">
        <f t="shared" si="61"/>
        <v>19346.242167631128</v>
      </c>
      <c r="AY71" s="78">
        <f t="shared" si="61"/>
        <v>18484.307377378122</v>
      </c>
      <c r="AZ71" s="78">
        <f t="shared" si="61"/>
        <v>17622.372587125115</v>
      </c>
      <c r="BA71" s="78">
        <f t="shared" si="61"/>
        <v>16760.437796872098</v>
      </c>
      <c r="BB71" s="78">
        <f t="shared" si="61"/>
        <v>15898.503006619098</v>
      </c>
      <c r="BC71" s="78">
        <f t="shared" si="61"/>
        <v>15036.56821636608</v>
      </c>
      <c r="BD71" s="78">
        <f t="shared" si="61"/>
        <v>14174.633426113071</v>
      </c>
      <c r="BE71" s="78">
        <f t="shared" si="61"/>
        <v>13312.698635860055</v>
      </c>
      <c r="BF71" s="78">
        <f t="shared" si="61"/>
        <v>12450.763845607036</v>
      </c>
      <c r="BG71" s="78">
        <f t="shared" si="61"/>
        <v>0</v>
      </c>
      <c r="BH71" s="78">
        <f t="shared" si="61"/>
        <v>0</v>
      </c>
    </row>
    <row r="72" spans="2:64">
      <c r="C72" s="83">
        <f t="shared" si="38"/>
        <v>2045</v>
      </c>
      <c r="D72" s="88">
        <f>AD115</f>
        <v>-1.129943502824852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78">
        <f>AC71*(1+$D$72)</f>
        <v>42758.098533233773</v>
      </c>
      <c r="AE72" s="78">
        <f t="shared" ref="AE72:BH72" si="62">AD71*(1+$D$72)</f>
        <v>40249.311883828253</v>
      </c>
      <c r="AF72" s="78">
        <f t="shared" si="62"/>
        <v>37766.011253427576</v>
      </c>
      <c r="AG72" s="78">
        <f t="shared" si="62"/>
        <v>35935.152709550348</v>
      </c>
      <c r="AH72" s="78">
        <f t="shared" si="62"/>
        <v>34348.959948119467</v>
      </c>
      <c r="AI72" s="78">
        <f t="shared" si="62"/>
        <v>32946.266523523336</v>
      </c>
      <c r="AJ72" s="78">
        <f t="shared" si="62"/>
        <v>31910.571772596639</v>
      </c>
      <c r="AK72" s="78">
        <f t="shared" si="62"/>
        <v>31058.37635850468</v>
      </c>
      <c r="AL72" s="78">
        <f t="shared" si="62"/>
        <v>30206.180944412718</v>
      </c>
      <c r="AM72" s="78">
        <f t="shared" si="62"/>
        <v>29353.985530320762</v>
      </c>
      <c r="AN72" s="78">
        <f t="shared" si="62"/>
        <v>28501.790116228778</v>
      </c>
      <c r="AO72" s="78">
        <f t="shared" si="62"/>
        <v>27649.594702136841</v>
      </c>
      <c r="AP72" s="78">
        <f t="shared" si="62"/>
        <v>26797.399288044857</v>
      </c>
      <c r="AQ72" s="78">
        <f t="shared" si="62"/>
        <v>25945.203873952909</v>
      </c>
      <c r="AR72" s="78">
        <f t="shared" si="62"/>
        <v>25093.008459860943</v>
      </c>
      <c r="AS72" s="78">
        <f t="shared" si="62"/>
        <v>24240.813045768991</v>
      </c>
      <c r="AT72" s="78">
        <f t="shared" si="62"/>
        <v>23388.617631677022</v>
      </c>
      <c r="AU72" s="78">
        <f t="shared" si="62"/>
        <v>22536.42221758507</v>
      </c>
      <c r="AV72" s="78">
        <f t="shared" si="62"/>
        <v>21684.2268034931</v>
      </c>
      <c r="AW72" s="78">
        <f t="shared" si="62"/>
        <v>20832.031389401138</v>
      </c>
      <c r="AX72" s="78">
        <f t="shared" si="62"/>
        <v>19979.835975309183</v>
      </c>
      <c r="AY72" s="78">
        <f t="shared" si="62"/>
        <v>19127.64056121722</v>
      </c>
      <c r="AZ72" s="78">
        <f t="shared" si="62"/>
        <v>18275.445147125265</v>
      </c>
      <c r="BA72" s="78">
        <f t="shared" si="62"/>
        <v>17423.249733033306</v>
      </c>
      <c r="BB72" s="78">
        <f t="shared" si="62"/>
        <v>16571.05431894134</v>
      </c>
      <c r="BC72" s="78">
        <f t="shared" si="62"/>
        <v>15718.858904849392</v>
      </c>
      <c r="BD72" s="78">
        <f t="shared" si="62"/>
        <v>14866.663490757426</v>
      </c>
      <c r="BE72" s="78">
        <f t="shared" si="62"/>
        <v>14014.468076665467</v>
      </c>
      <c r="BF72" s="78">
        <f t="shared" si="62"/>
        <v>13162.272662573503</v>
      </c>
      <c r="BG72" s="78">
        <f t="shared" si="62"/>
        <v>12310.077248481535</v>
      </c>
      <c r="BH72" s="78">
        <f t="shared" si="62"/>
        <v>0</v>
      </c>
    </row>
    <row r="73" spans="2:64">
      <c r="C73" s="83">
        <f t="shared" si="38"/>
        <v>2046</v>
      </c>
      <c r="D73" s="88">
        <f>AE115</f>
        <v>-1.14285714285715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78">
        <f>AD72*(1+$D$73)</f>
        <v>42269.434549996811</v>
      </c>
      <c r="AF73" s="78">
        <f t="shared" ref="AF73:BL73" si="63">AE72*(1+$D$73)</f>
        <v>39789.319748013069</v>
      </c>
      <c r="AG73" s="78">
        <f t="shared" si="63"/>
        <v>37334.399696245542</v>
      </c>
      <c r="AH73" s="78">
        <f t="shared" si="63"/>
        <v>35524.465250012625</v>
      </c>
      <c r="AI73" s="78">
        <f t="shared" si="63"/>
        <v>33956.400405855238</v>
      </c>
      <c r="AJ73" s="78">
        <f t="shared" si="63"/>
        <v>32569.737763254492</v>
      </c>
      <c r="AK73" s="78">
        <f t="shared" si="63"/>
        <v>31545.879523766958</v>
      </c>
      <c r="AL73" s="78">
        <f t="shared" si="63"/>
        <v>30703.423485836051</v>
      </c>
      <c r="AM73" s="78">
        <f t="shared" si="63"/>
        <v>29860.967447905139</v>
      </c>
      <c r="AN73" s="78">
        <f t="shared" si="63"/>
        <v>29018.511409974235</v>
      </c>
      <c r="AO73" s="78">
        <f t="shared" si="63"/>
        <v>28176.055372043302</v>
      </c>
      <c r="AP73" s="78">
        <f t="shared" si="63"/>
        <v>27333.599334112416</v>
      </c>
      <c r="AQ73" s="78">
        <f t="shared" si="63"/>
        <v>26491.143296181483</v>
      </c>
      <c r="AR73" s="78">
        <f t="shared" si="63"/>
        <v>25648.687258250586</v>
      </c>
      <c r="AS73" s="78">
        <f t="shared" si="63"/>
        <v>24806.231220319671</v>
      </c>
      <c r="AT73" s="78">
        <f t="shared" si="63"/>
        <v>23963.77518238877</v>
      </c>
      <c r="AU73" s="78">
        <f t="shared" si="63"/>
        <v>23121.319144457852</v>
      </c>
      <c r="AV73" s="78">
        <f t="shared" si="63"/>
        <v>22278.863106526951</v>
      </c>
      <c r="AW73" s="78">
        <f t="shared" si="63"/>
        <v>21436.407068596032</v>
      </c>
      <c r="AX73" s="78">
        <f t="shared" si="63"/>
        <v>20593.951030665121</v>
      </c>
      <c r="AY73" s="78">
        <f t="shared" si="63"/>
        <v>19751.494992734217</v>
      </c>
      <c r="AZ73" s="78">
        <f t="shared" si="63"/>
        <v>18909.038954803305</v>
      </c>
      <c r="BA73" s="78">
        <f t="shared" si="63"/>
        <v>18066.582916872401</v>
      </c>
      <c r="BB73" s="78">
        <f t="shared" si="63"/>
        <v>17224.126878941493</v>
      </c>
      <c r="BC73" s="78">
        <f t="shared" si="63"/>
        <v>16381.67084101058</v>
      </c>
      <c r="BD73" s="78">
        <f t="shared" si="63"/>
        <v>15539.214803079683</v>
      </c>
      <c r="BE73" s="78">
        <f t="shared" si="63"/>
        <v>14696.758765148768</v>
      </c>
      <c r="BF73" s="78">
        <f t="shared" si="63"/>
        <v>13854.302727217861</v>
      </c>
      <c r="BG73" s="78">
        <f t="shared" si="63"/>
        <v>13011.846689286947</v>
      </c>
      <c r="BH73" s="78">
        <f t="shared" si="63"/>
        <v>12169.390651356031</v>
      </c>
      <c r="BI73" s="78">
        <f t="shared" si="63"/>
        <v>0</v>
      </c>
      <c r="BJ73" s="78">
        <f t="shared" si="63"/>
        <v>0</v>
      </c>
      <c r="BK73" s="78">
        <f t="shared" si="63"/>
        <v>0</v>
      </c>
      <c r="BL73" s="78">
        <f t="shared" si="63"/>
        <v>0</v>
      </c>
    </row>
    <row r="74" spans="2:64">
      <c r="C74" s="83">
        <f t="shared" si="38"/>
        <v>2047</v>
      </c>
      <c r="D74" s="88">
        <f>AF115</f>
        <v>-1.156069364161863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78">
        <f>AE73*(1+$D$74)</f>
        <v>41780.770566759849</v>
      </c>
      <c r="AG74" s="78">
        <f t="shared" ref="AG74:BL74" si="64">AF73*(1+$D$74)</f>
        <v>39329.327612197885</v>
      </c>
      <c r="AH74" s="78">
        <f t="shared" si="64"/>
        <v>36902.788139063508</v>
      </c>
      <c r="AI74" s="78">
        <f t="shared" si="64"/>
        <v>35113.777790474902</v>
      </c>
      <c r="AJ74" s="78">
        <f t="shared" si="64"/>
        <v>33563.840863591009</v>
      </c>
      <c r="AK74" s="78">
        <f t="shared" si="64"/>
        <v>32193.209002985652</v>
      </c>
      <c r="AL74" s="78">
        <f t="shared" si="64"/>
        <v>31181.187274937278</v>
      </c>
      <c r="AM74" s="78">
        <f t="shared" si="64"/>
        <v>30348.470613167421</v>
      </c>
      <c r="AN74" s="78">
        <f t="shared" si="64"/>
        <v>29515.753951397561</v>
      </c>
      <c r="AO74" s="78">
        <f t="shared" si="64"/>
        <v>28683.037289627708</v>
      </c>
      <c r="AP74" s="78">
        <f t="shared" si="64"/>
        <v>27850.320627857825</v>
      </c>
      <c r="AQ74" s="78">
        <f t="shared" si="64"/>
        <v>27017.603966087991</v>
      </c>
      <c r="AR74" s="78">
        <f t="shared" si="64"/>
        <v>26184.887304318108</v>
      </c>
      <c r="AS74" s="78">
        <f t="shared" si="64"/>
        <v>25352.170642548263</v>
      </c>
      <c r="AT74" s="78">
        <f t="shared" si="64"/>
        <v>24519.453980778399</v>
      </c>
      <c r="AU74" s="78">
        <f t="shared" si="64"/>
        <v>23686.737319008549</v>
      </c>
      <c r="AV74" s="78">
        <f t="shared" si="64"/>
        <v>22854.020657238681</v>
      </c>
      <c r="AW74" s="78">
        <f t="shared" si="64"/>
        <v>22021.303995468832</v>
      </c>
      <c r="AX74" s="78">
        <f t="shared" si="64"/>
        <v>21188.587333698964</v>
      </c>
      <c r="AY74" s="78">
        <f t="shared" si="64"/>
        <v>20355.870671929104</v>
      </c>
      <c r="AZ74" s="78">
        <f t="shared" si="64"/>
        <v>19523.154010159251</v>
      </c>
      <c r="BA74" s="78">
        <f t="shared" si="64"/>
        <v>18690.437348389391</v>
      </c>
      <c r="BB74" s="78">
        <f t="shared" si="64"/>
        <v>17857.720686619537</v>
      </c>
      <c r="BC74" s="78">
        <f t="shared" si="64"/>
        <v>17025.004024849681</v>
      </c>
      <c r="BD74" s="78">
        <f t="shared" si="64"/>
        <v>16192.28736307982</v>
      </c>
      <c r="BE74" s="78">
        <f t="shared" si="64"/>
        <v>15359.570701309975</v>
      </c>
      <c r="BF74" s="78">
        <f t="shared" si="64"/>
        <v>14526.854039540111</v>
      </c>
      <c r="BG74" s="78">
        <f t="shared" si="64"/>
        <v>13694.137377770254</v>
      </c>
      <c r="BH74" s="78">
        <f t="shared" si="64"/>
        <v>12861.420716000392</v>
      </c>
      <c r="BI74" s="78">
        <f t="shared" si="64"/>
        <v>12028.704054230526</v>
      </c>
      <c r="BJ74" s="78">
        <f t="shared" si="64"/>
        <v>0</v>
      </c>
      <c r="BK74" s="78">
        <f t="shared" si="64"/>
        <v>0</v>
      </c>
      <c r="BL74" s="78">
        <f t="shared" si="64"/>
        <v>0</v>
      </c>
    </row>
    <row r="75" spans="2:64">
      <c r="C75" s="83">
        <f t="shared" si="38"/>
        <v>2048</v>
      </c>
      <c r="D75" s="88">
        <f>AG115</f>
        <v>-1.169590643274847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78">
        <f>AF74*(1+$D$75)</f>
        <v>41292.106583522895</v>
      </c>
      <c r="AH75" s="78">
        <f t="shared" ref="AH75:BL75" si="65">AG74*(1+$D$75)</f>
        <v>38869.335476382708</v>
      </c>
      <c r="AI75" s="78">
        <f t="shared" si="65"/>
        <v>36471.176581881482</v>
      </c>
      <c r="AJ75" s="78">
        <f t="shared" si="65"/>
        <v>34703.090330937186</v>
      </c>
      <c r="AK75" s="78">
        <f t="shared" si="65"/>
        <v>33171.281321326787</v>
      </c>
      <c r="AL75" s="78">
        <f t="shared" si="65"/>
        <v>31816.680242716819</v>
      </c>
      <c r="AM75" s="78">
        <f t="shared" si="65"/>
        <v>30816.495026107605</v>
      </c>
      <c r="AN75" s="78">
        <f t="shared" si="65"/>
        <v>29993.517740498799</v>
      </c>
      <c r="AO75" s="78">
        <f t="shared" si="65"/>
        <v>29170.54045488999</v>
      </c>
      <c r="AP75" s="78">
        <f t="shared" si="65"/>
        <v>28347.563169281188</v>
      </c>
      <c r="AQ75" s="78">
        <f t="shared" si="65"/>
        <v>27524.585883672356</v>
      </c>
      <c r="AR75" s="78">
        <f t="shared" si="65"/>
        <v>26701.608598063573</v>
      </c>
      <c r="AS75" s="78">
        <f t="shared" si="65"/>
        <v>25878.631312454741</v>
      </c>
      <c r="AT75" s="78">
        <f t="shared" si="65"/>
        <v>25055.654026845947</v>
      </c>
      <c r="AU75" s="78">
        <f t="shared" si="65"/>
        <v>24232.676741237134</v>
      </c>
      <c r="AV75" s="78">
        <f t="shared" si="65"/>
        <v>23409.699455628335</v>
      </c>
      <c r="AW75" s="78">
        <f t="shared" si="65"/>
        <v>22586.722170019519</v>
      </c>
      <c r="AX75" s="78">
        <f t="shared" si="65"/>
        <v>21763.74488441072</v>
      </c>
      <c r="AY75" s="78">
        <f t="shared" si="65"/>
        <v>20940.767598801904</v>
      </c>
      <c r="AZ75" s="78">
        <f t="shared" si="65"/>
        <v>20117.790313193094</v>
      </c>
      <c r="BA75" s="78">
        <f t="shared" si="65"/>
        <v>19294.813027584292</v>
      </c>
      <c r="BB75" s="78">
        <f t="shared" si="65"/>
        <v>18471.835741975483</v>
      </c>
      <c r="BC75" s="78">
        <f t="shared" si="65"/>
        <v>17648.858456366681</v>
      </c>
      <c r="BD75" s="78">
        <f t="shared" si="65"/>
        <v>16825.881170757875</v>
      </c>
      <c r="BE75" s="78">
        <f t="shared" si="65"/>
        <v>16002.903885149064</v>
      </c>
      <c r="BF75" s="78">
        <f t="shared" si="65"/>
        <v>15179.926599540269</v>
      </c>
      <c r="BG75" s="78">
        <f t="shared" si="65"/>
        <v>14356.949313931456</v>
      </c>
      <c r="BH75" s="78">
        <f t="shared" si="65"/>
        <v>13533.972028322651</v>
      </c>
      <c r="BI75" s="78">
        <f t="shared" si="65"/>
        <v>12710.99474271384</v>
      </c>
      <c r="BJ75" s="78">
        <f t="shared" si="65"/>
        <v>11888.017457105025</v>
      </c>
      <c r="BK75" s="78">
        <f t="shared" si="65"/>
        <v>0</v>
      </c>
      <c r="BL75" s="78">
        <f t="shared" si="65"/>
        <v>0</v>
      </c>
    </row>
    <row r="76" spans="2:64">
      <c r="C76" s="83">
        <f t="shared" si="38"/>
        <v>2049</v>
      </c>
      <c r="D76" s="88">
        <f>AH115</f>
        <v>-1.1834319526627357E-2</v>
      </c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34"/>
      <c r="P76" s="334"/>
      <c r="Q76" s="334"/>
      <c r="R76" s="334"/>
      <c r="S76" s="334"/>
      <c r="T76" s="334"/>
      <c r="U76" s="334"/>
      <c r="V76" s="334"/>
      <c r="W76" s="334"/>
      <c r="X76" s="336"/>
      <c r="Y76" s="336"/>
      <c r="Z76" s="336"/>
      <c r="AA76" s="336"/>
      <c r="AB76" s="336"/>
      <c r="AC76" s="336"/>
      <c r="AD76" s="336"/>
      <c r="AE76" s="336"/>
      <c r="AF76" s="336"/>
      <c r="AG76" s="336"/>
      <c r="AH76" s="78">
        <f>AG75*(1+$D$76)</f>
        <v>40803.442600285933</v>
      </c>
      <c r="AI76" s="78">
        <f t="shared" ref="AI76:BL76" si="66">AH75*(1+$D$76)</f>
        <v>38409.343340567524</v>
      </c>
      <c r="AJ76" s="78">
        <f t="shared" si="66"/>
        <v>36039.565024699448</v>
      </c>
      <c r="AK76" s="78">
        <f t="shared" si="66"/>
        <v>34292.402871399463</v>
      </c>
      <c r="AL76" s="78">
        <f t="shared" si="66"/>
        <v>32778.721779062558</v>
      </c>
      <c r="AM76" s="78">
        <f t="shared" si="66"/>
        <v>31440.151482447975</v>
      </c>
      <c r="AN76" s="78">
        <f t="shared" si="66"/>
        <v>30451.802777277924</v>
      </c>
      <c r="AO76" s="78">
        <f t="shared" si="66"/>
        <v>29638.56486783017</v>
      </c>
      <c r="AP76" s="78">
        <f t="shared" si="66"/>
        <v>28825.326958382411</v>
      </c>
      <c r="AQ76" s="78">
        <f t="shared" si="66"/>
        <v>28012.08904893466</v>
      </c>
      <c r="AR76" s="78">
        <f t="shared" si="66"/>
        <v>27198.85113948688</v>
      </c>
      <c r="AS76" s="78">
        <f t="shared" si="66"/>
        <v>26385.613230039147</v>
      </c>
      <c r="AT76" s="78">
        <f t="shared" si="66"/>
        <v>25572.375320591367</v>
      </c>
      <c r="AU76" s="78">
        <f t="shared" si="66"/>
        <v>24759.137411143623</v>
      </c>
      <c r="AV76" s="78">
        <f t="shared" si="66"/>
        <v>23945.899501695862</v>
      </c>
      <c r="AW76" s="78">
        <f t="shared" si="66"/>
        <v>23132.661592248114</v>
      </c>
      <c r="AX76" s="78">
        <f t="shared" si="66"/>
        <v>22319.423682800349</v>
      </c>
      <c r="AY76" s="78">
        <f t="shared" si="66"/>
        <v>21506.185773352601</v>
      </c>
      <c r="AZ76" s="78">
        <f t="shared" si="66"/>
        <v>20692.947863904836</v>
      </c>
      <c r="BA76" s="78">
        <f t="shared" si="66"/>
        <v>19879.709954457077</v>
      </c>
      <c r="BB76" s="78">
        <f t="shared" si="66"/>
        <v>19066.472045009326</v>
      </c>
      <c r="BC76" s="78">
        <f t="shared" si="66"/>
        <v>18253.234135561568</v>
      </c>
      <c r="BD76" s="78">
        <f t="shared" si="66"/>
        <v>17439.996226113817</v>
      </c>
      <c r="BE76" s="78">
        <f t="shared" si="66"/>
        <v>16626.758316666062</v>
      </c>
      <c r="BF76" s="78">
        <f t="shared" si="66"/>
        <v>15813.520407218302</v>
      </c>
      <c r="BG76" s="78">
        <f t="shared" si="66"/>
        <v>15000.282497770559</v>
      </c>
      <c r="BH76" s="78">
        <f t="shared" si="66"/>
        <v>14187.044588322797</v>
      </c>
      <c r="BI76" s="78">
        <f t="shared" si="66"/>
        <v>13373.806678875044</v>
      </c>
      <c r="BJ76" s="78">
        <f t="shared" si="66"/>
        <v>12560.568769427284</v>
      </c>
      <c r="BK76" s="78">
        <f t="shared" si="66"/>
        <v>11747.33085997952</v>
      </c>
      <c r="BL76" s="78">
        <f t="shared" si="66"/>
        <v>0</v>
      </c>
    </row>
    <row r="77" spans="2:64">
      <c r="C77" s="83">
        <f t="shared" si="38"/>
        <v>2050</v>
      </c>
      <c r="D77" s="88">
        <f>AI115</f>
        <v>-1.1976047904190915E-2</v>
      </c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34"/>
      <c r="P77" s="334"/>
      <c r="Q77" s="334"/>
      <c r="R77" s="334"/>
      <c r="S77" s="334"/>
      <c r="T77" s="334"/>
      <c r="U77" s="334"/>
      <c r="V77" s="334"/>
      <c r="W77" s="334"/>
      <c r="X77" s="336"/>
      <c r="Y77" s="336"/>
      <c r="Z77" s="336"/>
      <c r="AA77" s="336"/>
      <c r="AB77" s="336"/>
      <c r="AC77" s="336"/>
      <c r="AD77" s="336"/>
      <c r="AE77" s="336"/>
      <c r="AF77" s="336"/>
      <c r="AG77" s="336"/>
      <c r="AH77" s="336"/>
      <c r="AI77" s="78">
        <f>AH76*(1+$D$77)</f>
        <v>40314.778617049</v>
      </c>
      <c r="AJ77" s="78">
        <f t="shared" ref="AJ77:BL77" si="67">AI76*(1+$D$77)</f>
        <v>37949.351204752369</v>
      </c>
      <c r="AK77" s="78">
        <f t="shared" si="67"/>
        <v>35607.953467517444</v>
      </c>
      <c r="AL77" s="78">
        <f t="shared" si="67"/>
        <v>33881.715411861769</v>
      </c>
      <c r="AM77" s="78">
        <f t="shared" si="67"/>
        <v>32386.162236798358</v>
      </c>
      <c r="AN77" s="78">
        <f t="shared" si="67"/>
        <v>31063.62272217916</v>
      </c>
      <c r="AO77" s="78">
        <f t="shared" si="67"/>
        <v>30087.110528448269</v>
      </c>
      <c r="AP77" s="78">
        <f t="shared" si="67"/>
        <v>29283.611995161566</v>
      </c>
      <c r="AQ77" s="78">
        <f t="shared" si="67"/>
        <v>28480.113461874858</v>
      </c>
      <c r="AR77" s="78">
        <f t="shared" si="67"/>
        <v>27676.614928588155</v>
      </c>
      <c r="AS77" s="78">
        <f t="shared" si="67"/>
        <v>26873.116395301426</v>
      </c>
      <c r="AT77" s="78">
        <f t="shared" si="67"/>
        <v>26069.617862014744</v>
      </c>
      <c r="AU77" s="78">
        <f t="shared" si="67"/>
        <v>25266.119328728015</v>
      </c>
      <c r="AV77" s="78">
        <f t="shared" si="67"/>
        <v>24462.620795441322</v>
      </c>
      <c r="AW77" s="78">
        <f t="shared" si="67"/>
        <v>23659.122262154611</v>
      </c>
      <c r="AX77" s="78">
        <f t="shared" si="67"/>
        <v>22855.623728867911</v>
      </c>
      <c r="AY77" s="78">
        <f t="shared" si="67"/>
        <v>22052.125195581197</v>
      </c>
      <c r="AZ77" s="78">
        <f t="shared" si="67"/>
        <v>21248.6266622945</v>
      </c>
      <c r="BA77" s="78">
        <f t="shared" si="67"/>
        <v>20445.128129007786</v>
      </c>
      <c r="BB77" s="78">
        <f t="shared" si="67"/>
        <v>19641.629595721079</v>
      </c>
      <c r="BC77" s="78">
        <f t="shared" si="67"/>
        <v>18838.131062434379</v>
      </c>
      <c r="BD77" s="78">
        <f t="shared" si="67"/>
        <v>18034.632529147668</v>
      </c>
      <c r="BE77" s="78">
        <f t="shared" si="67"/>
        <v>17231.133995860968</v>
      </c>
      <c r="BF77" s="78">
        <f t="shared" si="67"/>
        <v>16427.635462574264</v>
      </c>
      <c r="BG77" s="78">
        <f t="shared" si="67"/>
        <v>15624.136929287555</v>
      </c>
      <c r="BH77" s="78">
        <f t="shared" si="67"/>
        <v>14820.638396000861</v>
      </c>
      <c r="BI77" s="78">
        <f t="shared" si="67"/>
        <v>14017.13986271415</v>
      </c>
      <c r="BJ77" s="78">
        <f t="shared" si="67"/>
        <v>13213.641329427448</v>
      </c>
      <c r="BK77" s="78">
        <f t="shared" si="67"/>
        <v>12410.142796140739</v>
      </c>
      <c r="BL77" s="78">
        <f t="shared" si="67"/>
        <v>11606.644262854024</v>
      </c>
    </row>
    <row r="78" spans="2:64">
      <c r="D78" s="29"/>
      <c r="BH78" s="462"/>
      <c r="BI78" s="462"/>
      <c r="BJ78" s="462"/>
      <c r="BK78" s="462"/>
      <c r="BL78" s="462"/>
    </row>
    <row r="79" spans="2:64">
      <c r="B79" s="323" t="s">
        <v>46</v>
      </c>
      <c r="BH79" s="462"/>
      <c r="BI79" s="462"/>
      <c r="BJ79" s="462"/>
      <c r="BK79" s="462"/>
      <c r="BL79" s="462"/>
    </row>
    <row r="80" spans="2:64">
      <c r="B80" s="323" t="s">
        <v>48</v>
      </c>
      <c r="BH80" s="462"/>
      <c r="BI80" s="462"/>
      <c r="BJ80" s="462"/>
      <c r="BK80" s="462"/>
      <c r="BL80" s="462"/>
    </row>
    <row r="81" spans="2:64">
      <c r="B81" s="84" t="s">
        <v>49</v>
      </c>
      <c r="D81" s="323" t="s">
        <v>57</v>
      </c>
      <c r="E81" s="323">
        <f>YEAR(Assumptions!B6)+1</f>
        <v>2020</v>
      </c>
      <c r="F81" s="323">
        <f>E81+1</f>
        <v>2021</v>
      </c>
      <c r="G81" s="323">
        <f t="shared" ref="G81:BF81" si="68">F81+1</f>
        <v>2022</v>
      </c>
      <c r="H81" s="323">
        <f t="shared" si="68"/>
        <v>2023</v>
      </c>
      <c r="I81" s="323">
        <f t="shared" si="68"/>
        <v>2024</v>
      </c>
      <c r="J81" s="323">
        <f t="shared" si="68"/>
        <v>2025</v>
      </c>
      <c r="K81" s="323">
        <f t="shared" si="68"/>
        <v>2026</v>
      </c>
      <c r="L81" s="323">
        <f t="shared" si="68"/>
        <v>2027</v>
      </c>
      <c r="M81" s="323">
        <f t="shared" si="68"/>
        <v>2028</v>
      </c>
      <c r="N81" s="323">
        <f t="shared" si="68"/>
        <v>2029</v>
      </c>
      <c r="O81" s="323">
        <f t="shared" si="68"/>
        <v>2030</v>
      </c>
      <c r="P81" s="323">
        <f t="shared" si="68"/>
        <v>2031</v>
      </c>
      <c r="Q81" s="323">
        <f t="shared" si="68"/>
        <v>2032</v>
      </c>
      <c r="R81" s="323">
        <f t="shared" si="68"/>
        <v>2033</v>
      </c>
      <c r="S81" s="323">
        <f t="shared" si="68"/>
        <v>2034</v>
      </c>
      <c r="T81" s="323">
        <f t="shared" si="68"/>
        <v>2035</v>
      </c>
      <c r="U81" s="323">
        <f t="shared" si="68"/>
        <v>2036</v>
      </c>
      <c r="V81" s="323">
        <f t="shared" si="68"/>
        <v>2037</v>
      </c>
      <c r="W81" s="323">
        <f t="shared" si="68"/>
        <v>2038</v>
      </c>
      <c r="X81" s="323">
        <f t="shared" si="68"/>
        <v>2039</v>
      </c>
      <c r="Y81" s="323">
        <f t="shared" si="68"/>
        <v>2040</v>
      </c>
      <c r="Z81" s="323">
        <f t="shared" si="68"/>
        <v>2041</v>
      </c>
      <c r="AA81" s="323">
        <f t="shared" si="68"/>
        <v>2042</v>
      </c>
      <c r="AB81" s="323">
        <f t="shared" si="68"/>
        <v>2043</v>
      </c>
      <c r="AC81" s="323">
        <f t="shared" si="68"/>
        <v>2044</v>
      </c>
      <c r="AD81" s="323">
        <f t="shared" si="68"/>
        <v>2045</v>
      </c>
      <c r="AE81" s="323">
        <f t="shared" si="68"/>
        <v>2046</v>
      </c>
      <c r="AF81" s="323">
        <f t="shared" si="68"/>
        <v>2047</v>
      </c>
      <c r="AG81" s="323">
        <f t="shared" si="68"/>
        <v>2048</v>
      </c>
      <c r="AH81" s="323">
        <f t="shared" si="68"/>
        <v>2049</v>
      </c>
      <c r="AI81" s="323">
        <f t="shared" si="68"/>
        <v>2050</v>
      </c>
      <c r="AJ81" s="323">
        <f t="shared" si="68"/>
        <v>2051</v>
      </c>
      <c r="AK81" s="323">
        <f t="shared" si="68"/>
        <v>2052</v>
      </c>
      <c r="AL81" s="323">
        <f t="shared" si="68"/>
        <v>2053</v>
      </c>
      <c r="AM81" s="323">
        <f t="shared" si="68"/>
        <v>2054</v>
      </c>
      <c r="AN81" s="323">
        <f t="shared" si="68"/>
        <v>2055</v>
      </c>
      <c r="AO81" s="323">
        <f t="shared" si="68"/>
        <v>2056</v>
      </c>
      <c r="AP81" s="323">
        <f t="shared" si="68"/>
        <v>2057</v>
      </c>
      <c r="AQ81" s="323">
        <f t="shared" si="68"/>
        <v>2058</v>
      </c>
      <c r="AR81" s="323">
        <f t="shared" si="68"/>
        <v>2059</v>
      </c>
      <c r="AS81" s="323">
        <f t="shared" si="68"/>
        <v>2060</v>
      </c>
      <c r="AT81" s="323">
        <f t="shared" si="68"/>
        <v>2061</v>
      </c>
      <c r="AU81" s="323">
        <f t="shared" si="68"/>
        <v>2062</v>
      </c>
      <c r="AV81" s="323">
        <f t="shared" si="68"/>
        <v>2063</v>
      </c>
      <c r="AW81" s="323">
        <f t="shared" si="68"/>
        <v>2064</v>
      </c>
      <c r="AX81" s="323">
        <f t="shared" si="68"/>
        <v>2065</v>
      </c>
      <c r="AY81" s="323">
        <f t="shared" si="68"/>
        <v>2066</v>
      </c>
      <c r="AZ81" s="323">
        <f t="shared" si="68"/>
        <v>2067</v>
      </c>
      <c r="BA81" s="323">
        <f t="shared" si="68"/>
        <v>2068</v>
      </c>
      <c r="BB81" s="323">
        <f t="shared" si="68"/>
        <v>2069</v>
      </c>
      <c r="BC81" s="323">
        <f t="shared" si="68"/>
        <v>2070</v>
      </c>
      <c r="BD81" s="323">
        <f t="shared" si="68"/>
        <v>2071</v>
      </c>
      <c r="BE81" s="323">
        <f t="shared" si="68"/>
        <v>2072</v>
      </c>
      <c r="BF81" s="323">
        <f t="shared" si="68"/>
        <v>2073</v>
      </c>
      <c r="BG81" s="323">
        <f>BF81+1</f>
        <v>2074</v>
      </c>
      <c r="BH81" s="462">
        <f>BG81+1</f>
        <v>2075</v>
      </c>
      <c r="BI81" s="462"/>
      <c r="BJ81" s="462"/>
      <c r="BK81" s="462"/>
      <c r="BL81" s="462"/>
    </row>
    <row r="82" spans="2:64">
      <c r="C82" s="99">
        <f>YEAR(Assumptions!B6)+1</f>
        <v>2020</v>
      </c>
      <c r="D82" s="59">
        <f>-PMT(Assumptions!$B$20,$D$117,NPV(Assumptions!$B$20,E82:AH82))</f>
        <v>2001.3775240985033</v>
      </c>
      <c r="E82" s="100">
        <f>(E47*1000)/Assumptions!$AA$24/52</f>
        <v>3046.6678799884694</v>
      </c>
      <c r="F82" s="100">
        <f>(F47*1000)/Assumptions!$AA$24/52</f>
        <v>2867.9078330105435</v>
      </c>
      <c r="G82" s="100">
        <f>(G47*1000)/Assumptions!$AA$24/52</f>
        <v>2690.9637562968328</v>
      </c>
      <c r="H82" s="100">
        <f>(H47*1000)/Assumptions!$AA$24/52</f>
        <v>2560.5085183470542</v>
      </c>
      <c r="I82" s="100">
        <f>(I47*1000)/Assumptions!$AA$24/52</f>
        <v>2447.4865949337491</v>
      </c>
      <c r="J82" s="100">
        <f>(J47*1000)/Assumptions!$AA$24/52</f>
        <v>2347.5396574227989</v>
      </c>
      <c r="K82" s="100">
        <f>(K47*1000)/Assumptions!$AA$24/52</f>
        <v>2273.7426917165608</v>
      </c>
      <c r="L82" s="100">
        <f>(L47*1000)/Assumptions!$AA$24/52</f>
        <v>2213.0207119126781</v>
      </c>
      <c r="M82" s="100">
        <f>(M47*1000)/Assumptions!$AA$24/52</f>
        <v>2152.2987321087958</v>
      </c>
      <c r="N82" s="100">
        <f>(N47*1000)/Assumptions!$AA$24/52</f>
        <v>2091.5767523049126</v>
      </c>
      <c r="O82" s="100">
        <f>(O47*1000)/Assumptions!$AA$24/52</f>
        <v>2030.8547725010294</v>
      </c>
      <c r="P82" s="100">
        <f>(P47*1000)/Assumptions!$AA$24/52</f>
        <v>1970.1327926971471</v>
      </c>
      <c r="Q82" s="100">
        <f>(Q47*1000)/Assumptions!$AA$24/52</f>
        <v>1909.4108128932642</v>
      </c>
      <c r="R82" s="100">
        <f>(R47*1000)/Assumptions!$AA$24/52</f>
        <v>1848.6888330893814</v>
      </c>
      <c r="S82" s="100">
        <f>(S47*1000)/Assumptions!$AA$24/52</f>
        <v>1787.9668532854985</v>
      </c>
      <c r="T82" s="100">
        <f>(T47*1000)/Assumptions!$AA$24/52</f>
        <v>1727.244873481616</v>
      </c>
      <c r="U82" s="100">
        <f>(U47*1000)/Assumptions!$AA$24/52</f>
        <v>1666.5228936777332</v>
      </c>
      <c r="V82" s="100">
        <f>(V47*1000)/Assumptions!$AA$24/52</f>
        <v>1605.8009138738505</v>
      </c>
      <c r="W82" s="100">
        <f>(W47*1000)/Assumptions!$AA$24/52</f>
        <v>1545.0789340699678</v>
      </c>
      <c r="X82" s="100">
        <f>(X47*1000)/Assumptions!$AA$24/52</f>
        <v>1484.3569542660846</v>
      </c>
      <c r="Y82" s="100">
        <f>(Y47*1000)/Assumptions!$AA$24/52</f>
        <v>1423.6349744622021</v>
      </c>
      <c r="Z82" s="100">
        <f>(Z47*1000)/Assumptions!$AA$24/52</f>
        <v>1362.9129946583193</v>
      </c>
      <c r="AA82" s="100">
        <f>(AA47*1000)/Assumptions!$AA$24/52</f>
        <v>1302.1910148544366</v>
      </c>
      <c r="AB82" s="100">
        <f>(AB47*1000)/Assumptions!$AA$24/52</f>
        <v>1241.4690350505539</v>
      </c>
      <c r="AC82" s="100">
        <f>(AC47*1000)/Assumptions!$AA$24/52</f>
        <v>1180.7470552466714</v>
      </c>
      <c r="AD82" s="100">
        <f>(AD47*1000)/Assumptions!$AA$24/52</f>
        <v>1120.0250754427886</v>
      </c>
      <c r="AE82" s="100">
        <f>(AE47*1000)/Assumptions!$AA$24/52</f>
        <v>1059.3030956389059</v>
      </c>
      <c r="AF82" s="100">
        <f>(AF47*1000)/Assumptions!$AA$24/52</f>
        <v>998.58111583502318</v>
      </c>
      <c r="AG82" s="100">
        <f>(AG47*1000)/Assumptions!$AA$24/52</f>
        <v>937.85913603114045</v>
      </c>
      <c r="AH82" s="100">
        <f>(AH47*1000)/Assumptions!$AA$24/52</f>
        <v>877.13715622725738</v>
      </c>
      <c r="AI82" s="100">
        <f>(AI47*1000)/Assumptions!$AA$24/52</f>
        <v>0</v>
      </c>
      <c r="AJ82" s="100">
        <f>(AJ47*1000)/Assumptions!$AA$24/52</f>
        <v>0</v>
      </c>
      <c r="AK82" s="100">
        <f>(AK47*1000)/Assumptions!$AA$24/52</f>
        <v>0</v>
      </c>
      <c r="AL82" s="100">
        <f>(AL47*1000)/Assumptions!$AA$24/52</f>
        <v>0</v>
      </c>
      <c r="AM82" s="100">
        <f>(AM47*1000)/Assumptions!$AA$24/52</f>
        <v>0</v>
      </c>
      <c r="AN82" s="100">
        <f>(AN47*1000)/Assumptions!$AA$24/52</f>
        <v>0</v>
      </c>
      <c r="AO82" s="100">
        <f>(AO47*1000)/Assumptions!$AA$24/52</f>
        <v>0</v>
      </c>
      <c r="AP82" s="100">
        <f>(AP47*1000)/Assumptions!$AA$24/52</f>
        <v>0</v>
      </c>
      <c r="AQ82" s="100">
        <f>(AQ47*1000)/Assumptions!$AA$24/52</f>
        <v>0</v>
      </c>
      <c r="AR82" s="100">
        <f>(AR47*1000)/Assumptions!$AA$24/52</f>
        <v>0</v>
      </c>
      <c r="AS82" s="100">
        <f>(AS47*1000)/Assumptions!$AA$24/52</f>
        <v>0</v>
      </c>
      <c r="AT82" s="100">
        <f>(AT47*1000)/Assumptions!$AA$24/52</f>
        <v>0</v>
      </c>
      <c r="AU82" s="100">
        <f>(AU47*1000)/Assumptions!$AA$24/52</f>
        <v>0</v>
      </c>
      <c r="AV82" s="100">
        <f>(AV47*1000)/Assumptions!$AA$24/52</f>
        <v>0</v>
      </c>
      <c r="AW82" s="100">
        <f>(AW47*1000)/Assumptions!$AA$24/52</f>
        <v>0</v>
      </c>
      <c r="AX82" s="100">
        <f>(AX47*1000)/Assumptions!$AA$24/52</f>
        <v>0</v>
      </c>
      <c r="AY82" s="100">
        <f>(AY47*1000)/Assumptions!$AA$24/52</f>
        <v>0</v>
      </c>
      <c r="AZ82" s="100">
        <f>(AZ47*1000)/Assumptions!$AA$24/52</f>
        <v>0</v>
      </c>
      <c r="BA82" s="100">
        <f>(BA47*1000)/Assumptions!$AA$24/52</f>
        <v>0</v>
      </c>
      <c r="BB82" s="100">
        <f>(BB47*1000)/Assumptions!$AA$24/52</f>
        <v>0</v>
      </c>
      <c r="BC82" s="100">
        <f>(BC47*1000)/Assumptions!$AA$24/52</f>
        <v>0</v>
      </c>
      <c r="BD82" s="100">
        <f>(BD47*1000)/Assumptions!$AA$24/52</f>
        <v>0</v>
      </c>
      <c r="BE82" s="100">
        <f>(BE47*1000)/Assumptions!$AA$24/52</f>
        <v>0</v>
      </c>
      <c r="BF82" s="100">
        <f>(BF47*1000)/Assumptions!$AA$24/52</f>
        <v>0</v>
      </c>
      <c r="BG82" s="100">
        <f>(BG47*1000)/Assumptions!$AA$24/52</f>
        <v>0</v>
      </c>
      <c r="BH82" s="100">
        <f>(BH47*1000)/Assumptions!$Z$24/52</f>
        <v>0</v>
      </c>
      <c r="BI82" s="462"/>
      <c r="BJ82" s="462"/>
      <c r="BK82" s="462"/>
      <c r="BL82" s="462"/>
    </row>
    <row r="83" spans="2:64">
      <c r="C83" s="82">
        <f>C82+1</f>
        <v>2021</v>
      </c>
      <c r="D83" s="59">
        <f>-PMT(Assumptions!$B$20,$D$117,NPV(Assumptions!$B$20,F83:AI83))</f>
        <v>1964.4429138202181</v>
      </c>
      <c r="E83" s="483"/>
      <c r="F83" s="78">
        <f>E82*(1+$D$48)</f>
        <v>2990.4428602509111</v>
      </c>
      <c r="G83" s="78">
        <f t="shared" ref="G83:BF83" si="69">F82*(1+$D$48)</f>
        <v>2814.9817574196832</v>
      </c>
      <c r="H83" s="78">
        <f t="shared" si="69"/>
        <v>2641.3031118581562</v>
      </c>
      <c r="I83" s="78">
        <f t="shared" si="69"/>
        <v>2513.2553724010004</v>
      </c>
      <c r="J83" s="78">
        <f t="shared" si="69"/>
        <v>2402.3192227329823</v>
      </c>
      <c r="K83" s="78">
        <f t="shared" si="69"/>
        <v>2304.216765406818</v>
      </c>
      <c r="L83" s="78">
        <f t="shared" si="69"/>
        <v>2231.7816927643626</v>
      </c>
      <c r="M83" s="78">
        <f t="shared" si="69"/>
        <v>2172.1803124637604</v>
      </c>
      <c r="N83" s="78">
        <f t="shared" si="69"/>
        <v>2112.5789321631592</v>
      </c>
      <c r="O83" s="78">
        <f t="shared" si="69"/>
        <v>2052.977551862557</v>
      </c>
      <c r="P83" s="78">
        <f t="shared" si="69"/>
        <v>1993.3761715619546</v>
      </c>
      <c r="Q83" s="78">
        <f t="shared" si="69"/>
        <v>1933.7747912613531</v>
      </c>
      <c r="R83" s="78">
        <f t="shared" si="69"/>
        <v>1874.1734109607512</v>
      </c>
      <c r="S83" s="78">
        <f t="shared" si="69"/>
        <v>1814.5720306601493</v>
      </c>
      <c r="T83" s="78">
        <f t="shared" si="69"/>
        <v>1754.9706503595471</v>
      </c>
      <c r="U83" s="78">
        <f t="shared" si="69"/>
        <v>1695.3692700589456</v>
      </c>
      <c r="V83" s="78">
        <f t="shared" si="69"/>
        <v>1635.7678897583437</v>
      </c>
      <c r="W83" s="78">
        <f t="shared" si="69"/>
        <v>1576.166509457742</v>
      </c>
      <c r="X83" s="78">
        <f t="shared" si="69"/>
        <v>1516.5651291571401</v>
      </c>
      <c r="Y83" s="78">
        <f t="shared" si="69"/>
        <v>1456.9637488565377</v>
      </c>
      <c r="Z83" s="78">
        <f t="shared" si="69"/>
        <v>1397.3623685559362</v>
      </c>
      <c r="AA83" s="78">
        <f t="shared" si="69"/>
        <v>1337.7609882553343</v>
      </c>
      <c r="AB83" s="78">
        <f t="shared" si="69"/>
        <v>1278.1596079547326</v>
      </c>
      <c r="AC83" s="78">
        <f t="shared" si="69"/>
        <v>1218.5582276541306</v>
      </c>
      <c r="AD83" s="78">
        <f t="shared" si="69"/>
        <v>1158.9568473535289</v>
      </c>
      <c r="AE83" s="78">
        <f t="shared" si="69"/>
        <v>1099.3554670529272</v>
      </c>
      <c r="AF83" s="78">
        <f t="shared" si="69"/>
        <v>1039.7540867523253</v>
      </c>
      <c r="AG83" s="78">
        <f t="shared" si="69"/>
        <v>980.15270645172347</v>
      </c>
      <c r="AH83" s="78">
        <f t="shared" si="69"/>
        <v>920.55132615112166</v>
      </c>
      <c r="AI83" s="78">
        <f t="shared" si="69"/>
        <v>860.9499458505195</v>
      </c>
      <c r="AJ83" s="78">
        <f t="shared" si="69"/>
        <v>0</v>
      </c>
      <c r="AK83" s="78">
        <f t="shared" si="69"/>
        <v>0</v>
      </c>
      <c r="AL83" s="78">
        <f t="shared" si="69"/>
        <v>0</v>
      </c>
      <c r="AM83" s="78">
        <f t="shared" si="69"/>
        <v>0</v>
      </c>
      <c r="AN83" s="78">
        <f t="shared" si="69"/>
        <v>0</v>
      </c>
      <c r="AO83" s="78">
        <f t="shared" si="69"/>
        <v>0</v>
      </c>
      <c r="AP83" s="78">
        <f t="shared" si="69"/>
        <v>0</v>
      </c>
      <c r="AQ83" s="78">
        <f t="shared" si="69"/>
        <v>0</v>
      </c>
      <c r="AR83" s="78">
        <f t="shared" si="69"/>
        <v>0</v>
      </c>
      <c r="AS83" s="78">
        <f t="shared" si="69"/>
        <v>0</v>
      </c>
      <c r="AT83" s="78">
        <f t="shared" si="69"/>
        <v>0</v>
      </c>
      <c r="AU83" s="78">
        <f t="shared" si="69"/>
        <v>0</v>
      </c>
      <c r="AV83" s="78">
        <f t="shared" si="69"/>
        <v>0</v>
      </c>
      <c r="AW83" s="78">
        <f t="shared" si="69"/>
        <v>0</v>
      </c>
      <c r="AX83" s="78">
        <f t="shared" si="69"/>
        <v>0</v>
      </c>
      <c r="AY83" s="78">
        <f t="shared" si="69"/>
        <v>0</v>
      </c>
      <c r="AZ83" s="78">
        <f t="shared" si="69"/>
        <v>0</v>
      </c>
      <c r="BA83" s="78">
        <f t="shared" si="69"/>
        <v>0</v>
      </c>
      <c r="BB83" s="78">
        <f t="shared" si="69"/>
        <v>0</v>
      </c>
      <c r="BC83" s="78">
        <f t="shared" si="69"/>
        <v>0</v>
      </c>
      <c r="BD83" s="78">
        <f t="shared" si="69"/>
        <v>0</v>
      </c>
      <c r="BE83" s="78">
        <f t="shared" si="69"/>
        <v>0</v>
      </c>
      <c r="BF83" s="78">
        <f t="shared" si="69"/>
        <v>0</v>
      </c>
      <c r="BG83" s="78">
        <f>BF82*(1+$D$48)</f>
        <v>0</v>
      </c>
      <c r="BH83" s="78">
        <f>BG82*(1+$D$48)</f>
        <v>0</v>
      </c>
      <c r="BI83" s="462"/>
      <c r="BJ83" s="462"/>
      <c r="BK83" s="462"/>
      <c r="BL83" s="462"/>
    </row>
    <row r="84" spans="2:64">
      <c r="C84" s="82">
        <f t="shared" ref="C84:C112" si="70">C83+1</f>
        <v>2022</v>
      </c>
      <c r="D84" s="59">
        <f>-PMT(Assumptions!$B$20,$D$117,NPV(Assumptions!$B$20,G84:AJ84))</f>
        <v>1924.5664016807059</v>
      </c>
      <c r="E84" s="77"/>
      <c r="F84" s="483"/>
      <c r="G84" s="78">
        <f>F83*(1+$D$49)</f>
        <v>2929.7394261218865</v>
      </c>
      <c r="H84" s="78">
        <f t="shared" ref="H84:BF84" si="71">G83*(1+$D$49)</f>
        <v>2757.8400337113781</v>
      </c>
      <c r="I84" s="78">
        <f t="shared" si="71"/>
        <v>2587.6869162114635</v>
      </c>
      <c r="J84" s="78">
        <f t="shared" si="71"/>
        <v>2462.2384364227755</v>
      </c>
      <c r="K84" s="78">
        <f t="shared" si="71"/>
        <v>2353.554195775796</v>
      </c>
      <c r="L84" s="78">
        <f t="shared" si="71"/>
        <v>2257.4431344850987</v>
      </c>
      <c r="M84" s="78">
        <f t="shared" si="71"/>
        <v>2186.4784319069668</v>
      </c>
      <c r="N84" s="78">
        <f t="shared" si="71"/>
        <v>2128.0869086851162</v>
      </c>
      <c r="O84" s="78">
        <f t="shared" si="71"/>
        <v>2069.6953854632666</v>
      </c>
      <c r="P84" s="78">
        <f t="shared" si="71"/>
        <v>2011.3038622414158</v>
      </c>
      <c r="Q84" s="78">
        <f t="shared" si="71"/>
        <v>1952.9123390195648</v>
      </c>
      <c r="R84" s="78">
        <f t="shared" si="71"/>
        <v>1894.5208157977149</v>
      </c>
      <c r="S84" s="78">
        <f t="shared" si="71"/>
        <v>1836.1292925758646</v>
      </c>
      <c r="T84" s="78">
        <f t="shared" si="71"/>
        <v>1777.7377693540141</v>
      </c>
      <c r="U84" s="78">
        <f t="shared" si="71"/>
        <v>1719.3462461321635</v>
      </c>
      <c r="V84" s="78">
        <f t="shared" si="71"/>
        <v>1660.9547229103134</v>
      </c>
      <c r="W84" s="78">
        <f t="shared" si="71"/>
        <v>1602.5631996884631</v>
      </c>
      <c r="X84" s="78">
        <f t="shared" si="71"/>
        <v>1544.171676466613</v>
      </c>
      <c r="Y84" s="78">
        <f t="shared" si="71"/>
        <v>1485.7801532447625</v>
      </c>
      <c r="Z84" s="78">
        <f t="shared" si="71"/>
        <v>1427.3886300229117</v>
      </c>
      <c r="AA84" s="78">
        <f t="shared" si="71"/>
        <v>1368.9971068010616</v>
      </c>
      <c r="AB84" s="78">
        <f t="shared" si="71"/>
        <v>1310.6055835792113</v>
      </c>
      <c r="AC84" s="78">
        <f t="shared" si="71"/>
        <v>1252.2140603573612</v>
      </c>
      <c r="AD84" s="78">
        <f t="shared" si="71"/>
        <v>1193.8225371355106</v>
      </c>
      <c r="AE84" s="78">
        <f t="shared" si="71"/>
        <v>1135.4310139136605</v>
      </c>
      <c r="AF84" s="78">
        <f t="shared" si="71"/>
        <v>1077.0394906918102</v>
      </c>
      <c r="AG84" s="78">
        <f t="shared" si="71"/>
        <v>1018.6479674699599</v>
      </c>
      <c r="AH84" s="78">
        <f t="shared" si="71"/>
        <v>960.25644424810957</v>
      </c>
      <c r="AI84" s="78">
        <f t="shared" si="71"/>
        <v>901.86492102625937</v>
      </c>
      <c r="AJ84" s="78">
        <f t="shared" si="71"/>
        <v>843.47339780440871</v>
      </c>
      <c r="AK84" s="78">
        <f t="shared" si="71"/>
        <v>0</v>
      </c>
      <c r="AL84" s="78">
        <f t="shared" si="71"/>
        <v>0</v>
      </c>
      <c r="AM84" s="78">
        <f t="shared" si="71"/>
        <v>0</v>
      </c>
      <c r="AN84" s="78">
        <f t="shared" si="71"/>
        <v>0</v>
      </c>
      <c r="AO84" s="78">
        <f t="shared" si="71"/>
        <v>0</v>
      </c>
      <c r="AP84" s="78">
        <f t="shared" si="71"/>
        <v>0</v>
      </c>
      <c r="AQ84" s="78">
        <f t="shared" si="71"/>
        <v>0</v>
      </c>
      <c r="AR84" s="78">
        <f t="shared" si="71"/>
        <v>0</v>
      </c>
      <c r="AS84" s="78">
        <f t="shared" si="71"/>
        <v>0</v>
      </c>
      <c r="AT84" s="78">
        <f t="shared" si="71"/>
        <v>0</v>
      </c>
      <c r="AU84" s="78">
        <f t="shared" si="71"/>
        <v>0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49)</f>
        <v>0</v>
      </c>
      <c r="BH84" s="78">
        <f>BG83*(1+$D$49)</f>
        <v>0</v>
      </c>
      <c r="BI84" s="462"/>
      <c r="BJ84" s="462"/>
      <c r="BK84" s="462"/>
      <c r="BL84" s="462"/>
    </row>
    <row r="85" spans="2:64">
      <c r="C85" s="82">
        <f t="shared" si="70"/>
        <v>2023</v>
      </c>
      <c r="D85" s="59">
        <f>-PMT(Assumptions!$B$20,$D$117,NPV(Assumptions!$B$20,H85:AK85))</f>
        <v>1884.6898895411928</v>
      </c>
      <c r="E85" s="77"/>
      <c r="F85" s="79"/>
      <c r="G85" s="483"/>
      <c r="H85" s="78">
        <f>G84*(1+$D$50)</f>
        <v>2869.0359919928619</v>
      </c>
      <c r="I85" s="78">
        <f t="shared" ref="I85:BF85" si="72">H84*(1+$D$50)</f>
        <v>2700.6983100030725</v>
      </c>
      <c r="J85" s="78">
        <f t="shared" si="72"/>
        <v>2534.0707205647705</v>
      </c>
      <c r="K85" s="78">
        <f t="shared" si="72"/>
        <v>2411.2215004445502</v>
      </c>
      <c r="L85" s="78">
        <f t="shared" si="72"/>
        <v>2304.7891688186096</v>
      </c>
      <c r="M85" s="78">
        <f t="shared" si="72"/>
        <v>2210.6695035633793</v>
      </c>
      <c r="N85" s="78">
        <f t="shared" si="72"/>
        <v>2141.1751710495705</v>
      </c>
      <c r="O85" s="78">
        <f t="shared" si="72"/>
        <v>2083.9935049064716</v>
      </c>
      <c r="P85" s="78">
        <f t="shared" si="72"/>
        <v>2026.8118387633735</v>
      </c>
      <c r="Q85" s="78">
        <f t="shared" si="72"/>
        <v>1969.6301726202742</v>
      </c>
      <c r="R85" s="78">
        <f t="shared" si="72"/>
        <v>1912.4485064771748</v>
      </c>
      <c r="S85" s="78">
        <f t="shared" si="72"/>
        <v>1855.2668403340765</v>
      </c>
      <c r="T85" s="78">
        <f t="shared" si="72"/>
        <v>1798.0851741909776</v>
      </c>
      <c r="U85" s="78">
        <f t="shared" si="72"/>
        <v>1740.9035080478786</v>
      </c>
      <c r="V85" s="78">
        <f t="shared" si="72"/>
        <v>1683.7218419047797</v>
      </c>
      <c r="W85" s="78">
        <f t="shared" si="72"/>
        <v>1626.540175761681</v>
      </c>
      <c r="X85" s="78">
        <f t="shared" si="72"/>
        <v>1569.3585096185823</v>
      </c>
      <c r="Y85" s="78">
        <f t="shared" si="72"/>
        <v>1512.1768434754838</v>
      </c>
      <c r="Z85" s="78">
        <f t="shared" si="72"/>
        <v>1454.9951773323846</v>
      </c>
      <c r="AA85" s="78">
        <f t="shared" si="72"/>
        <v>1397.8135111892855</v>
      </c>
      <c r="AB85" s="78">
        <f t="shared" si="72"/>
        <v>1340.631845046187</v>
      </c>
      <c r="AC85" s="78">
        <f t="shared" si="72"/>
        <v>1283.450178903088</v>
      </c>
      <c r="AD85" s="78">
        <f t="shared" si="72"/>
        <v>1226.2685127599896</v>
      </c>
      <c r="AE85" s="78">
        <f t="shared" si="72"/>
        <v>1169.0868466168904</v>
      </c>
      <c r="AF85" s="78">
        <f t="shared" si="72"/>
        <v>1111.9051804737919</v>
      </c>
      <c r="AG85" s="78">
        <f t="shared" si="72"/>
        <v>1054.7235143306932</v>
      </c>
      <c r="AH85" s="78">
        <f t="shared" si="72"/>
        <v>997.54184818759438</v>
      </c>
      <c r="AI85" s="78">
        <f t="shared" si="72"/>
        <v>940.36018204449556</v>
      </c>
      <c r="AJ85" s="78">
        <f t="shared" si="72"/>
        <v>883.17851590139685</v>
      </c>
      <c r="AK85" s="78">
        <f t="shared" si="72"/>
        <v>825.9968497582978</v>
      </c>
      <c r="AL85" s="78">
        <f t="shared" si="72"/>
        <v>0</v>
      </c>
      <c r="AM85" s="78">
        <f t="shared" si="72"/>
        <v>0</v>
      </c>
      <c r="AN85" s="78">
        <f t="shared" si="72"/>
        <v>0</v>
      </c>
      <c r="AO85" s="78">
        <f t="shared" si="72"/>
        <v>0</v>
      </c>
      <c r="AP85" s="78">
        <f t="shared" si="72"/>
        <v>0</v>
      </c>
      <c r="AQ85" s="78">
        <f t="shared" si="72"/>
        <v>0</v>
      </c>
      <c r="AR85" s="78">
        <f t="shared" si="72"/>
        <v>0</v>
      </c>
      <c r="AS85" s="78">
        <f t="shared" si="72"/>
        <v>0</v>
      </c>
      <c r="AT85" s="78">
        <f t="shared" si="72"/>
        <v>0</v>
      </c>
      <c r="AU85" s="78">
        <f t="shared" si="72"/>
        <v>0</v>
      </c>
      <c r="AV85" s="78">
        <f t="shared" si="72"/>
        <v>0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50)</f>
        <v>0</v>
      </c>
      <c r="BH85" s="78">
        <f>BG84*(1+$D$50)</f>
        <v>0</v>
      </c>
      <c r="BI85" s="462"/>
      <c r="BJ85" s="462"/>
      <c r="BK85" s="462"/>
      <c r="BL85" s="462"/>
    </row>
    <row r="86" spans="2:64">
      <c r="C86" s="82">
        <f t="shared" si="70"/>
        <v>2024</v>
      </c>
      <c r="D86" s="59">
        <f>-PMT(Assumptions!$B$20,$D$117,NPV(Assumptions!$B$20,I86:AL86))</f>
        <v>1844.8133774016792</v>
      </c>
      <c r="E86" s="77"/>
      <c r="F86" s="79"/>
      <c r="G86" s="79"/>
      <c r="H86" s="483"/>
      <c r="I86" s="78">
        <f>H85*(1+$D$51)</f>
        <v>2808.3325578638373</v>
      </c>
      <c r="J86" s="78">
        <f t="shared" ref="J86:BF86" si="73">I85*(1+$D$51)</f>
        <v>2643.5565862947669</v>
      </c>
      <c r="K86" s="78">
        <f t="shared" si="73"/>
        <v>2480.4545249180774</v>
      </c>
      <c r="L86" s="78">
        <f t="shared" si="73"/>
        <v>2360.2045644663249</v>
      </c>
      <c r="M86" s="78">
        <f t="shared" si="73"/>
        <v>2256.0241418614232</v>
      </c>
      <c r="N86" s="78">
        <f t="shared" si="73"/>
        <v>2163.8958726416599</v>
      </c>
      <c r="O86" s="78">
        <f t="shared" si="73"/>
        <v>2095.8719101921743</v>
      </c>
      <c r="P86" s="78">
        <f t="shared" si="73"/>
        <v>2039.9001011278269</v>
      </c>
      <c r="Q86" s="78">
        <f t="shared" si="73"/>
        <v>1983.9282920634805</v>
      </c>
      <c r="R86" s="78">
        <f t="shared" si="73"/>
        <v>1927.9564829991325</v>
      </c>
      <c r="S86" s="78">
        <f t="shared" si="73"/>
        <v>1871.9846739347847</v>
      </c>
      <c r="T86" s="78">
        <f t="shared" si="73"/>
        <v>1816.0128648704381</v>
      </c>
      <c r="U86" s="78">
        <f t="shared" si="73"/>
        <v>1760.0410558060905</v>
      </c>
      <c r="V86" s="78">
        <f t="shared" si="73"/>
        <v>1704.0692467417432</v>
      </c>
      <c r="W86" s="78">
        <f t="shared" si="73"/>
        <v>1648.0974376773959</v>
      </c>
      <c r="X86" s="78">
        <f t="shared" si="73"/>
        <v>1592.1256286130485</v>
      </c>
      <c r="Y86" s="78">
        <f t="shared" si="73"/>
        <v>1536.1538195487014</v>
      </c>
      <c r="Z86" s="78">
        <f t="shared" si="73"/>
        <v>1480.1820104843546</v>
      </c>
      <c r="AA86" s="78">
        <f t="shared" si="73"/>
        <v>1424.2102014200068</v>
      </c>
      <c r="AB86" s="78">
        <f t="shared" si="73"/>
        <v>1368.2383923556592</v>
      </c>
      <c r="AC86" s="78">
        <f t="shared" si="73"/>
        <v>1312.2665832913124</v>
      </c>
      <c r="AD86" s="78">
        <f t="shared" si="73"/>
        <v>1256.2947742269648</v>
      </c>
      <c r="AE86" s="78">
        <f t="shared" si="73"/>
        <v>1200.3229651626179</v>
      </c>
      <c r="AF86" s="78">
        <f t="shared" si="73"/>
        <v>1144.3511560982702</v>
      </c>
      <c r="AG86" s="78">
        <f t="shared" si="73"/>
        <v>1088.3793470339233</v>
      </c>
      <c r="AH86" s="78">
        <f t="shared" si="73"/>
        <v>1032.4075379695762</v>
      </c>
      <c r="AI86" s="78">
        <f t="shared" si="73"/>
        <v>976.43572890522887</v>
      </c>
      <c r="AJ86" s="78">
        <f t="shared" si="73"/>
        <v>920.46391984088154</v>
      </c>
      <c r="AK86" s="78">
        <f t="shared" si="73"/>
        <v>864.49211077653433</v>
      </c>
      <c r="AL86" s="78">
        <f t="shared" si="73"/>
        <v>808.52030171218689</v>
      </c>
      <c r="AM86" s="78">
        <f t="shared" si="73"/>
        <v>0</v>
      </c>
      <c r="AN86" s="78">
        <f t="shared" si="73"/>
        <v>0</v>
      </c>
      <c r="AO86" s="78">
        <f t="shared" si="73"/>
        <v>0</v>
      </c>
      <c r="AP86" s="78">
        <f t="shared" si="73"/>
        <v>0</v>
      </c>
      <c r="AQ86" s="78">
        <f t="shared" si="73"/>
        <v>0</v>
      </c>
      <c r="AR86" s="78">
        <f t="shared" si="73"/>
        <v>0</v>
      </c>
      <c r="AS86" s="78">
        <f t="shared" si="73"/>
        <v>0</v>
      </c>
      <c r="AT86" s="78">
        <f t="shared" si="73"/>
        <v>0</v>
      </c>
      <c r="AU86" s="78">
        <f t="shared" si="73"/>
        <v>0</v>
      </c>
      <c r="AV86" s="78">
        <f t="shared" si="73"/>
        <v>0</v>
      </c>
      <c r="AW86" s="78">
        <f t="shared" si="73"/>
        <v>0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51)</f>
        <v>0</v>
      </c>
      <c r="BH86" s="78">
        <f>BG85*(1+$D$51)</f>
        <v>0</v>
      </c>
      <c r="BI86" s="462"/>
      <c r="BJ86" s="462"/>
      <c r="BK86" s="462"/>
      <c r="BL86" s="462"/>
    </row>
    <row r="87" spans="2:64">
      <c r="C87" s="82">
        <f t="shared" si="70"/>
        <v>2025</v>
      </c>
      <c r="D87" s="59">
        <f>-PMT(Assumptions!$B$20,$D$117,NPV(Assumptions!$B$20,J87:AM87))</f>
        <v>1804.9368652621667</v>
      </c>
      <c r="E87" s="77"/>
      <c r="F87" s="79"/>
      <c r="G87" s="79"/>
      <c r="H87" s="79"/>
      <c r="I87" s="483"/>
      <c r="J87" s="78">
        <f>I86*(1+$D$52)</f>
        <v>2747.6291237348128</v>
      </c>
      <c r="K87" s="78">
        <f t="shared" ref="K87:BF87" si="74">J86*(1+$D$52)</f>
        <v>2586.4148625864618</v>
      </c>
      <c r="L87" s="78">
        <f t="shared" si="74"/>
        <v>2426.8383292713843</v>
      </c>
      <c r="M87" s="78">
        <f t="shared" si="74"/>
        <v>2309.1876284880996</v>
      </c>
      <c r="N87" s="78">
        <f t="shared" si="74"/>
        <v>2207.2591149042369</v>
      </c>
      <c r="O87" s="78">
        <f t="shared" si="74"/>
        <v>2117.1222417199406</v>
      </c>
      <c r="P87" s="78">
        <f t="shared" si="74"/>
        <v>2050.568649334778</v>
      </c>
      <c r="Q87" s="78">
        <f t="shared" si="74"/>
        <v>1995.8066973491823</v>
      </c>
      <c r="R87" s="78">
        <f t="shared" si="74"/>
        <v>1941.0447453635875</v>
      </c>
      <c r="S87" s="78">
        <f t="shared" si="74"/>
        <v>1886.2827933779911</v>
      </c>
      <c r="T87" s="78">
        <f t="shared" si="74"/>
        <v>1831.5208413923947</v>
      </c>
      <c r="U87" s="78">
        <f t="shared" si="74"/>
        <v>1776.7588894067997</v>
      </c>
      <c r="V87" s="78">
        <f t="shared" si="74"/>
        <v>1721.9969374212037</v>
      </c>
      <c r="W87" s="78">
        <f t="shared" si="74"/>
        <v>1667.2349854356078</v>
      </c>
      <c r="X87" s="78">
        <f t="shared" si="74"/>
        <v>1612.4730334500121</v>
      </c>
      <c r="Y87" s="78">
        <f t="shared" si="74"/>
        <v>1557.7110814644163</v>
      </c>
      <c r="Z87" s="78">
        <f t="shared" si="74"/>
        <v>1502.9491294788206</v>
      </c>
      <c r="AA87" s="78">
        <f t="shared" si="74"/>
        <v>1448.1871774932254</v>
      </c>
      <c r="AB87" s="78">
        <f t="shared" si="74"/>
        <v>1393.425225507629</v>
      </c>
      <c r="AC87" s="78">
        <f t="shared" si="74"/>
        <v>1338.663273522033</v>
      </c>
      <c r="AD87" s="78">
        <f t="shared" si="74"/>
        <v>1283.9013215364378</v>
      </c>
      <c r="AE87" s="78">
        <f t="shared" si="74"/>
        <v>1229.1393695508416</v>
      </c>
      <c r="AF87" s="78">
        <f t="shared" si="74"/>
        <v>1174.3774175652463</v>
      </c>
      <c r="AG87" s="78">
        <f t="shared" si="74"/>
        <v>1119.6154655796502</v>
      </c>
      <c r="AH87" s="78">
        <f t="shared" si="74"/>
        <v>1064.8535135940547</v>
      </c>
      <c r="AI87" s="78">
        <f t="shared" si="74"/>
        <v>1010.0915616084592</v>
      </c>
      <c r="AJ87" s="78">
        <f t="shared" si="74"/>
        <v>955.32960962286336</v>
      </c>
      <c r="AK87" s="78">
        <f t="shared" si="74"/>
        <v>900.56765763726753</v>
      </c>
      <c r="AL87" s="78">
        <f t="shared" si="74"/>
        <v>845.80570565167193</v>
      </c>
      <c r="AM87" s="78">
        <f t="shared" si="74"/>
        <v>791.04375366607599</v>
      </c>
      <c r="AN87" s="78">
        <f t="shared" si="74"/>
        <v>0</v>
      </c>
      <c r="AO87" s="78">
        <f t="shared" si="74"/>
        <v>0</v>
      </c>
      <c r="AP87" s="78">
        <f t="shared" si="74"/>
        <v>0</v>
      </c>
      <c r="AQ87" s="78">
        <f t="shared" si="74"/>
        <v>0</v>
      </c>
      <c r="AR87" s="78">
        <f t="shared" si="74"/>
        <v>0</v>
      </c>
      <c r="AS87" s="78">
        <f t="shared" si="74"/>
        <v>0</v>
      </c>
      <c r="AT87" s="78">
        <f t="shared" si="74"/>
        <v>0</v>
      </c>
      <c r="AU87" s="78">
        <f t="shared" si="74"/>
        <v>0</v>
      </c>
      <c r="AV87" s="78">
        <f t="shared" si="74"/>
        <v>0</v>
      </c>
      <c r="AW87" s="78">
        <f t="shared" si="74"/>
        <v>0</v>
      </c>
      <c r="AX87" s="78">
        <f t="shared" si="74"/>
        <v>0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52)</f>
        <v>0</v>
      </c>
      <c r="BH87" s="78">
        <f>BG86*(1+$D$52)</f>
        <v>0</v>
      </c>
      <c r="BI87" s="462"/>
      <c r="BJ87" s="462"/>
      <c r="BK87" s="462"/>
      <c r="BL87" s="462"/>
    </row>
    <row r="88" spans="2:64">
      <c r="C88" s="82">
        <f t="shared" si="70"/>
        <v>2026</v>
      </c>
      <c r="D88" s="59">
        <f>-PMT(Assumptions!$B$20,$D$117,NPV(Assumptions!$B$20,K88:AN88))</f>
        <v>1765.0603531226543</v>
      </c>
      <c r="E88" s="77"/>
      <c r="F88" s="79"/>
      <c r="G88" s="79"/>
      <c r="H88" s="79"/>
      <c r="I88" s="79"/>
      <c r="J88" s="483"/>
      <c r="K88" s="78">
        <f>J87*(1+$D$53)</f>
        <v>2686.9256896057882</v>
      </c>
      <c r="L88" s="78">
        <f t="shared" ref="L88:BF88" si="75">K87*(1+$D$53)</f>
        <v>2529.2731388781567</v>
      </c>
      <c r="M88" s="78">
        <f t="shared" si="75"/>
        <v>2373.2221336246912</v>
      </c>
      <c r="N88" s="78">
        <f t="shared" si="75"/>
        <v>2258.1706925098742</v>
      </c>
      <c r="O88" s="78">
        <f t="shared" si="75"/>
        <v>2158.4940879470505</v>
      </c>
      <c r="P88" s="78">
        <f t="shared" si="75"/>
        <v>2070.3486107982212</v>
      </c>
      <c r="Q88" s="78">
        <f t="shared" si="75"/>
        <v>2005.265388477382</v>
      </c>
      <c r="R88" s="78">
        <f t="shared" si="75"/>
        <v>1951.7132935705376</v>
      </c>
      <c r="S88" s="78">
        <f t="shared" si="75"/>
        <v>1898.1611986636944</v>
      </c>
      <c r="T88" s="78">
        <f t="shared" si="75"/>
        <v>1844.6091037568497</v>
      </c>
      <c r="U88" s="78">
        <f t="shared" si="75"/>
        <v>1791.0570088500046</v>
      </c>
      <c r="V88" s="78">
        <f t="shared" si="75"/>
        <v>1737.5049139431612</v>
      </c>
      <c r="W88" s="78">
        <f t="shared" si="75"/>
        <v>1683.9528190363169</v>
      </c>
      <c r="X88" s="78">
        <f t="shared" si="75"/>
        <v>1630.4007241294723</v>
      </c>
      <c r="Y88" s="78">
        <f t="shared" si="75"/>
        <v>1576.8486292226282</v>
      </c>
      <c r="Z88" s="78">
        <f t="shared" si="75"/>
        <v>1523.2965343157841</v>
      </c>
      <c r="AA88" s="78">
        <f t="shared" si="75"/>
        <v>1469.7444394089398</v>
      </c>
      <c r="AB88" s="78">
        <f t="shared" si="75"/>
        <v>1416.1923445020961</v>
      </c>
      <c r="AC88" s="78">
        <f t="shared" si="75"/>
        <v>1362.6402495952511</v>
      </c>
      <c r="AD88" s="78">
        <f t="shared" si="75"/>
        <v>1309.0881546884068</v>
      </c>
      <c r="AE88" s="78">
        <f t="shared" si="75"/>
        <v>1255.5360597815632</v>
      </c>
      <c r="AF88" s="78">
        <f t="shared" si="75"/>
        <v>1201.9839648747184</v>
      </c>
      <c r="AG88" s="78">
        <f t="shared" si="75"/>
        <v>1148.4318699678747</v>
      </c>
      <c r="AH88" s="78">
        <f t="shared" si="75"/>
        <v>1094.8797750610302</v>
      </c>
      <c r="AI88" s="78">
        <f t="shared" si="75"/>
        <v>1041.3276801541861</v>
      </c>
      <c r="AJ88" s="78">
        <f t="shared" si="75"/>
        <v>987.77558524734218</v>
      </c>
      <c r="AK88" s="78">
        <f t="shared" si="75"/>
        <v>934.22349034049785</v>
      </c>
      <c r="AL88" s="78">
        <f t="shared" si="75"/>
        <v>880.67139543365352</v>
      </c>
      <c r="AM88" s="78">
        <f t="shared" si="75"/>
        <v>827.11930052680952</v>
      </c>
      <c r="AN88" s="78">
        <f t="shared" si="75"/>
        <v>773.56720561996508</v>
      </c>
      <c r="AO88" s="78">
        <f t="shared" si="75"/>
        <v>0</v>
      </c>
      <c r="AP88" s="78">
        <f t="shared" si="75"/>
        <v>0</v>
      </c>
      <c r="AQ88" s="78">
        <f t="shared" si="75"/>
        <v>0</v>
      </c>
      <c r="AR88" s="78">
        <f t="shared" si="75"/>
        <v>0</v>
      </c>
      <c r="AS88" s="78">
        <f t="shared" si="75"/>
        <v>0</v>
      </c>
      <c r="AT88" s="78">
        <f t="shared" si="75"/>
        <v>0</v>
      </c>
      <c r="AU88" s="78">
        <f t="shared" si="75"/>
        <v>0</v>
      </c>
      <c r="AV88" s="78">
        <f t="shared" si="75"/>
        <v>0</v>
      </c>
      <c r="AW88" s="78">
        <f t="shared" si="75"/>
        <v>0</v>
      </c>
      <c r="AX88" s="78">
        <f t="shared" si="75"/>
        <v>0</v>
      </c>
      <c r="AY88" s="78">
        <f t="shared" si="75"/>
        <v>0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53)</f>
        <v>0</v>
      </c>
      <c r="BH88" s="78">
        <f>BG87*(1+$D$53)</f>
        <v>0</v>
      </c>
      <c r="BI88" s="462"/>
      <c r="BJ88" s="462"/>
      <c r="BK88" s="462"/>
      <c r="BL88" s="462"/>
    </row>
    <row r="89" spans="2:64">
      <c r="C89" s="82">
        <f t="shared" si="70"/>
        <v>2027</v>
      </c>
      <c r="D89" s="59">
        <f>-PMT(Assumptions!$B$20,$D$117,NPV(Assumptions!$B$20,L89:AO89))</f>
        <v>1725.183840983141</v>
      </c>
      <c r="E89" s="77"/>
      <c r="F89" s="79"/>
      <c r="G89" s="79"/>
      <c r="H89" s="79"/>
      <c r="I89" s="79"/>
      <c r="J89" s="79"/>
      <c r="K89" s="483"/>
      <c r="L89" s="78">
        <f>K88*(1+$D$54)</f>
        <v>2626.2222554767632</v>
      </c>
      <c r="M89" s="78">
        <f t="shared" ref="M89:BF89" si="76">L88*(1+$D$54)</f>
        <v>2472.1314151698507</v>
      </c>
      <c r="N89" s="78">
        <f t="shared" si="76"/>
        <v>2319.6059379779977</v>
      </c>
      <c r="O89" s="78">
        <f t="shared" si="76"/>
        <v>2207.1537565316485</v>
      </c>
      <c r="P89" s="78">
        <f t="shared" si="76"/>
        <v>2109.7290609898637</v>
      </c>
      <c r="Q89" s="78">
        <f t="shared" si="76"/>
        <v>2023.5749798765014</v>
      </c>
      <c r="R89" s="78">
        <f t="shared" si="76"/>
        <v>1959.9621276199855</v>
      </c>
      <c r="S89" s="78">
        <f t="shared" si="76"/>
        <v>1907.6198897918928</v>
      </c>
      <c r="T89" s="78">
        <f t="shared" si="76"/>
        <v>1855.277651963801</v>
      </c>
      <c r="U89" s="78">
        <f t="shared" si="76"/>
        <v>1802.9354141357078</v>
      </c>
      <c r="V89" s="78">
        <f t="shared" si="76"/>
        <v>1750.5931763076144</v>
      </c>
      <c r="W89" s="78">
        <f t="shared" si="76"/>
        <v>1698.2509384795223</v>
      </c>
      <c r="X89" s="78">
        <f t="shared" si="76"/>
        <v>1645.9087006514296</v>
      </c>
      <c r="Y89" s="78">
        <f t="shared" si="76"/>
        <v>1593.5664628233367</v>
      </c>
      <c r="Z89" s="78">
        <f t="shared" si="76"/>
        <v>1541.2242249952442</v>
      </c>
      <c r="AA89" s="78">
        <f t="shared" si="76"/>
        <v>1488.8819871671515</v>
      </c>
      <c r="AB89" s="78">
        <f t="shared" si="76"/>
        <v>1436.5397493390587</v>
      </c>
      <c r="AC89" s="78">
        <f t="shared" si="76"/>
        <v>1384.1975115109667</v>
      </c>
      <c r="AD89" s="78">
        <f t="shared" si="76"/>
        <v>1331.8552736828731</v>
      </c>
      <c r="AE89" s="78">
        <f t="shared" si="76"/>
        <v>1279.5130358547804</v>
      </c>
      <c r="AF89" s="78">
        <f t="shared" si="76"/>
        <v>1227.1707980266883</v>
      </c>
      <c r="AG89" s="78">
        <f t="shared" si="76"/>
        <v>1174.8285601985949</v>
      </c>
      <c r="AH89" s="78">
        <f t="shared" si="76"/>
        <v>1122.4863223705029</v>
      </c>
      <c r="AI89" s="78">
        <f t="shared" si="76"/>
        <v>1070.1440845424099</v>
      </c>
      <c r="AJ89" s="78">
        <f t="shared" si="76"/>
        <v>1017.8018467143173</v>
      </c>
      <c r="AK89" s="78">
        <f t="shared" si="76"/>
        <v>965.45960888622494</v>
      </c>
      <c r="AL89" s="78">
        <f t="shared" si="76"/>
        <v>913.11737105813211</v>
      </c>
      <c r="AM89" s="78">
        <f t="shared" si="76"/>
        <v>860.77513323003939</v>
      </c>
      <c r="AN89" s="78">
        <f t="shared" si="76"/>
        <v>808.43289540194689</v>
      </c>
      <c r="AO89" s="78">
        <f t="shared" si="76"/>
        <v>756.09065757385406</v>
      </c>
      <c r="AP89" s="78">
        <f t="shared" si="76"/>
        <v>0</v>
      </c>
      <c r="AQ89" s="78">
        <f t="shared" si="76"/>
        <v>0</v>
      </c>
      <c r="AR89" s="78">
        <f t="shared" si="76"/>
        <v>0</v>
      </c>
      <c r="AS89" s="78">
        <f t="shared" si="76"/>
        <v>0</v>
      </c>
      <c r="AT89" s="78">
        <f t="shared" si="76"/>
        <v>0</v>
      </c>
      <c r="AU89" s="78">
        <f t="shared" si="76"/>
        <v>0</v>
      </c>
      <c r="AV89" s="78">
        <f t="shared" si="76"/>
        <v>0</v>
      </c>
      <c r="AW89" s="78">
        <f t="shared" si="76"/>
        <v>0</v>
      </c>
      <c r="AX89" s="78">
        <f t="shared" si="76"/>
        <v>0</v>
      </c>
      <c r="AY89" s="78">
        <f t="shared" si="76"/>
        <v>0</v>
      </c>
      <c r="AZ89" s="78">
        <f t="shared" si="76"/>
        <v>0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54)</f>
        <v>0</v>
      </c>
      <c r="BH89" s="78">
        <f>BG88*(1+$D$54)</f>
        <v>0</v>
      </c>
      <c r="BI89" s="462"/>
      <c r="BJ89" s="462"/>
      <c r="BK89" s="462"/>
      <c r="BL89" s="462"/>
    </row>
    <row r="90" spans="2:64">
      <c r="C90" s="82">
        <f t="shared" si="70"/>
        <v>2028</v>
      </c>
      <c r="D90" s="59">
        <f>-PMT(Assumptions!$B$20,$D$117,NPV(Assumptions!$B$20,M90:AP90))</f>
        <v>1685.3073288436283</v>
      </c>
      <c r="E90" s="77"/>
      <c r="F90" s="79"/>
      <c r="G90" s="79"/>
      <c r="H90" s="79"/>
      <c r="I90" s="79"/>
      <c r="J90" s="79"/>
      <c r="K90" s="79"/>
      <c r="L90" s="483"/>
      <c r="M90" s="78">
        <f>L89*(1+$D$55)</f>
        <v>2565.5188213477386</v>
      </c>
      <c r="N90" s="78">
        <f t="shared" ref="N90:BF90" si="77">M89*(1+$D$55)</f>
        <v>2414.9896914615456</v>
      </c>
      <c r="O90" s="78">
        <f t="shared" si="77"/>
        <v>2265.9897423313046</v>
      </c>
      <c r="P90" s="78">
        <f t="shared" si="77"/>
        <v>2156.1368205534236</v>
      </c>
      <c r="Q90" s="78">
        <f t="shared" si="77"/>
        <v>2060.9640340326773</v>
      </c>
      <c r="R90" s="78">
        <f t="shared" si="77"/>
        <v>1976.8013489547823</v>
      </c>
      <c r="S90" s="78">
        <f t="shared" si="77"/>
        <v>1914.6588667625897</v>
      </c>
      <c r="T90" s="78">
        <f t="shared" si="77"/>
        <v>1863.5264860132484</v>
      </c>
      <c r="U90" s="78">
        <f t="shared" si="77"/>
        <v>1812.3941052639082</v>
      </c>
      <c r="V90" s="78">
        <f t="shared" si="77"/>
        <v>1761.2617245145664</v>
      </c>
      <c r="W90" s="78">
        <f t="shared" si="77"/>
        <v>1710.1293437652246</v>
      </c>
      <c r="X90" s="78">
        <f t="shared" si="77"/>
        <v>1658.9969630158841</v>
      </c>
      <c r="Y90" s="78">
        <f t="shared" si="77"/>
        <v>1607.8645822665428</v>
      </c>
      <c r="Z90" s="78">
        <f t="shared" si="77"/>
        <v>1556.7322015172015</v>
      </c>
      <c r="AA90" s="78">
        <f t="shared" si="77"/>
        <v>1505.5998207678606</v>
      </c>
      <c r="AB90" s="78">
        <f t="shared" si="77"/>
        <v>1454.4674400185193</v>
      </c>
      <c r="AC90" s="78">
        <f t="shared" si="77"/>
        <v>1403.3350592691781</v>
      </c>
      <c r="AD90" s="78">
        <f t="shared" si="77"/>
        <v>1352.2026785198375</v>
      </c>
      <c r="AE90" s="78">
        <f t="shared" si="77"/>
        <v>1301.0702977704955</v>
      </c>
      <c r="AF90" s="78">
        <f t="shared" si="77"/>
        <v>1249.9379170211544</v>
      </c>
      <c r="AG90" s="78">
        <f t="shared" si="77"/>
        <v>1198.8055362718137</v>
      </c>
      <c r="AH90" s="78">
        <f t="shared" si="77"/>
        <v>1147.6731555224719</v>
      </c>
      <c r="AI90" s="78">
        <f t="shared" si="77"/>
        <v>1096.5407747731313</v>
      </c>
      <c r="AJ90" s="78">
        <f t="shared" si="77"/>
        <v>1045.4083940237899</v>
      </c>
      <c r="AK90" s="78">
        <f t="shared" si="77"/>
        <v>994.27601327444881</v>
      </c>
      <c r="AL90" s="78">
        <f t="shared" si="77"/>
        <v>943.14363252510805</v>
      </c>
      <c r="AM90" s="78">
        <f t="shared" si="77"/>
        <v>892.01125177576671</v>
      </c>
      <c r="AN90" s="78">
        <f t="shared" si="77"/>
        <v>840.87887102642549</v>
      </c>
      <c r="AO90" s="78">
        <f t="shared" si="77"/>
        <v>789.74649027708449</v>
      </c>
      <c r="AP90" s="78">
        <f t="shared" si="77"/>
        <v>738.61410952774327</v>
      </c>
      <c r="AQ90" s="78">
        <f t="shared" si="77"/>
        <v>0</v>
      </c>
      <c r="AR90" s="78">
        <f t="shared" si="77"/>
        <v>0</v>
      </c>
      <c r="AS90" s="78">
        <f t="shared" si="77"/>
        <v>0</v>
      </c>
      <c r="AT90" s="78">
        <f t="shared" si="77"/>
        <v>0</v>
      </c>
      <c r="AU90" s="78">
        <f t="shared" si="77"/>
        <v>0</v>
      </c>
      <c r="AV90" s="78">
        <f t="shared" si="77"/>
        <v>0</v>
      </c>
      <c r="AW90" s="78">
        <f t="shared" si="77"/>
        <v>0</v>
      </c>
      <c r="AX90" s="78">
        <f t="shared" si="77"/>
        <v>0</v>
      </c>
      <c r="AY90" s="78">
        <f t="shared" si="77"/>
        <v>0</v>
      </c>
      <c r="AZ90" s="78">
        <f t="shared" si="77"/>
        <v>0</v>
      </c>
      <c r="BA90" s="78">
        <f t="shared" si="77"/>
        <v>0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55)</f>
        <v>0</v>
      </c>
      <c r="BH90" s="78">
        <f>BG89*(1+$D$55)</f>
        <v>0</v>
      </c>
      <c r="BI90" s="462"/>
      <c r="BJ90" s="462"/>
      <c r="BK90" s="462"/>
      <c r="BL90" s="462"/>
    </row>
    <row r="91" spans="2:64">
      <c r="C91" s="82">
        <f t="shared" si="70"/>
        <v>2029</v>
      </c>
      <c r="D91" s="59">
        <f>-PMT(Assumptions!$B$20,$D$117,NPV(Assumptions!$B$20,N91:AQ91))</f>
        <v>1645.4308167041152</v>
      </c>
      <c r="E91" s="77"/>
      <c r="F91" s="79"/>
      <c r="G91" s="79"/>
      <c r="H91" s="79"/>
      <c r="I91" s="79"/>
      <c r="J91" s="79"/>
      <c r="K91" s="79"/>
      <c r="L91" s="79"/>
      <c r="M91" s="483"/>
      <c r="N91" s="78">
        <f>M90*(1+$D$56)</f>
        <v>2504.8153872187136</v>
      </c>
      <c r="O91" s="78">
        <f t="shared" ref="O91:BF91" si="78">N90*(1+$D$56)</f>
        <v>2357.8479677532396</v>
      </c>
      <c r="P91" s="78">
        <f t="shared" si="78"/>
        <v>2212.373546684611</v>
      </c>
      <c r="Q91" s="78">
        <f t="shared" si="78"/>
        <v>2105.1198845751978</v>
      </c>
      <c r="R91" s="78">
        <f t="shared" si="78"/>
        <v>2012.1990070754905</v>
      </c>
      <c r="S91" s="78">
        <f t="shared" si="78"/>
        <v>1930.0277180330625</v>
      </c>
      <c r="T91" s="78">
        <f t="shared" si="78"/>
        <v>1869.3556059051932</v>
      </c>
      <c r="U91" s="78">
        <f t="shared" si="78"/>
        <v>1819.4330822346035</v>
      </c>
      <c r="V91" s="78">
        <f t="shared" si="78"/>
        <v>1769.5105585640147</v>
      </c>
      <c r="W91" s="78">
        <f t="shared" si="78"/>
        <v>1719.5880348934245</v>
      </c>
      <c r="X91" s="78">
        <f t="shared" si="78"/>
        <v>1669.6655112228343</v>
      </c>
      <c r="Y91" s="78">
        <f t="shared" si="78"/>
        <v>1619.7429875522455</v>
      </c>
      <c r="Z91" s="78">
        <f t="shared" si="78"/>
        <v>1569.8204638816555</v>
      </c>
      <c r="AA91" s="78">
        <f t="shared" si="78"/>
        <v>1519.8979402110658</v>
      </c>
      <c r="AB91" s="78">
        <f t="shared" si="78"/>
        <v>1469.9754165404765</v>
      </c>
      <c r="AC91" s="78">
        <f t="shared" si="78"/>
        <v>1420.0528928698866</v>
      </c>
      <c r="AD91" s="78">
        <f t="shared" si="78"/>
        <v>1370.1303691992971</v>
      </c>
      <c r="AE91" s="78">
        <f t="shared" si="78"/>
        <v>1320.207845528708</v>
      </c>
      <c r="AF91" s="78">
        <f t="shared" si="78"/>
        <v>1270.2853218581174</v>
      </c>
      <c r="AG91" s="78">
        <f t="shared" si="78"/>
        <v>1220.3627981875279</v>
      </c>
      <c r="AH91" s="78">
        <f t="shared" si="78"/>
        <v>1170.4402745169389</v>
      </c>
      <c r="AI91" s="78">
        <f t="shared" si="78"/>
        <v>1120.5177508463485</v>
      </c>
      <c r="AJ91" s="78">
        <f t="shared" si="78"/>
        <v>1070.5952271757594</v>
      </c>
      <c r="AK91" s="78">
        <f t="shared" si="78"/>
        <v>1020.6727035051697</v>
      </c>
      <c r="AL91" s="78">
        <f t="shared" si="78"/>
        <v>970.75017983458008</v>
      </c>
      <c r="AM91" s="78">
        <f t="shared" si="78"/>
        <v>920.82765616399081</v>
      </c>
      <c r="AN91" s="78">
        <f t="shared" si="78"/>
        <v>870.90513249340108</v>
      </c>
      <c r="AO91" s="78">
        <f t="shared" si="78"/>
        <v>820.98260882281136</v>
      </c>
      <c r="AP91" s="78">
        <f t="shared" si="78"/>
        <v>771.06008515222186</v>
      </c>
      <c r="AQ91" s="78">
        <f t="shared" si="78"/>
        <v>721.13756148163225</v>
      </c>
      <c r="AR91" s="78">
        <f t="shared" si="78"/>
        <v>0</v>
      </c>
      <c r="AS91" s="78">
        <f t="shared" si="78"/>
        <v>0</v>
      </c>
      <c r="AT91" s="78">
        <f t="shared" si="78"/>
        <v>0</v>
      </c>
      <c r="AU91" s="78">
        <f t="shared" si="78"/>
        <v>0</v>
      </c>
      <c r="AV91" s="78">
        <f t="shared" si="78"/>
        <v>0</v>
      </c>
      <c r="AW91" s="78">
        <f t="shared" si="78"/>
        <v>0</v>
      </c>
      <c r="AX91" s="78">
        <f t="shared" si="78"/>
        <v>0</v>
      </c>
      <c r="AY91" s="78">
        <f t="shared" si="78"/>
        <v>0</v>
      </c>
      <c r="AZ91" s="78">
        <f t="shared" si="78"/>
        <v>0</v>
      </c>
      <c r="BA91" s="78">
        <f t="shared" si="78"/>
        <v>0</v>
      </c>
      <c r="BB91" s="78">
        <f t="shared" si="78"/>
        <v>0</v>
      </c>
      <c r="BC91" s="78">
        <f t="shared" si="78"/>
        <v>0</v>
      </c>
      <c r="BD91" s="78">
        <f t="shared" si="78"/>
        <v>0</v>
      </c>
      <c r="BE91" s="78">
        <f t="shared" si="78"/>
        <v>0</v>
      </c>
      <c r="BF91" s="78">
        <f t="shared" si="78"/>
        <v>0</v>
      </c>
      <c r="BG91" s="78">
        <f>BF90*(1+$D$56)</f>
        <v>0</v>
      </c>
      <c r="BH91" s="78">
        <f>BG90*(1+$D$56)</f>
        <v>0</v>
      </c>
      <c r="BI91" s="462"/>
      <c r="BJ91" s="462"/>
      <c r="BK91" s="462"/>
      <c r="BL91" s="462"/>
    </row>
    <row r="92" spans="2:64">
      <c r="C92" s="82">
        <f t="shared" si="70"/>
        <v>2030</v>
      </c>
      <c r="D92" s="59">
        <f>-PMT(Assumptions!$B$20,$D$117,NPV(Assumptions!$B$20,O92:AR92))</f>
        <v>1605.5543045646011</v>
      </c>
      <c r="E92" s="77"/>
      <c r="F92" s="79"/>
      <c r="G92" s="79"/>
      <c r="H92" s="79"/>
      <c r="I92" s="79"/>
      <c r="J92" s="79"/>
      <c r="K92" s="79"/>
      <c r="L92" s="79"/>
      <c r="M92" s="79"/>
      <c r="N92" s="483"/>
      <c r="O92" s="78">
        <f>N91*(1+$D$57)</f>
        <v>2444.1119530896876</v>
      </c>
      <c r="P92" s="78">
        <f t="shared" ref="P92:BF92" si="79">O91*(1+$D$57)</f>
        <v>2300.7062440449331</v>
      </c>
      <c r="Q92" s="78">
        <f t="shared" si="79"/>
        <v>2158.757351037917</v>
      </c>
      <c r="R92" s="78">
        <f t="shared" si="79"/>
        <v>2054.1029485969716</v>
      </c>
      <c r="S92" s="78">
        <f t="shared" si="79"/>
        <v>1963.4339801183032</v>
      </c>
      <c r="T92" s="78">
        <f t="shared" si="79"/>
        <v>1883.2540871113422</v>
      </c>
      <c r="U92" s="78">
        <f t="shared" si="79"/>
        <v>1824.0523450477963</v>
      </c>
      <c r="V92" s="78">
        <f t="shared" si="79"/>
        <v>1775.3396784559582</v>
      </c>
      <c r="W92" s="78">
        <f t="shared" si="79"/>
        <v>1726.6270118641207</v>
      </c>
      <c r="X92" s="78">
        <f t="shared" si="79"/>
        <v>1677.9143452722822</v>
      </c>
      <c r="Y92" s="78">
        <f t="shared" si="79"/>
        <v>1629.2016786804436</v>
      </c>
      <c r="Z92" s="78">
        <f t="shared" si="79"/>
        <v>1580.4890120886064</v>
      </c>
      <c r="AA92" s="78">
        <f t="shared" si="79"/>
        <v>1531.7763454967678</v>
      </c>
      <c r="AB92" s="78">
        <f t="shared" si="79"/>
        <v>1483.0636789049297</v>
      </c>
      <c r="AC92" s="78">
        <f t="shared" si="79"/>
        <v>1434.351012313092</v>
      </c>
      <c r="AD92" s="78">
        <f t="shared" si="79"/>
        <v>1385.6383457212537</v>
      </c>
      <c r="AE92" s="78">
        <f t="shared" si="79"/>
        <v>1336.9256791294156</v>
      </c>
      <c r="AF92" s="78">
        <f t="shared" si="79"/>
        <v>1288.2130125375782</v>
      </c>
      <c r="AG92" s="78">
        <f t="shared" si="79"/>
        <v>1239.5003459457391</v>
      </c>
      <c r="AH92" s="78">
        <f t="shared" si="79"/>
        <v>1190.7876793539012</v>
      </c>
      <c r="AI92" s="78">
        <f t="shared" si="79"/>
        <v>1142.0750127620636</v>
      </c>
      <c r="AJ92" s="78">
        <f t="shared" si="79"/>
        <v>1093.3623461702248</v>
      </c>
      <c r="AK92" s="78">
        <f t="shared" si="79"/>
        <v>1044.6496795783873</v>
      </c>
      <c r="AL92" s="78">
        <f t="shared" si="79"/>
        <v>995.93701298654912</v>
      </c>
      <c r="AM92" s="78">
        <f t="shared" si="79"/>
        <v>947.22434639471112</v>
      </c>
      <c r="AN92" s="78">
        <f t="shared" si="79"/>
        <v>898.51167980287335</v>
      </c>
      <c r="AO92" s="78">
        <f t="shared" si="79"/>
        <v>849.79901321103512</v>
      </c>
      <c r="AP92" s="78">
        <f t="shared" si="79"/>
        <v>801.086346619197</v>
      </c>
      <c r="AQ92" s="78">
        <f t="shared" si="79"/>
        <v>752.373680027359</v>
      </c>
      <c r="AR92" s="78">
        <f t="shared" si="79"/>
        <v>703.661013435521</v>
      </c>
      <c r="AS92" s="78">
        <f t="shared" si="79"/>
        <v>0</v>
      </c>
      <c r="AT92" s="78">
        <f t="shared" si="79"/>
        <v>0</v>
      </c>
      <c r="AU92" s="78">
        <f t="shared" si="79"/>
        <v>0</v>
      </c>
      <c r="AV92" s="78">
        <f t="shared" si="79"/>
        <v>0</v>
      </c>
      <c r="AW92" s="78">
        <f t="shared" si="79"/>
        <v>0</v>
      </c>
      <c r="AX92" s="78">
        <f t="shared" si="79"/>
        <v>0</v>
      </c>
      <c r="AY92" s="78">
        <f t="shared" si="79"/>
        <v>0</v>
      </c>
      <c r="AZ92" s="78">
        <f t="shared" si="79"/>
        <v>0</v>
      </c>
      <c r="BA92" s="78">
        <f t="shared" si="79"/>
        <v>0</v>
      </c>
      <c r="BB92" s="78">
        <f t="shared" si="79"/>
        <v>0</v>
      </c>
      <c r="BC92" s="78">
        <f t="shared" si="79"/>
        <v>0</v>
      </c>
      <c r="BD92" s="78">
        <f t="shared" si="79"/>
        <v>0</v>
      </c>
      <c r="BE92" s="78">
        <f t="shared" si="79"/>
        <v>0</v>
      </c>
      <c r="BF92" s="78">
        <f t="shared" si="79"/>
        <v>0</v>
      </c>
      <c r="BG92" s="78">
        <f>BF91*(1+$D$57)</f>
        <v>0</v>
      </c>
      <c r="BH92" s="78">
        <f>BG91*(1+$D$57)</f>
        <v>0</v>
      </c>
      <c r="BI92" s="462"/>
      <c r="BJ92" s="462"/>
      <c r="BK92" s="462"/>
      <c r="BL92" s="462"/>
    </row>
    <row r="93" spans="2:64">
      <c r="C93" s="82">
        <f t="shared" si="70"/>
        <v>2031</v>
      </c>
      <c r="D93" s="59">
        <f>-PMT(Assumptions!$B$20,$D$117,NPV(Assumptions!$B$20,P93:AS93))</f>
        <v>1587.7543028786295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483"/>
      <c r="P93" s="78">
        <f>O92*(1+$D$58)</f>
        <v>2417.0152695567699</v>
      </c>
      <c r="Q93" s="78">
        <f t="shared" ref="Q93:BF93" si="80">P92*(1+$D$58)</f>
        <v>2275.1994300390174</v>
      </c>
      <c r="R93" s="78">
        <f t="shared" si="80"/>
        <v>2134.8242555463257</v>
      </c>
      <c r="S93" s="78">
        <f t="shared" si="80"/>
        <v>2031.3301056951541</v>
      </c>
      <c r="T93" s="78">
        <f t="shared" si="80"/>
        <v>1941.6663400845528</v>
      </c>
      <c r="U93" s="78">
        <f t="shared" si="80"/>
        <v>1862.3753626543787</v>
      </c>
      <c r="V93" s="78">
        <f t="shared" si="80"/>
        <v>1803.8299615850599</v>
      </c>
      <c r="W93" s="78">
        <f t="shared" si="80"/>
        <v>1755.657348696169</v>
      </c>
      <c r="X93" s="78">
        <f t="shared" si="80"/>
        <v>1707.4847358072789</v>
      </c>
      <c r="Y93" s="78">
        <f t="shared" si="80"/>
        <v>1659.3121229183876</v>
      </c>
      <c r="Z93" s="78">
        <f t="shared" si="80"/>
        <v>1611.139510029496</v>
      </c>
      <c r="AA93" s="78">
        <f t="shared" si="80"/>
        <v>1562.9668971406061</v>
      </c>
      <c r="AB93" s="78">
        <f t="shared" si="80"/>
        <v>1514.7942842517148</v>
      </c>
      <c r="AC93" s="78">
        <f t="shared" si="80"/>
        <v>1466.6216713628237</v>
      </c>
      <c r="AD93" s="78">
        <f t="shared" si="80"/>
        <v>1418.4490584739333</v>
      </c>
      <c r="AE93" s="78">
        <f t="shared" si="80"/>
        <v>1370.2764455850422</v>
      </c>
      <c r="AF93" s="78">
        <f t="shared" si="80"/>
        <v>1322.1038326961511</v>
      </c>
      <c r="AG93" s="78">
        <f t="shared" si="80"/>
        <v>1273.931219807261</v>
      </c>
      <c r="AH93" s="78">
        <f t="shared" si="80"/>
        <v>1225.7586069183692</v>
      </c>
      <c r="AI93" s="78">
        <f t="shared" si="80"/>
        <v>1177.5859940294786</v>
      </c>
      <c r="AJ93" s="78">
        <f t="shared" si="80"/>
        <v>1129.4133811405879</v>
      </c>
      <c r="AK93" s="78">
        <f t="shared" si="80"/>
        <v>1081.2407682516964</v>
      </c>
      <c r="AL93" s="78">
        <f t="shared" si="80"/>
        <v>1033.0681553628062</v>
      </c>
      <c r="AM93" s="78">
        <f t="shared" si="80"/>
        <v>984.89554247391516</v>
      </c>
      <c r="AN93" s="78">
        <f t="shared" si="80"/>
        <v>936.7229295850243</v>
      </c>
      <c r="AO93" s="78">
        <f t="shared" si="80"/>
        <v>888.55031669613368</v>
      </c>
      <c r="AP93" s="78">
        <f t="shared" si="80"/>
        <v>840.37770380724271</v>
      </c>
      <c r="AQ93" s="78">
        <f t="shared" si="80"/>
        <v>792.20509091835174</v>
      </c>
      <c r="AR93" s="78">
        <f t="shared" si="80"/>
        <v>744.032478029461</v>
      </c>
      <c r="AS93" s="78">
        <f t="shared" si="80"/>
        <v>695.85986514057015</v>
      </c>
      <c r="AT93" s="78">
        <f t="shared" si="80"/>
        <v>0</v>
      </c>
      <c r="AU93" s="78">
        <f t="shared" si="80"/>
        <v>0</v>
      </c>
      <c r="AV93" s="78">
        <f t="shared" si="80"/>
        <v>0</v>
      </c>
      <c r="AW93" s="78">
        <f t="shared" si="80"/>
        <v>0</v>
      </c>
      <c r="AX93" s="78">
        <f t="shared" si="80"/>
        <v>0</v>
      </c>
      <c r="AY93" s="78">
        <f t="shared" si="80"/>
        <v>0</v>
      </c>
      <c r="AZ93" s="78">
        <f t="shared" si="80"/>
        <v>0</v>
      </c>
      <c r="BA93" s="78">
        <f t="shared" si="80"/>
        <v>0</v>
      </c>
      <c r="BB93" s="78">
        <f t="shared" si="80"/>
        <v>0</v>
      </c>
      <c r="BC93" s="78">
        <f t="shared" si="80"/>
        <v>0</v>
      </c>
      <c r="BD93" s="78">
        <f t="shared" si="80"/>
        <v>0</v>
      </c>
      <c r="BE93" s="78">
        <f t="shared" si="80"/>
        <v>0</v>
      </c>
      <c r="BF93" s="78">
        <f t="shared" si="80"/>
        <v>0</v>
      </c>
      <c r="BG93" s="78">
        <f>BF92*(1+$D$58)</f>
        <v>0</v>
      </c>
      <c r="BH93" s="78">
        <f>BG92*(1+$D$58)</f>
        <v>0</v>
      </c>
      <c r="BI93" s="462"/>
      <c r="BJ93" s="462"/>
      <c r="BK93" s="462"/>
      <c r="BL93" s="462"/>
    </row>
    <row r="94" spans="2:64">
      <c r="C94" s="82">
        <f t="shared" si="70"/>
        <v>2032</v>
      </c>
      <c r="D94" s="59">
        <f>-PMT(Assumptions!$B$20,$D$117,NPV(Assumptions!$B$20,Q94:AT94))</f>
        <v>1569.9543011926571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483"/>
      <c r="Q94" s="78">
        <f>P93*(1+$D$59)</f>
        <v>2389.9185860238522</v>
      </c>
      <c r="R94" s="78">
        <f t="shared" ref="R94:BF94" si="81">Q93*(1+$D$59)</f>
        <v>2249.6926160331022</v>
      </c>
      <c r="S94" s="78">
        <f t="shared" si="81"/>
        <v>2110.8911600547349</v>
      </c>
      <c r="T94" s="78">
        <f t="shared" si="81"/>
        <v>2008.5572627933368</v>
      </c>
      <c r="U94" s="78">
        <f t="shared" si="81"/>
        <v>1919.8987000508025</v>
      </c>
      <c r="V94" s="78">
        <f t="shared" si="81"/>
        <v>1841.4966381974155</v>
      </c>
      <c r="W94" s="78">
        <f t="shared" si="81"/>
        <v>1783.6075781223237</v>
      </c>
      <c r="X94" s="78">
        <f t="shared" si="81"/>
        <v>1735.9750189363801</v>
      </c>
      <c r="Y94" s="78">
        <f t="shared" si="81"/>
        <v>1688.3424597504372</v>
      </c>
      <c r="Z94" s="78">
        <f t="shared" si="81"/>
        <v>1640.709900564493</v>
      </c>
      <c r="AA94" s="78">
        <f t="shared" si="81"/>
        <v>1593.0773413785487</v>
      </c>
      <c r="AB94" s="78">
        <f t="shared" si="81"/>
        <v>1545.444782192606</v>
      </c>
      <c r="AC94" s="78">
        <f t="shared" si="81"/>
        <v>1497.8122230066617</v>
      </c>
      <c r="AD94" s="78">
        <f t="shared" si="81"/>
        <v>1450.1796638207179</v>
      </c>
      <c r="AE94" s="78">
        <f t="shared" si="81"/>
        <v>1402.5471046347748</v>
      </c>
      <c r="AF94" s="78">
        <f t="shared" si="81"/>
        <v>1354.9145454488307</v>
      </c>
      <c r="AG94" s="78">
        <f t="shared" si="81"/>
        <v>1307.2819862628869</v>
      </c>
      <c r="AH94" s="78">
        <f t="shared" si="81"/>
        <v>1259.649427076944</v>
      </c>
      <c r="AI94" s="78">
        <f t="shared" si="81"/>
        <v>1212.0168678909993</v>
      </c>
      <c r="AJ94" s="78">
        <f t="shared" si="81"/>
        <v>1164.3843087050559</v>
      </c>
      <c r="AK94" s="78">
        <f t="shared" si="81"/>
        <v>1116.7517495191125</v>
      </c>
      <c r="AL94" s="78">
        <f t="shared" si="81"/>
        <v>1069.119190333168</v>
      </c>
      <c r="AM94" s="78">
        <f t="shared" si="81"/>
        <v>1021.4866311472251</v>
      </c>
      <c r="AN94" s="78">
        <f t="shared" si="81"/>
        <v>973.85407196128119</v>
      </c>
      <c r="AO94" s="78">
        <f t="shared" si="81"/>
        <v>926.2215127753376</v>
      </c>
      <c r="AP94" s="78">
        <f t="shared" si="81"/>
        <v>878.58895358939412</v>
      </c>
      <c r="AQ94" s="78">
        <f t="shared" si="81"/>
        <v>830.9563944034503</v>
      </c>
      <c r="AR94" s="78">
        <f t="shared" si="81"/>
        <v>783.3238352175066</v>
      </c>
      <c r="AS94" s="78">
        <f t="shared" si="81"/>
        <v>735.69127603156301</v>
      </c>
      <c r="AT94" s="78">
        <f t="shared" si="81"/>
        <v>688.0587168456193</v>
      </c>
      <c r="AU94" s="78">
        <f t="shared" si="81"/>
        <v>0</v>
      </c>
      <c r="AV94" s="78">
        <f t="shared" si="81"/>
        <v>0</v>
      </c>
      <c r="AW94" s="78">
        <f t="shared" si="81"/>
        <v>0</v>
      </c>
      <c r="AX94" s="78">
        <f t="shared" si="81"/>
        <v>0</v>
      </c>
      <c r="AY94" s="78">
        <f t="shared" si="81"/>
        <v>0</v>
      </c>
      <c r="AZ94" s="78">
        <f t="shared" si="81"/>
        <v>0</v>
      </c>
      <c r="BA94" s="78">
        <f t="shared" si="81"/>
        <v>0</v>
      </c>
      <c r="BB94" s="78">
        <f t="shared" si="81"/>
        <v>0</v>
      </c>
      <c r="BC94" s="78">
        <f t="shared" si="81"/>
        <v>0</v>
      </c>
      <c r="BD94" s="78">
        <f t="shared" si="81"/>
        <v>0</v>
      </c>
      <c r="BE94" s="78">
        <f t="shared" si="81"/>
        <v>0</v>
      </c>
      <c r="BF94" s="78">
        <f t="shared" si="81"/>
        <v>0</v>
      </c>
      <c r="BG94" s="78">
        <f>BF93*(1+$D$59)</f>
        <v>0</v>
      </c>
      <c r="BH94" s="78">
        <f>BG93*(1+$D$59)</f>
        <v>0</v>
      </c>
      <c r="BI94" s="462"/>
      <c r="BJ94" s="462"/>
      <c r="BK94" s="462"/>
      <c r="BL94" s="462"/>
    </row>
    <row r="95" spans="2:64">
      <c r="C95" s="82">
        <f t="shared" si="70"/>
        <v>2033</v>
      </c>
      <c r="D95" s="59">
        <f>-PMT(Assumptions!$B$20,$D$117,NPV(Assumptions!$B$20,R95:AU95))</f>
        <v>1552.1542995066852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483"/>
      <c r="R95" s="78">
        <f>Q94*(1+$D$60)</f>
        <v>2362.8219024909345</v>
      </c>
      <c r="S95" s="78">
        <f t="shared" ref="S95:BF95" si="82">R94*(1+$D$60)</f>
        <v>2224.185802027187</v>
      </c>
      <c r="T95" s="78">
        <f t="shared" si="82"/>
        <v>2086.958064563144</v>
      </c>
      <c r="U95" s="78">
        <f t="shared" si="82"/>
        <v>1985.7844198915195</v>
      </c>
      <c r="V95" s="78">
        <f t="shared" si="82"/>
        <v>1898.1310600170523</v>
      </c>
      <c r="W95" s="78">
        <f t="shared" si="82"/>
        <v>1820.6179137404522</v>
      </c>
      <c r="X95" s="78">
        <f t="shared" si="82"/>
        <v>1763.3851946595878</v>
      </c>
      <c r="Y95" s="78">
        <f t="shared" si="82"/>
        <v>1716.2926891765912</v>
      </c>
      <c r="Z95" s="78">
        <f t="shared" si="82"/>
        <v>1669.2001836935956</v>
      </c>
      <c r="AA95" s="78">
        <f t="shared" si="82"/>
        <v>1622.1076782105986</v>
      </c>
      <c r="AB95" s="78">
        <f t="shared" si="82"/>
        <v>1575.0151727276013</v>
      </c>
      <c r="AC95" s="78">
        <f t="shared" si="82"/>
        <v>1527.9226672446059</v>
      </c>
      <c r="AD95" s="78">
        <f t="shared" si="82"/>
        <v>1480.8301617616089</v>
      </c>
      <c r="AE95" s="78">
        <f t="shared" si="82"/>
        <v>1433.7376562786121</v>
      </c>
      <c r="AF95" s="78">
        <f t="shared" si="82"/>
        <v>1386.6451507956162</v>
      </c>
      <c r="AG95" s="78">
        <f t="shared" si="82"/>
        <v>1339.5526453126195</v>
      </c>
      <c r="AH95" s="78">
        <f t="shared" si="82"/>
        <v>1292.4601398296227</v>
      </c>
      <c r="AI95" s="78">
        <f t="shared" si="82"/>
        <v>1245.367634346627</v>
      </c>
      <c r="AJ95" s="78">
        <f t="shared" si="82"/>
        <v>1198.2751288636296</v>
      </c>
      <c r="AK95" s="78">
        <f t="shared" si="82"/>
        <v>1151.1826233806332</v>
      </c>
      <c r="AL95" s="78">
        <f t="shared" si="82"/>
        <v>1104.0901178976371</v>
      </c>
      <c r="AM95" s="78">
        <f t="shared" si="82"/>
        <v>1056.9976124146399</v>
      </c>
      <c r="AN95" s="78">
        <f t="shared" si="82"/>
        <v>1009.9051069316441</v>
      </c>
      <c r="AO95" s="78">
        <f t="shared" si="82"/>
        <v>962.81260144864734</v>
      </c>
      <c r="AP95" s="78">
        <f t="shared" si="82"/>
        <v>915.7200959656509</v>
      </c>
      <c r="AQ95" s="78">
        <f t="shared" si="82"/>
        <v>868.62759048265457</v>
      </c>
      <c r="AR95" s="78">
        <f t="shared" si="82"/>
        <v>821.53508499965801</v>
      </c>
      <c r="AS95" s="78">
        <f t="shared" si="82"/>
        <v>774.44257951666145</v>
      </c>
      <c r="AT95" s="78">
        <f t="shared" si="82"/>
        <v>727.35007403366501</v>
      </c>
      <c r="AU95" s="78">
        <f t="shared" si="82"/>
        <v>680.25756855066857</v>
      </c>
      <c r="AV95" s="78">
        <f t="shared" si="82"/>
        <v>0</v>
      </c>
      <c r="AW95" s="78">
        <f t="shared" si="82"/>
        <v>0</v>
      </c>
      <c r="AX95" s="78">
        <f t="shared" si="82"/>
        <v>0</v>
      </c>
      <c r="AY95" s="78">
        <f t="shared" si="82"/>
        <v>0</v>
      </c>
      <c r="AZ95" s="78">
        <f t="shared" si="82"/>
        <v>0</v>
      </c>
      <c r="BA95" s="78">
        <f t="shared" si="82"/>
        <v>0</v>
      </c>
      <c r="BB95" s="78">
        <f t="shared" si="82"/>
        <v>0</v>
      </c>
      <c r="BC95" s="78">
        <f t="shared" si="82"/>
        <v>0</v>
      </c>
      <c r="BD95" s="78">
        <f t="shared" si="82"/>
        <v>0</v>
      </c>
      <c r="BE95" s="78">
        <f t="shared" si="82"/>
        <v>0</v>
      </c>
      <c r="BF95" s="78">
        <f t="shared" si="82"/>
        <v>0</v>
      </c>
      <c r="BG95" s="78">
        <f>BF94*(1+$D$60)</f>
        <v>0</v>
      </c>
      <c r="BH95" s="78">
        <f>BG94*(1+$D$60)</f>
        <v>0</v>
      </c>
      <c r="BI95" s="462"/>
      <c r="BJ95" s="462"/>
      <c r="BK95" s="462"/>
      <c r="BL95" s="462"/>
    </row>
    <row r="96" spans="2:64">
      <c r="C96" s="82">
        <f t="shared" si="70"/>
        <v>2034</v>
      </c>
      <c r="D96" s="59">
        <f>-PMT(Assumptions!$B$20,$D$117,NPV(Assumptions!$B$20,S96:AV96))</f>
        <v>1534.354297820712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484"/>
      <c r="R96" s="483"/>
      <c r="S96" s="78">
        <f>R95*(1+$D$61)</f>
        <v>2335.7252189580167</v>
      </c>
      <c r="T96" s="78">
        <f t="shared" ref="T96:BF96" si="83">S95*(1+$D$61)</f>
        <v>2198.6789880212718</v>
      </c>
      <c r="U96" s="78">
        <f t="shared" si="83"/>
        <v>2063.0249690715532</v>
      </c>
      <c r="V96" s="78">
        <f t="shared" si="83"/>
        <v>1963.0115769897025</v>
      </c>
      <c r="W96" s="78">
        <f t="shared" si="83"/>
        <v>1876.363419983302</v>
      </c>
      <c r="X96" s="78">
        <f t="shared" si="83"/>
        <v>1799.7391892834892</v>
      </c>
      <c r="Y96" s="78">
        <f t="shared" si="83"/>
        <v>1743.1628111968519</v>
      </c>
      <c r="Z96" s="78">
        <f t="shared" si="83"/>
        <v>1696.6103594168023</v>
      </c>
      <c r="AA96" s="78">
        <f t="shared" si="83"/>
        <v>1650.057907636754</v>
      </c>
      <c r="AB96" s="78">
        <f t="shared" si="83"/>
        <v>1603.5054558567042</v>
      </c>
      <c r="AC96" s="78">
        <f t="shared" si="83"/>
        <v>1556.953004076654</v>
      </c>
      <c r="AD96" s="78">
        <f t="shared" si="83"/>
        <v>1510.4005522966058</v>
      </c>
      <c r="AE96" s="78">
        <f t="shared" si="83"/>
        <v>1463.8481005165561</v>
      </c>
      <c r="AF96" s="78">
        <f t="shared" si="83"/>
        <v>1417.2956487365063</v>
      </c>
      <c r="AG96" s="78">
        <f t="shared" si="83"/>
        <v>1370.7431969564577</v>
      </c>
      <c r="AH96" s="78">
        <f t="shared" si="83"/>
        <v>1324.1907451764082</v>
      </c>
      <c r="AI96" s="78">
        <f t="shared" si="83"/>
        <v>1277.6382933963584</v>
      </c>
      <c r="AJ96" s="78">
        <f t="shared" si="83"/>
        <v>1231.0858416163101</v>
      </c>
      <c r="AK96" s="78">
        <f t="shared" si="83"/>
        <v>1184.5333898362599</v>
      </c>
      <c r="AL96" s="78">
        <f t="shared" si="83"/>
        <v>1137.9809380562106</v>
      </c>
      <c r="AM96" s="78">
        <f t="shared" si="83"/>
        <v>1091.4284862761617</v>
      </c>
      <c r="AN96" s="78">
        <f t="shared" si="83"/>
        <v>1044.8760344961117</v>
      </c>
      <c r="AO96" s="78">
        <f t="shared" si="83"/>
        <v>998.32358271606313</v>
      </c>
      <c r="AP96" s="78">
        <f t="shared" si="83"/>
        <v>951.77113093601349</v>
      </c>
      <c r="AQ96" s="78">
        <f t="shared" si="83"/>
        <v>905.2186791559642</v>
      </c>
      <c r="AR96" s="78">
        <f t="shared" si="83"/>
        <v>858.66622737591513</v>
      </c>
      <c r="AS96" s="78">
        <f t="shared" si="83"/>
        <v>812.11377559586572</v>
      </c>
      <c r="AT96" s="78">
        <f t="shared" si="83"/>
        <v>765.56132381581631</v>
      </c>
      <c r="AU96" s="78">
        <f t="shared" si="83"/>
        <v>719.00887203576713</v>
      </c>
      <c r="AV96" s="78">
        <f t="shared" si="83"/>
        <v>672.45642025571783</v>
      </c>
      <c r="AW96" s="78">
        <f t="shared" si="83"/>
        <v>0</v>
      </c>
      <c r="AX96" s="78">
        <f t="shared" si="83"/>
        <v>0</v>
      </c>
      <c r="AY96" s="78">
        <f t="shared" si="83"/>
        <v>0</v>
      </c>
      <c r="AZ96" s="78">
        <f t="shared" si="83"/>
        <v>0</v>
      </c>
      <c r="BA96" s="78">
        <f t="shared" si="83"/>
        <v>0</v>
      </c>
      <c r="BB96" s="78">
        <f t="shared" si="83"/>
        <v>0</v>
      </c>
      <c r="BC96" s="78">
        <f t="shared" si="83"/>
        <v>0</v>
      </c>
      <c r="BD96" s="78">
        <f t="shared" si="83"/>
        <v>0</v>
      </c>
      <c r="BE96" s="78">
        <f t="shared" si="83"/>
        <v>0</v>
      </c>
      <c r="BF96" s="78">
        <f t="shared" si="83"/>
        <v>0</v>
      </c>
      <c r="BG96" s="78">
        <f>BF95*(1+$D$61)</f>
        <v>0</v>
      </c>
      <c r="BH96" s="78">
        <f>BG95*(1+$D$61)</f>
        <v>0</v>
      </c>
      <c r="BI96" s="462"/>
      <c r="BJ96" s="462"/>
      <c r="BK96" s="462"/>
      <c r="BL96" s="462"/>
    </row>
    <row r="97" spans="3:64">
      <c r="C97" s="82">
        <f t="shared" si="70"/>
        <v>2035</v>
      </c>
      <c r="D97" s="59">
        <f>-PMT(Assumptions!$B$20,$D$117,NPV(Assumptions!$B$20,T97:AW97))</f>
        <v>1516.554296134740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483"/>
      <c r="T97" s="78">
        <f>S96*(1+$D$62)</f>
        <v>2308.6285354250981</v>
      </c>
      <c r="U97" s="78">
        <f t="shared" ref="U97:BF97" si="84">T96*(1+$D$62)</f>
        <v>2173.1721740153557</v>
      </c>
      <c r="V97" s="78">
        <f t="shared" si="84"/>
        <v>2039.0918735799617</v>
      </c>
      <c r="W97" s="78">
        <f t="shared" si="84"/>
        <v>1940.2387340878845</v>
      </c>
      <c r="X97" s="78">
        <f t="shared" si="84"/>
        <v>1854.5957799495511</v>
      </c>
      <c r="Y97" s="78">
        <f t="shared" si="84"/>
        <v>1778.8604648265255</v>
      </c>
      <c r="Z97" s="78">
        <f t="shared" si="84"/>
        <v>1722.9404277341152</v>
      </c>
      <c r="AA97" s="78">
        <f t="shared" si="84"/>
        <v>1676.928029657013</v>
      </c>
      <c r="AB97" s="78">
        <f t="shared" si="84"/>
        <v>1630.9156315799116</v>
      </c>
      <c r="AC97" s="78">
        <f t="shared" si="84"/>
        <v>1584.9032335028091</v>
      </c>
      <c r="AD97" s="78">
        <f t="shared" si="84"/>
        <v>1538.8908354257062</v>
      </c>
      <c r="AE97" s="78">
        <f t="shared" si="84"/>
        <v>1492.8784373486053</v>
      </c>
      <c r="AF97" s="78">
        <f t="shared" si="84"/>
        <v>1446.8660392715026</v>
      </c>
      <c r="AG97" s="78">
        <f t="shared" si="84"/>
        <v>1400.8536411944001</v>
      </c>
      <c r="AH97" s="78">
        <f t="shared" si="84"/>
        <v>1354.8412431172987</v>
      </c>
      <c r="AI97" s="78">
        <f t="shared" si="84"/>
        <v>1308.8288450401965</v>
      </c>
      <c r="AJ97" s="78">
        <f t="shared" si="84"/>
        <v>1262.8164469630938</v>
      </c>
      <c r="AK97" s="78">
        <f t="shared" si="84"/>
        <v>1216.8040488859926</v>
      </c>
      <c r="AL97" s="78">
        <f t="shared" si="84"/>
        <v>1170.7916508088897</v>
      </c>
      <c r="AM97" s="78">
        <f t="shared" si="84"/>
        <v>1124.7792527317877</v>
      </c>
      <c r="AN97" s="78">
        <f t="shared" si="84"/>
        <v>1078.7668546546859</v>
      </c>
      <c r="AO97" s="78">
        <f t="shared" si="84"/>
        <v>1032.7544565775831</v>
      </c>
      <c r="AP97" s="78">
        <f t="shared" si="84"/>
        <v>986.74205850048168</v>
      </c>
      <c r="AQ97" s="78">
        <f t="shared" si="84"/>
        <v>940.7296604233793</v>
      </c>
      <c r="AR97" s="78">
        <f t="shared" si="84"/>
        <v>894.71726234627715</v>
      </c>
      <c r="AS97" s="78">
        <f t="shared" si="84"/>
        <v>848.70486426917535</v>
      </c>
      <c r="AT97" s="78">
        <f t="shared" si="84"/>
        <v>802.69246619207308</v>
      </c>
      <c r="AU97" s="78">
        <f t="shared" si="84"/>
        <v>756.68006811497094</v>
      </c>
      <c r="AV97" s="78">
        <f t="shared" si="84"/>
        <v>710.6676700378689</v>
      </c>
      <c r="AW97" s="78">
        <f t="shared" si="84"/>
        <v>664.65527196076687</v>
      </c>
      <c r="AX97" s="78">
        <f t="shared" si="84"/>
        <v>0</v>
      </c>
      <c r="AY97" s="78">
        <f t="shared" si="84"/>
        <v>0</v>
      </c>
      <c r="AZ97" s="78">
        <f t="shared" si="84"/>
        <v>0</v>
      </c>
      <c r="BA97" s="78">
        <f t="shared" si="84"/>
        <v>0</v>
      </c>
      <c r="BB97" s="78">
        <f t="shared" si="84"/>
        <v>0</v>
      </c>
      <c r="BC97" s="78">
        <f t="shared" si="84"/>
        <v>0</v>
      </c>
      <c r="BD97" s="78">
        <f t="shared" si="84"/>
        <v>0</v>
      </c>
      <c r="BE97" s="78">
        <f t="shared" si="84"/>
        <v>0</v>
      </c>
      <c r="BF97" s="78">
        <f t="shared" si="84"/>
        <v>0</v>
      </c>
      <c r="BG97" s="78">
        <f>BF96*(1+$D$62)</f>
        <v>0</v>
      </c>
      <c r="BH97" s="78">
        <f>BG96*(1+$D$62)</f>
        <v>0</v>
      </c>
      <c r="BI97" s="462"/>
      <c r="BJ97" s="462"/>
      <c r="BK97" s="462"/>
      <c r="BL97" s="462"/>
    </row>
    <row r="98" spans="3:64">
      <c r="C98" s="82">
        <f t="shared" si="70"/>
        <v>2036</v>
      </c>
      <c r="D98" s="59">
        <f>-PMT(Assumptions!$B$20,$D$117,NPV(Assumptions!$B$20,U98:AX98))</f>
        <v>1498.7542944487684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483"/>
      <c r="U98" s="78">
        <f>T97*(1+$D$63)</f>
        <v>2281.5318518921804</v>
      </c>
      <c r="V98" s="78">
        <f t="shared" ref="V98:BF98" si="85">U97*(1+$D$63)</f>
        <v>2147.6653600094405</v>
      </c>
      <c r="W98" s="78">
        <f t="shared" si="85"/>
        <v>2015.1587780883708</v>
      </c>
      <c r="X98" s="78">
        <f t="shared" si="85"/>
        <v>1917.4658911860672</v>
      </c>
      <c r="Y98" s="78">
        <f t="shared" si="85"/>
        <v>1832.8281399158009</v>
      </c>
      <c r="Z98" s="78">
        <f t="shared" si="85"/>
        <v>1757.9817403695622</v>
      </c>
      <c r="AA98" s="78">
        <f t="shared" si="85"/>
        <v>1702.7180442713791</v>
      </c>
      <c r="AB98" s="78">
        <f t="shared" si="85"/>
        <v>1657.2456998972241</v>
      </c>
      <c r="AC98" s="78">
        <f t="shared" si="85"/>
        <v>1611.77335552307</v>
      </c>
      <c r="AD98" s="78">
        <f t="shared" si="85"/>
        <v>1566.3010111489145</v>
      </c>
      <c r="AE98" s="78">
        <f t="shared" si="85"/>
        <v>1520.8286667747589</v>
      </c>
      <c r="AF98" s="78">
        <f t="shared" si="85"/>
        <v>1475.3563224006052</v>
      </c>
      <c r="AG98" s="78">
        <f t="shared" si="85"/>
        <v>1429.8839780264495</v>
      </c>
      <c r="AH98" s="78">
        <f t="shared" si="85"/>
        <v>1384.4116336522943</v>
      </c>
      <c r="AI98" s="78">
        <f t="shared" si="85"/>
        <v>1338.9392892781402</v>
      </c>
      <c r="AJ98" s="78">
        <f t="shared" si="85"/>
        <v>1293.466944903985</v>
      </c>
      <c r="AK98" s="78">
        <f t="shared" si="85"/>
        <v>1247.9946005298295</v>
      </c>
      <c r="AL98" s="78">
        <f t="shared" si="85"/>
        <v>1202.5222561556757</v>
      </c>
      <c r="AM98" s="78">
        <f t="shared" si="85"/>
        <v>1157.0499117815198</v>
      </c>
      <c r="AN98" s="78">
        <f t="shared" si="85"/>
        <v>1111.577567407365</v>
      </c>
      <c r="AO98" s="78">
        <f t="shared" si="85"/>
        <v>1066.1052230332105</v>
      </c>
      <c r="AP98" s="78">
        <f t="shared" si="85"/>
        <v>1020.6328786590549</v>
      </c>
      <c r="AQ98" s="78">
        <f t="shared" si="85"/>
        <v>975.16053428490056</v>
      </c>
      <c r="AR98" s="78">
        <f t="shared" si="85"/>
        <v>929.68818991074534</v>
      </c>
      <c r="AS98" s="78">
        <f t="shared" si="85"/>
        <v>884.21584553659045</v>
      </c>
      <c r="AT98" s="78">
        <f t="shared" si="85"/>
        <v>838.74350116243579</v>
      </c>
      <c r="AU98" s="78">
        <f t="shared" si="85"/>
        <v>793.27115678828068</v>
      </c>
      <c r="AV98" s="78">
        <f t="shared" si="85"/>
        <v>747.79881241412579</v>
      </c>
      <c r="AW98" s="78">
        <f t="shared" si="85"/>
        <v>702.32646803997091</v>
      </c>
      <c r="AX98" s="78">
        <f t="shared" si="85"/>
        <v>656.85412366581613</v>
      </c>
      <c r="AY98" s="78">
        <f t="shared" si="85"/>
        <v>0</v>
      </c>
      <c r="AZ98" s="78">
        <f t="shared" si="85"/>
        <v>0</v>
      </c>
      <c r="BA98" s="78">
        <f t="shared" si="85"/>
        <v>0</v>
      </c>
      <c r="BB98" s="78">
        <f t="shared" si="85"/>
        <v>0</v>
      </c>
      <c r="BC98" s="78">
        <f t="shared" si="85"/>
        <v>0</v>
      </c>
      <c r="BD98" s="78">
        <f t="shared" si="85"/>
        <v>0</v>
      </c>
      <c r="BE98" s="78">
        <f t="shared" si="85"/>
        <v>0</v>
      </c>
      <c r="BF98" s="78">
        <f t="shared" si="85"/>
        <v>0</v>
      </c>
      <c r="BG98" s="78">
        <f>BF97*(1+$D$63)</f>
        <v>0</v>
      </c>
      <c r="BH98" s="78">
        <f>BG97*(1+$D$63)</f>
        <v>0</v>
      </c>
      <c r="BI98" s="462"/>
      <c r="BJ98" s="462"/>
      <c r="BK98" s="462"/>
      <c r="BL98" s="462"/>
    </row>
    <row r="99" spans="3:64">
      <c r="C99" s="82">
        <f t="shared" si="70"/>
        <v>2037</v>
      </c>
      <c r="D99" s="59">
        <f>-PMT(Assumptions!$B$20,$D$117,NPV(Assumptions!$B$20,V99:AY99))</f>
        <v>1480.9542927627965</v>
      </c>
      <c r="E99" s="77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483"/>
      <c r="V99" s="78">
        <f>U98*(1+$D$64)</f>
        <v>2254.4351683592627</v>
      </c>
      <c r="W99" s="78">
        <f t="shared" ref="W99:BF99" si="86">V98*(1+$D$64)</f>
        <v>2122.1585460035253</v>
      </c>
      <c r="X99" s="78">
        <f t="shared" si="86"/>
        <v>1991.22568259678</v>
      </c>
      <c r="Y99" s="78">
        <f t="shared" si="86"/>
        <v>1894.6930482842502</v>
      </c>
      <c r="Z99" s="78">
        <f t="shared" si="86"/>
        <v>1811.0604998820506</v>
      </c>
      <c r="AA99" s="78">
        <f t="shared" si="86"/>
        <v>1737.1030159125992</v>
      </c>
      <c r="AB99" s="78">
        <f t="shared" si="86"/>
        <v>1682.4956608086432</v>
      </c>
      <c r="AC99" s="78">
        <f t="shared" si="86"/>
        <v>1637.5633701374352</v>
      </c>
      <c r="AD99" s="78">
        <f t="shared" si="86"/>
        <v>1592.6310794662284</v>
      </c>
      <c r="AE99" s="78">
        <f t="shared" si="86"/>
        <v>1547.6987887950202</v>
      </c>
      <c r="AF99" s="78">
        <f t="shared" si="86"/>
        <v>1502.7664981238115</v>
      </c>
      <c r="AG99" s="78">
        <f t="shared" si="86"/>
        <v>1457.8342074526051</v>
      </c>
      <c r="AH99" s="78">
        <f t="shared" si="86"/>
        <v>1412.9019167813967</v>
      </c>
      <c r="AI99" s="78">
        <f t="shared" si="86"/>
        <v>1367.9696261101885</v>
      </c>
      <c r="AJ99" s="78">
        <f t="shared" si="86"/>
        <v>1323.0373354389817</v>
      </c>
      <c r="AK99" s="78">
        <f t="shared" si="86"/>
        <v>1278.1050447677737</v>
      </c>
      <c r="AL99" s="78">
        <f t="shared" si="86"/>
        <v>1233.1727540965653</v>
      </c>
      <c r="AM99" s="78">
        <f t="shared" si="86"/>
        <v>1188.2404634253587</v>
      </c>
      <c r="AN99" s="78">
        <f t="shared" si="86"/>
        <v>1143.3081727541501</v>
      </c>
      <c r="AO99" s="78">
        <f t="shared" si="86"/>
        <v>1098.3758820829423</v>
      </c>
      <c r="AP99" s="78">
        <f t="shared" si="86"/>
        <v>1053.443591411735</v>
      </c>
      <c r="AQ99" s="78">
        <f t="shared" si="86"/>
        <v>1008.5113007405266</v>
      </c>
      <c r="AR99" s="78">
        <f t="shared" si="86"/>
        <v>963.57901006931957</v>
      </c>
      <c r="AS99" s="78">
        <f t="shared" si="86"/>
        <v>918.64671939811149</v>
      </c>
      <c r="AT99" s="78">
        <f t="shared" si="86"/>
        <v>873.71442872690375</v>
      </c>
      <c r="AU99" s="78">
        <f t="shared" si="86"/>
        <v>828.78213805569635</v>
      </c>
      <c r="AV99" s="78">
        <f t="shared" si="86"/>
        <v>783.84984738448838</v>
      </c>
      <c r="AW99" s="78">
        <f t="shared" si="86"/>
        <v>738.91755671328065</v>
      </c>
      <c r="AX99" s="78">
        <f t="shared" si="86"/>
        <v>693.98526604207302</v>
      </c>
      <c r="AY99" s="78">
        <f t="shared" si="86"/>
        <v>649.0529753708654</v>
      </c>
      <c r="AZ99" s="78">
        <f t="shared" si="86"/>
        <v>0</v>
      </c>
      <c r="BA99" s="78">
        <f t="shared" si="86"/>
        <v>0</v>
      </c>
      <c r="BB99" s="78">
        <f t="shared" si="86"/>
        <v>0</v>
      </c>
      <c r="BC99" s="78">
        <f t="shared" si="86"/>
        <v>0</v>
      </c>
      <c r="BD99" s="78">
        <f t="shared" si="86"/>
        <v>0</v>
      </c>
      <c r="BE99" s="78">
        <f t="shared" si="86"/>
        <v>0</v>
      </c>
      <c r="BF99" s="78">
        <f t="shared" si="86"/>
        <v>0</v>
      </c>
      <c r="BG99" s="78">
        <f>BF98*(1+$D$64)</f>
        <v>0</v>
      </c>
      <c r="BH99" s="78">
        <f>BG98*(1+$D$64)</f>
        <v>0</v>
      </c>
      <c r="BI99" s="462"/>
      <c r="BJ99" s="462"/>
      <c r="BK99" s="462"/>
      <c r="BL99" s="462"/>
    </row>
    <row r="100" spans="3:64">
      <c r="C100" s="82">
        <f t="shared" si="70"/>
        <v>2038</v>
      </c>
      <c r="D100" s="59">
        <f>-PMT(Assumptions!$B$20,$D$117,NPV(Assumptions!$B$20,W100:AZ100))</f>
        <v>1463.1542910768246</v>
      </c>
      <c r="E100" s="77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483"/>
      <c r="W100" s="78">
        <f>V99*(1+$D$65)</f>
        <v>2227.3384848263449</v>
      </c>
      <c r="X100" s="78">
        <f t="shared" ref="X100:BF100" si="87">W99*(1+$D$65)</f>
        <v>2096.6517319976097</v>
      </c>
      <c r="Y100" s="78">
        <f t="shared" si="87"/>
        <v>1967.2925871051889</v>
      </c>
      <c r="Z100" s="78">
        <f t="shared" si="87"/>
        <v>1871.9202053824326</v>
      </c>
      <c r="AA100" s="78">
        <f t="shared" si="87"/>
        <v>1789.2928598483002</v>
      </c>
      <c r="AB100" s="78">
        <f t="shared" si="87"/>
        <v>1716.2242914556357</v>
      </c>
      <c r="AC100" s="78">
        <f t="shared" si="87"/>
        <v>1662.2732773459068</v>
      </c>
      <c r="AD100" s="78">
        <f t="shared" si="87"/>
        <v>1617.8810403776461</v>
      </c>
      <c r="AE100" s="78">
        <f t="shared" si="87"/>
        <v>1573.4888034093865</v>
      </c>
      <c r="AF100" s="78">
        <f t="shared" si="87"/>
        <v>1529.0965664411256</v>
      </c>
      <c r="AG100" s="78">
        <f t="shared" si="87"/>
        <v>1484.7043294728639</v>
      </c>
      <c r="AH100" s="78">
        <f t="shared" si="87"/>
        <v>1440.3120925046048</v>
      </c>
      <c r="AI100" s="78">
        <f t="shared" si="87"/>
        <v>1395.9198555363437</v>
      </c>
      <c r="AJ100" s="78">
        <f t="shared" si="87"/>
        <v>1351.5276185680825</v>
      </c>
      <c r="AK100" s="78">
        <f t="shared" si="87"/>
        <v>1307.1353815998229</v>
      </c>
      <c r="AL100" s="78">
        <f t="shared" si="87"/>
        <v>1262.7431446315622</v>
      </c>
      <c r="AM100" s="78">
        <f t="shared" si="87"/>
        <v>1218.3509076633009</v>
      </c>
      <c r="AN100" s="78">
        <f t="shared" si="87"/>
        <v>1173.9586706950415</v>
      </c>
      <c r="AO100" s="78">
        <f t="shared" si="87"/>
        <v>1129.5664337267801</v>
      </c>
      <c r="AP100" s="78">
        <f t="shared" si="87"/>
        <v>1085.1741967585197</v>
      </c>
      <c r="AQ100" s="78">
        <f t="shared" si="87"/>
        <v>1040.7819597902594</v>
      </c>
      <c r="AR100" s="78">
        <f t="shared" si="87"/>
        <v>996.38972282199825</v>
      </c>
      <c r="AS100" s="78">
        <f t="shared" si="87"/>
        <v>951.99748585373834</v>
      </c>
      <c r="AT100" s="78">
        <f t="shared" si="87"/>
        <v>907.60524888547752</v>
      </c>
      <c r="AU100" s="78">
        <f t="shared" si="87"/>
        <v>863.21301191721693</v>
      </c>
      <c r="AV100" s="78">
        <f t="shared" si="87"/>
        <v>818.82077494895668</v>
      </c>
      <c r="AW100" s="78">
        <f t="shared" si="87"/>
        <v>774.42853798069598</v>
      </c>
      <c r="AX100" s="78">
        <f t="shared" si="87"/>
        <v>730.03630101243539</v>
      </c>
      <c r="AY100" s="78">
        <f t="shared" si="87"/>
        <v>685.64406404417502</v>
      </c>
      <c r="AZ100" s="78">
        <f t="shared" si="87"/>
        <v>641.25182707591455</v>
      </c>
      <c r="BA100" s="78">
        <f t="shared" si="87"/>
        <v>0</v>
      </c>
      <c r="BB100" s="78">
        <f t="shared" si="87"/>
        <v>0</v>
      </c>
      <c r="BC100" s="78">
        <f t="shared" si="87"/>
        <v>0</v>
      </c>
      <c r="BD100" s="78">
        <f t="shared" si="87"/>
        <v>0</v>
      </c>
      <c r="BE100" s="78">
        <f t="shared" si="87"/>
        <v>0</v>
      </c>
      <c r="BF100" s="78">
        <f t="shared" si="87"/>
        <v>0</v>
      </c>
      <c r="BG100" s="78">
        <f>BF99*(1+$D$65)</f>
        <v>0</v>
      </c>
      <c r="BH100" s="78">
        <f>BG99*(1+$D$65)</f>
        <v>0</v>
      </c>
      <c r="BI100" s="462"/>
      <c r="BJ100" s="462"/>
      <c r="BK100" s="462"/>
      <c r="BL100" s="462"/>
    </row>
    <row r="101" spans="3:64">
      <c r="C101" s="83">
        <f t="shared" si="70"/>
        <v>2039</v>
      </c>
      <c r="D101" s="59">
        <f>-PMT(Assumptions!$B$20,$D$117,NPV(Assumptions!$B$20,X101:BA101))</f>
        <v>1445.354289390853</v>
      </c>
      <c r="E101" s="80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R101" s="81"/>
      <c r="S101" s="81"/>
      <c r="T101" s="81"/>
      <c r="U101" s="81"/>
      <c r="V101" s="81"/>
      <c r="W101" s="483"/>
      <c r="X101" s="78">
        <f>W100*(1+$D$66)</f>
        <v>2200.2418012934272</v>
      </c>
      <c r="Y101" s="78">
        <f t="shared" ref="Y101:BF101" si="88">X100*(1+$D$66)</f>
        <v>2071.1449179916945</v>
      </c>
      <c r="Z101" s="78">
        <f t="shared" si="88"/>
        <v>1943.3594916135983</v>
      </c>
      <c r="AA101" s="78">
        <f t="shared" si="88"/>
        <v>1849.1473624806156</v>
      </c>
      <c r="AB101" s="78">
        <f t="shared" si="88"/>
        <v>1767.5252198145499</v>
      </c>
      <c r="AC101" s="78">
        <f t="shared" si="88"/>
        <v>1695.3455669986727</v>
      </c>
      <c r="AD101" s="78">
        <f t="shared" si="88"/>
        <v>1642.0508938831708</v>
      </c>
      <c r="AE101" s="78">
        <f t="shared" si="88"/>
        <v>1598.1987106178572</v>
      </c>
      <c r="AF101" s="78">
        <f t="shared" si="88"/>
        <v>1554.3465273525449</v>
      </c>
      <c r="AG101" s="78">
        <f t="shared" si="88"/>
        <v>1510.4943440872312</v>
      </c>
      <c r="AH101" s="78">
        <f t="shared" si="88"/>
        <v>1466.6421608219166</v>
      </c>
      <c r="AI101" s="78">
        <f t="shared" si="88"/>
        <v>1422.7899775566048</v>
      </c>
      <c r="AJ101" s="78">
        <f t="shared" si="88"/>
        <v>1378.9377942912909</v>
      </c>
      <c r="AK101" s="78">
        <f t="shared" si="88"/>
        <v>1335.0856110259767</v>
      </c>
      <c r="AL101" s="78">
        <f t="shared" si="88"/>
        <v>1291.2334277606644</v>
      </c>
      <c r="AM101" s="78">
        <f t="shared" si="88"/>
        <v>1247.381244495351</v>
      </c>
      <c r="AN101" s="78">
        <f t="shared" si="88"/>
        <v>1203.5290612300366</v>
      </c>
      <c r="AO101" s="78">
        <f t="shared" si="88"/>
        <v>1159.6768779647246</v>
      </c>
      <c r="AP101" s="78">
        <f t="shared" si="88"/>
        <v>1115.8246946994104</v>
      </c>
      <c r="AQ101" s="78">
        <f t="shared" si="88"/>
        <v>1071.972511434097</v>
      </c>
      <c r="AR101" s="78">
        <f t="shared" si="88"/>
        <v>1028.120328168784</v>
      </c>
      <c r="AS101" s="78">
        <f t="shared" si="88"/>
        <v>984.26814490346999</v>
      </c>
      <c r="AT101" s="78">
        <f t="shared" si="88"/>
        <v>940.41596163815734</v>
      </c>
      <c r="AU101" s="78">
        <f t="shared" si="88"/>
        <v>896.56377837284367</v>
      </c>
      <c r="AV101" s="78">
        <f t="shared" si="88"/>
        <v>852.71159510753023</v>
      </c>
      <c r="AW101" s="78">
        <f t="shared" si="88"/>
        <v>808.85941184221724</v>
      </c>
      <c r="AX101" s="78">
        <f t="shared" si="88"/>
        <v>765.00722857690369</v>
      </c>
      <c r="AY101" s="78">
        <f t="shared" si="88"/>
        <v>721.15504531159024</v>
      </c>
      <c r="AZ101" s="78">
        <f t="shared" si="88"/>
        <v>677.30286204627714</v>
      </c>
      <c r="BA101" s="78">
        <f t="shared" si="88"/>
        <v>633.45067878096381</v>
      </c>
      <c r="BB101" s="78">
        <f t="shared" si="88"/>
        <v>0</v>
      </c>
      <c r="BC101" s="78">
        <f t="shared" si="88"/>
        <v>0</v>
      </c>
      <c r="BD101" s="78">
        <f t="shared" si="88"/>
        <v>0</v>
      </c>
      <c r="BE101" s="78">
        <f t="shared" si="88"/>
        <v>0</v>
      </c>
      <c r="BF101" s="78">
        <f t="shared" si="88"/>
        <v>0</v>
      </c>
      <c r="BG101" s="78">
        <f>BF100*(1+$D$66)</f>
        <v>0</v>
      </c>
      <c r="BH101" s="78">
        <f>BG100*(1+$D$66)</f>
        <v>0</v>
      </c>
      <c r="BI101" s="462"/>
      <c r="BJ101" s="462"/>
      <c r="BK101" s="462"/>
      <c r="BL101" s="462"/>
    </row>
    <row r="102" spans="3:64">
      <c r="C102" s="83">
        <f t="shared" si="70"/>
        <v>2040</v>
      </c>
      <c r="D102" s="59">
        <f>-PMT(Assumptions!$B$20,$D$117,NPV(Assumptions!$B$20,Y102:BB102))</f>
        <v>1427.5542877048806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5"/>
      <c r="X102" s="483"/>
      <c r="Y102" s="78">
        <f>X101*(1+$D$67)</f>
        <v>2173.1451177605086</v>
      </c>
      <c r="Z102" s="78">
        <f t="shared" ref="Z102:BH102" si="89">Y101*(1+$D$67)</f>
        <v>2045.6381039857779</v>
      </c>
      <c r="AA102" s="78">
        <f t="shared" si="89"/>
        <v>1919.4263961220063</v>
      </c>
      <c r="AB102" s="78">
        <f t="shared" si="89"/>
        <v>1826.3745195787974</v>
      </c>
      <c r="AC102" s="78">
        <f t="shared" si="89"/>
        <v>1745.7575797807988</v>
      </c>
      <c r="AD102" s="78">
        <f t="shared" si="89"/>
        <v>1674.4668425417085</v>
      </c>
      <c r="AE102" s="78">
        <f t="shared" si="89"/>
        <v>1621.8285104204338</v>
      </c>
      <c r="AF102" s="78">
        <f t="shared" si="89"/>
        <v>1578.5163808580674</v>
      </c>
      <c r="AG102" s="78">
        <f t="shared" si="89"/>
        <v>1535.2042512957023</v>
      </c>
      <c r="AH102" s="78">
        <f t="shared" si="89"/>
        <v>1491.8921217333359</v>
      </c>
      <c r="AI102" s="78">
        <f t="shared" si="89"/>
        <v>1448.5799921709686</v>
      </c>
      <c r="AJ102" s="78">
        <f t="shared" si="89"/>
        <v>1405.2678626086038</v>
      </c>
      <c r="AK102" s="78">
        <f t="shared" si="89"/>
        <v>1361.9557330462371</v>
      </c>
      <c r="AL102" s="78">
        <f t="shared" si="89"/>
        <v>1318.6436034838703</v>
      </c>
      <c r="AM102" s="78">
        <f t="shared" si="89"/>
        <v>1275.3314739215052</v>
      </c>
      <c r="AN102" s="78">
        <f t="shared" si="89"/>
        <v>1232.0193443591388</v>
      </c>
      <c r="AO102" s="78">
        <f t="shared" si="89"/>
        <v>1188.7072147967717</v>
      </c>
      <c r="AP102" s="78">
        <f t="shared" si="89"/>
        <v>1145.3950852344069</v>
      </c>
      <c r="AQ102" s="78">
        <f t="shared" si="89"/>
        <v>1102.08295567204</v>
      </c>
      <c r="AR102" s="78">
        <f t="shared" si="89"/>
        <v>1058.7708261096739</v>
      </c>
      <c r="AS102" s="78">
        <f t="shared" si="89"/>
        <v>1015.458696547308</v>
      </c>
      <c r="AT102" s="78">
        <f t="shared" si="89"/>
        <v>972.14656698494116</v>
      </c>
      <c r="AU102" s="78">
        <f t="shared" si="89"/>
        <v>928.83443742257577</v>
      </c>
      <c r="AV102" s="78">
        <f t="shared" si="89"/>
        <v>885.52230786020925</v>
      </c>
      <c r="AW102" s="78">
        <f t="shared" si="89"/>
        <v>842.21017829784307</v>
      </c>
      <c r="AX102" s="78">
        <f t="shared" si="89"/>
        <v>798.89804873547723</v>
      </c>
      <c r="AY102" s="78">
        <f t="shared" si="89"/>
        <v>755.58591917311094</v>
      </c>
      <c r="AZ102" s="78">
        <f t="shared" si="89"/>
        <v>712.27378961074476</v>
      </c>
      <c r="BA102" s="78">
        <f t="shared" si="89"/>
        <v>668.9616600483788</v>
      </c>
      <c r="BB102" s="78">
        <f t="shared" si="89"/>
        <v>625.64953048601274</v>
      </c>
      <c r="BC102" s="78">
        <f t="shared" si="89"/>
        <v>0</v>
      </c>
      <c r="BD102" s="78">
        <f t="shared" si="89"/>
        <v>0</v>
      </c>
      <c r="BE102" s="78">
        <f t="shared" si="89"/>
        <v>0</v>
      </c>
      <c r="BF102" s="78">
        <f t="shared" si="89"/>
        <v>0</v>
      </c>
      <c r="BG102" s="78">
        <f t="shared" si="89"/>
        <v>0</v>
      </c>
      <c r="BH102" s="78">
        <f t="shared" si="89"/>
        <v>0</v>
      </c>
      <c r="BI102" s="462"/>
      <c r="BJ102" s="462"/>
      <c r="BK102" s="462"/>
      <c r="BL102" s="462"/>
    </row>
    <row r="103" spans="3:64">
      <c r="C103" s="83">
        <f t="shared" si="70"/>
        <v>2041</v>
      </c>
      <c r="D103" s="59">
        <f>-PMT(Assumptions!$B$20,$D$117,NPV(Assumptions!$B$20,Z103:BC103))</f>
        <v>1412.1212683783403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483"/>
      <c r="Z103" s="78">
        <f>Y102*(1+$D$68)</f>
        <v>2149.6516570279623</v>
      </c>
      <c r="AA103" s="78">
        <f t="shared" ref="AA103:BH103" si="90">Z102*(1+$D$68)</f>
        <v>2023.5230974562016</v>
      </c>
      <c r="AB103" s="78">
        <f t="shared" si="90"/>
        <v>1898.6758404882546</v>
      </c>
      <c r="AC103" s="78">
        <f t="shared" si="90"/>
        <v>1806.6299301779454</v>
      </c>
      <c r="AD103" s="78">
        <f t="shared" si="90"/>
        <v>1726.8845248642494</v>
      </c>
      <c r="AE103" s="78">
        <f t="shared" si="90"/>
        <v>1656.3644982980143</v>
      </c>
      <c r="AF103" s="78">
        <f t="shared" si="90"/>
        <v>1604.2952292266991</v>
      </c>
      <c r="AG103" s="78">
        <f t="shared" si="90"/>
        <v>1561.4513389028448</v>
      </c>
      <c r="AH103" s="78">
        <f t="shared" si="90"/>
        <v>1518.6074485789918</v>
      </c>
      <c r="AI103" s="78">
        <f t="shared" si="90"/>
        <v>1475.7635582551375</v>
      </c>
      <c r="AJ103" s="78">
        <f t="shared" si="90"/>
        <v>1432.9196679312822</v>
      </c>
      <c r="AK103" s="78">
        <f t="shared" si="90"/>
        <v>1390.0757776074295</v>
      </c>
      <c r="AL103" s="78">
        <f t="shared" si="90"/>
        <v>1347.2318872835749</v>
      </c>
      <c r="AM103" s="78">
        <f t="shared" si="90"/>
        <v>1304.3879969597201</v>
      </c>
      <c r="AN103" s="78">
        <f t="shared" si="90"/>
        <v>1261.5441066358671</v>
      </c>
      <c r="AO103" s="78">
        <f t="shared" si="90"/>
        <v>1218.7002163120128</v>
      </c>
      <c r="AP103" s="78">
        <f t="shared" si="90"/>
        <v>1175.8563259881578</v>
      </c>
      <c r="AQ103" s="78">
        <f t="shared" si="90"/>
        <v>1133.012435664305</v>
      </c>
      <c r="AR103" s="78">
        <f t="shared" si="90"/>
        <v>1090.1685453404502</v>
      </c>
      <c r="AS103" s="78">
        <f t="shared" si="90"/>
        <v>1047.3246550165961</v>
      </c>
      <c r="AT103" s="78">
        <f t="shared" si="90"/>
        <v>1004.4807646927425</v>
      </c>
      <c r="AU103" s="78">
        <f t="shared" si="90"/>
        <v>961.63687436888767</v>
      </c>
      <c r="AV103" s="78">
        <f t="shared" si="90"/>
        <v>918.79298404503436</v>
      </c>
      <c r="AW103" s="78">
        <f t="shared" si="90"/>
        <v>875.94909372117991</v>
      </c>
      <c r="AX103" s="78">
        <f t="shared" si="90"/>
        <v>833.10520339732579</v>
      </c>
      <c r="AY103" s="78">
        <f t="shared" si="90"/>
        <v>790.26131307347202</v>
      </c>
      <c r="AZ103" s="78">
        <f t="shared" si="90"/>
        <v>747.4174227496178</v>
      </c>
      <c r="BA103" s="78">
        <f t="shared" si="90"/>
        <v>704.57353242576369</v>
      </c>
      <c r="BB103" s="78">
        <f t="shared" si="90"/>
        <v>661.7296421019098</v>
      </c>
      <c r="BC103" s="78">
        <f t="shared" si="90"/>
        <v>618.88575177805581</v>
      </c>
      <c r="BD103" s="78">
        <f t="shared" si="90"/>
        <v>0</v>
      </c>
      <c r="BE103" s="78">
        <f t="shared" si="90"/>
        <v>0</v>
      </c>
      <c r="BF103" s="78">
        <f t="shared" si="90"/>
        <v>0</v>
      </c>
      <c r="BG103" s="78">
        <f t="shared" si="90"/>
        <v>0</v>
      </c>
      <c r="BH103" s="78">
        <f t="shared" si="90"/>
        <v>0</v>
      </c>
      <c r="BI103" s="462"/>
      <c r="BJ103" s="462"/>
      <c r="BK103" s="462"/>
      <c r="BL103" s="462"/>
    </row>
    <row r="104" spans="3:64">
      <c r="C104" s="83">
        <f t="shared" si="70"/>
        <v>2042</v>
      </c>
      <c r="D104" s="59">
        <f>-PMT(Assumptions!$B$20,$D$117,NPV(Assumptions!$B$20,AA104:BD104))</f>
        <v>1396.6882490518017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483"/>
      <c r="AA104" s="78">
        <f>Z103*(1+$D$69)</f>
        <v>2126.158196295416</v>
      </c>
      <c r="AB104" s="78">
        <f t="shared" ref="AB104:BH104" si="91">AA103*(1+$D$69)</f>
        <v>2001.4080909266254</v>
      </c>
      <c r="AC104" s="78">
        <f t="shared" si="91"/>
        <v>1877.9252848545029</v>
      </c>
      <c r="AD104" s="78">
        <f t="shared" si="91"/>
        <v>1786.8853407770932</v>
      </c>
      <c r="AE104" s="78">
        <f t="shared" si="91"/>
        <v>1708.0114699477001</v>
      </c>
      <c r="AF104" s="78">
        <f t="shared" si="91"/>
        <v>1638.2621540543198</v>
      </c>
      <c r="AG104" s="78">
        <f t="shared" si="91"/>
        <v>1586.7619480329645</v>
      </c>
      <c r="AH104" s="78">
        <f t="shared" si="91"/>
        <v>1544.3862969476222</v>
      </c>
      <c r="AI104" s="78">
        <f t="shared" si="91"/>
        <v>1502.0106458622813</v>
      </c>
      <c r="AJ104" s="78">
        <f t="shared" si="91"/>
        <v>1459.634994776939</v>
      </c>
      <c r="AK104" s="78">
        <f t="shared" si="91"/>
        <v>1417.2593436915959</v>
      </c>
      <c r="AL104" s="78">
        <f t="shared" si="91"/>
        <v>1374.8836926062552</v>
      </c>
      <c r="AM104" s="78">
        <f t="shared" si="91"/>
        <v>1332.5080415209127</v>
      </c>
      <c r="AN104" s="78">
        <f t="shared" si="91"/>
        <v>1290.13239043557</v>
      </c>
      <c r="AO104" s="78">
        <f t="shared" si="91"/>
        <v>1247.7567393502291</v>
      </c>
      <c r="AP104" s="78">
        <f t="shared" si="91"/>
        <v>1205.3810882648868</v>
      </c>
      <c r="AQ104" s="78">
        <f t="shared" si="91"/>
        <v>1163.0054371795438</v>
      </c>
      <c r="AR104" s="78">
        <f t="shared" si="91"/>
        <v>1120.6297860942032</v>
      </c>
      <c r="AS104" s="78">
        <f t="shared" si="91"/>
        <v>1078.2541350088604</v>
      </c>
      <c r="AT104" s="78">
        <f t="shared" si="91"/>
        <v>1035.8784839235184</v>
      </c>
      <c r="AU104" s="78">
        <f t="shared" si="91"/>
        <v>993.5028328381768</v>
      </c>
      <c r="AV104" s="78">
        <f t="shared" si="91"/>
        <v>951.12718175283419</v>
      </c>
      <c r="AW104" s="78">
        <f t="shared" si="91"/>
        <v>908.75153066749294</v>
      </c>
      <c r="AX104" s="78">
        <f t="shared" si="91"/>
        <v>866.37587958215056</v>
      </c>
      <c r="AY104" s="78">
        <f t="shared" si="91"/>
        <v>824.00022849680852</v>
      </c>
      <c r="AZ104" s="78">
        <f t="shared" si="91"/>
        <v>781.62457741146682</v>
      </c>
      <c r="BA104" s="78">
        <f t="shared" si="91"/>
        <v>739.24892632612466</v>
      </c>
      <c r="BB104" s="78">
        <f t="shared" si="91"/>
        <v>696.87327524078262</v>
      </c>
      <c r="BC104" s="78">
        <f t="shared" si="91"/>
        <v>654.4976241554408</v>
      </c>
      <c r="BD104" s="78">
        <f t="shared" si="91"/>
        <v>612.12197307009887</v>
      </c>
      <c r="BE104" s="78">
        <f t="shared" si="91"/>
        <v>0</v>
      </c>
      <c r="BF104" s="78">
        <f t="shared" si="91"/>
        <v>0</v>
      </c>
      <c r="BG104" s="78">
        <f t="shared" si="91"/>
        <v>0</v>
      </c>
      <c r="BH104" s="78">
        <f t="shared" si="91"/>
        <v>0</v>
      </c>
      <c r="BI104" s="462"/>
      <c r="BJ104" s="462"/>
      <c r="BK104" s="462"/>
      <c r="BL104" s="462"/>
    </row>
    <row r="105" spans="3:64">
      <c r="C105" s="83">
        <f t="shared" si="70"/>
        <v>2043</v>
      </c>
      <c r="D105" s="59">
        <f>-PMT(Assumptions!$B$20,$D$117,NPV(Assumptions!$B$20,AB105:BE105))</f>
        <v>1381.255229725261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483"/>
      <c r="AB105" s="78">
        <f>AA104*(1+$D$70)</f>
        <v>2102.6647355628697</v>
      </c>
      <c r="AC105" s="78">
        <f t="shared" ref="AC105:BH105" si="92">AB104*(1+$D$70)</f>
        <v>1979.2930843970491</v>
      </c>
      <c r="AD105" s="78">
        <f t="shared" si="92"/>
        <v>1857.1747292207513</v>
      </c>
      <c r="AE105" s="78">
        <f t="shared" si="92"/>
        <v>1767.1407513762413</v>
      </c>
      <c r="AF105" s="78">
        <f t="shared" si="92"/>
        <v>1689.1384150311508</v>
      </c>
      <c r="AG105" s="78">
        <f t="shared" si="92"/>
        <v>1620.1598098106256</v>
      </c>
      <c r="AH105" s="78">
        <f t="shared" si="92"/>
        <v>1569.2286668392298</v>
      </c>
      <c r="AI105" s="78">
        <f t="shared" si="92"/>
        <v>1527.3212549923996</v>
      </c>
      <c r="AJ105" s="78">
        <f t="shared" si="92"/>
        <v>1485.4138431455708</v>
      </c>
      <c r="AK105" s="78">
        <f t="shared" si="92"/>
        <v>1443.5064312987406</v>
      </c>
      <c r="AL105" s="78">
        <f t="shared" si="92"/>
        <v>1401.5990194519095</v>
      </c>
      <c r="AM105" s="78">
        <f t="shared" si="92"/>
        <v>1359.6916076050809</v>
      </c>
      <c r="AN105" s="78">
        <f t="shared" si="92"/>
        <v>1317.7841957582505</v>
      </c>
      <c r="AO105" s="78">
        <f t="shared" si="92"/>
        <v>1275.8767839114198</v>
      </c>
      <c r="AP105" s="78">
        <f t="shared" si="92"/>
        <v>1233.969372064591</v>
      </c>
      <c r="AQ105" s="78">
        <f t="shared" si="92"/>
        <v>1192.0619602177608</v>
      </c>
      <c r="AR105" s="78">
        <f t="shared" si="92"/>
        <v>1150.1545483709299</v>
      </c>
      <c r="AS105" s="78">
        <f t="shared" si="92"/>
        <v>1108.2471365241013</v>
      </c>
      <c r="AT105" s="78">
        <f t="shared" si="92"/>
        <v>1066.3397246772706</v>
      </c>
      <c r="AU105" s="78">
        <f t="shared" si="92"/>
        <v>1024.4323128304407</v>
      </c>
      <c r="AV105" s="78">
        <f t="shared" si="92"/>
        <v>982.52490098361125</v>
      </c>
      <c r="AW105" s="78">
        <f t="shared" si="92"/>
        <v>940.6174891367807</v>
      </c>
      <c r="AX105" s="78">
        <f t="shared" si="92"/>
        <v>898.71007728995153</v>
      </c>
      <c r="AY105" s="78">
        <f t="shared" si="92"/>
        <v>856.80266544312121</v>
      </c>
      <c r="AZ105" s="78">
        <f t="shared" si="92"/>
        <v>814.89525359629124</v>
      </c>
      <c r="BA105" s="78">
        <f t="shared" si="92"/>
        <v>772.98784174946161</v>
      </c>
      <c r="BB105" s="78">
        <f t="shared" si="92"/>
        <v>731.08042990263152</v>
      </c>
      <c r="BC105" s="78">
        <f t="shared" si="92"/>
        <v>689.17301805580155</v>
      </c>
      <c r="BD105" s="78">
        <f t="shared" si="92"/>
        <v>647.2656062089718</v>
      </c>
      <c r="BE105" s="78">
        <f t="shared" si="92"/>
        <v>605.35819436214194</v>
      </c>
      <c r="BF105" s="78">
        <f t="shared" si="92"/>
        <v>0</v>
      </c>
      <c r="BG105" s="78">
        <f t="shared" si="92"/>
        <v>0</v>
      </c>
      <c r="BH105" s="78">
        <f t="shared" si="92"/>
        <v>0</v>
      </c>
      <c r="BI105" s="462"/>
      <c r="BJ105" s="462"/>
      <c r="BK105" s="462"/>
      <c r="BL105" s="462"/>
    </row>
    <row r="106" spans="3:64">
      <c r="C106" s="83">
        <f t="shared" si="70"/>
        <v>2044</v>
      </c>
      <c r="D106" s="59">
        <f>-PMT(Assumptions!$B$20,$D$117,NPV(Assumptions!$B$20,AC106:BF106))</f>
        <v>1365.8222103987225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483"/>
      <c r="AC106" s="78">
        <f>AB105*(1+$D$71)</f>
        <v>2079.1712748303235</v>
      </c>
      <c r="AD106" s="78">
        <f t="shared" ref="AD106:BH106" si="93">AC105*(1+$D$71)</f>
        <v>1957.1780778674729</v>
      </c>
      <c r="AE106" s="78">
        <f t="shared" si="93"/>
        <v>1836.4241735869996</v>
      </c>
      <c r="AF106" s="78">
        <f t="shared" si="93"/>
        <v>1747.3961619753893</v>
      </c>
      <c r="AG106" s="78">
        <f t="shared" si="93"/>
        <v>1670.2653601146014</v>
      </c>
      <c r="AH106" s="78">
        <f t="shared" si="93"/>
        <v>1602.0574655669313</v>
      </c>
      <c r="AI106" s="78">
        <f t="shared" si="93"/>
        <v>1551.6953856454952</v>
      </c>
      <c r="AJ106" s="78">
        <f t="shared" si="93"/>
        <v>1510.2562130371771</v>
      </c>
      <c r="AK106" s="78">
        <f t="shared" si="93"/>
        <v>1468.8170404288603</v>
      </c>
      <c r="AL106" s="78">
        <f t="shared" si="93"/>
        <v>1427.3778678205422</v>
      </c>
      <c r="AM106" s="78">
        <f t="shared" si="93"/>
        <v>1385.9386952122231</v>
      </c>
      <c r="AN106" s="78">
        <f t="shared" si="93"/>
        <v>1344.4995226039066</v>
      </c>
      <c r="AO106" s="78">
        <f t="shared" si="93"/>
        <v>1303.0603499955882</v>
      </c>
      <c r="AP106" s="78">
        <f t="shared" si="93"/>
        <v>1261.6211773872697</v>
      </c>
      <c r="AQ106" s="78">
        <f t="shared" si="93"/>
        <v>1220.1820047789529</v>
      </c>
      <c r="AR106" s="78">
        <f t="shared" si="93"/>
        <v>1178.7428321706348</v>
      </c>
      <c r="AS106" s="78">
        <f t="shared" si="93"/>
        <v>1137.3036595623159</v>
      </c>
      <c r="AT106" s="78">
        <f t="shared" si="93"/>
        <v>1095.8644869539994</v>
      </c>
      <c r="AU106" s="78">
        <f t="shared" si="93"/>
        <v>1054.4253143456808</v>
      </c>
      <c r="AV106" s="78">
        <f t="shared" si="93"/>
        <v>1012.986141737363</v>
      </c>
      <c r="AW106" s="78">
        <f t="shared" si="93"/>
        <v>971.54696912904569</v>
      </c>
      <c r="AX106" s="78">
        <f t="shared" si="93"/>
        <v>930.10779652072722</v>
      </c>
      <c r="AY106" s="78">
        <f t="shared" si="93"/>
        <v>888.66862391241011</v>
      </c>
      <c r="AZ106" s="78">
        <f t="shared" si="93"/>
        <v>847.22945130409187</v>
      </c>
      <c r="BA106" s="78">
        <f t="shared" si="93"/>
        <v>805.79027869577396</v>
      </c>
      <c r="BB106" s="78">
        <f t="shared" si="93"/>
        <v>764.3511060874564</v>
      </c>
      <c r="BC106" s="78">
        <f t="shared" si="93"/>
        <v>722.91193347913838</v>
      </c>
      <c r="BD106" s="78">
        <f t="shared" si="93"/>
        <v>681.47276087082048</v>
      </c>
      <c r="BE106" s="78">
        <f t="shared" si="93"/>
        <v>640.0335882625028</v>
      </c>
      <c r="BF106" s="78">
        <f t="shared" si="93"/>
        <v>598.59441565418501</v>
      </c>
      <c r="BG106" s="78">
        <f t="shared" si="93"/>
        <v>0</v>
      </c>
      <c r="BH106" s="78">
        <f t="shared" si="93"/>
        <v>0</v>
      </c>
      <c r="BI106" s="462"/>
      <c r="BJ106" s="462"/>
      <c r="BK106" s="462"/>
      <c r="BL106" s="462"/>
    </row>
    <row r="107" spans="3:64">
      <c r="C107" s="83">
        <f t="shared" si="70"/>
        <v>2045</v>
      </c>
      <c r="D107" s="59">
        <f>-PMT(Assumptions!$B$20,$D$117,NPV(Assumptions!$B$20,AD107:BG107))</f>
        <v>1350.3891910721836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483"/>
      <c r="AD107" s="78">
        <f>AC106*(1+$D$72)</f>
        <v>2055.6778140977776</v>
      </c>
      <c r="AE107" s="78">
        <f t="shared" ref="AE107:BL107" si="94">AD106*(1+$D$72)</f>
        <v>1935.0630713378971</v>
      </c>
      <c r="AF107" s="78">
        <f t="shared" si="94"/>
        <v>1815.6736179532484</v>
      </c>
      <c r="AG107" s="78">
        <f t="shared" si="94"/>
        <v>1727.6515725745376</v>
      </c>
      <c r="AH107" s="78">
        <f t="shared" si="94"/>
        <v>1651.3923051980523</v>
      </c>
      <c r="AI107" s="78">
        <f t="shared" si="94"/>
        <v>1583.9551213232373</v>
      </c>
      <c r="AJ107" s="78">
        <f t="shared" si="94"/>
        <v>1534.162104451761</v>
      </c>
      <c r="AK107" s="78">
        <f t="shared" si="94"/>
        <v>1493.191171081955</v>
      </c>
      <c r="AL107" s="78">
        <f t="shared" si="94"/>
        <v>1452.2202377121503</v>
      </c>
      <c r="AM107" s="78">
        <f t="shared" si="94"/>
        <v>1411.2493043423442</v>
      </c>
      <c r="AN107" s="78">
        <f t="shared" si="94"/>
        <v>1370.2783709725372</v>
      </c>
      <c r="AO107" s="78">
        <f t="shared" si="94"/>
        <v>1329.3074376027328</v>
      </c>
      <c r="AP107" s="78">
        <f t="shared" si="94"/>
        <v>1288.3365042329265</v>
      </c>
      <c r="AQ107" s="78">
        <f t="shared" si="94"/>
        <v>1247.36557086312</v>
      </c>
      <c r="AR107" s="78">
        <f t="shared" si="94"/>
        <v>1206.394637493315</v>
      </c>
      <c r="AS107" s="78">
        <f t="shared" si="94"/>
        <v>1165.423704123509</v>
      </c>
      <c r="AT107" s="78">
        <f t="shared" si="94"/>
        <v>1124.4527707537022</v>
      </c>
      <c r="AU107" s="78">
        <f t="shared" si="94"/>
        <v>1083.4818373838978</v>
      </c>
      <c r="AV107" s="78">
        <f t="shared" si="94"/>
        <v>1042.5109040140912</v>
      </c>
      <c r="AW107" s="78">
        <f t="shared" si="94"/>
        <v>1001.5399706442856</v>
      </c>
      <c r="AX107" s="78">
        <f t="shared" si="94"/>
        <v>960.56903727448025</v>
      </c>
      <c r="AY107" s="78">
        <f t="shared" si="94"/>
        <v>919.59810390467385</v>
      </c>
      <c r="AZ107" s="78">
        <f t="shared" si="94"/>
        <v>878.62717053486881</v>
      </c>
      <c r="BA107" s="78">
        <f t="shared" si="94"/>
        <v>837.65623716506263</v>
      </c>
      <c r="BB107" s="78">
        <f t="shared" si="94"/>
        <v>796.6853037952568</v>
      </c>
      <c r="BC107" s="78">
        <f t="shared" si="94"/>
        <v>755.71437042545131</v>
      </c>
      <c r="BD107" s="78">
        <f t="shared" si="94"/>
        <v>714.74343705564536</v>
      </c>
      <c r="BE107" s="78">
        <f t="shared" si="94"/>
        <v>673.77250368583952</v>
      </c>
      <c r="BF107" s="78">
        <f t="shared" si="94"/>
        <v>632.80157031603392</v>
      </c>
      <c r="BG107" s="78">
        <f t="shared" si="94"/>
        <v>591.8306369462282</v>
      </c>
      <c r="BH107" s="78">
        <f t="shared" si="94"/>
        <v>0</v>
      </c>
      <c r="BI107" s="78">
        <f t="shared" si="94"/>
        <v>0</v>
      </c>
      <c r="BJ107" s="78">
        <f t="shared" si="94"/>
        <v>0</v>
      </c>
      <c r="BK107" s="78">
        <f t="shared" si="94"/>
        <v>0</v>
      </c>
      <c r="BL107" s="78">
        <f t="shared" si="94"/>
        <v>0</v>
      </c>
    </row>
    <row r="108" spans="3:64">
      <c r="C108" s="83">
        <f t="shared" si="70"/>
        <v>2046</v>
      </c>
      <c r="D108" s="59">
        <f>-PMT(Assumptions!$B$20,$D$117,NPV(Assumptions!$B$20,AE108:BH108))</f>
        <v>1334.9561717456434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483"/>
      <c r="AE108" s="78">
        <f>AD107*(1+$D$73)</f>
        <v>2032.1843533652313</v>
      </c>
      <c r="AF108" s="78">
        <f t="shared" ref="AF108:BL108" si="95">AE107*(1+$D$73)</f>
        <v>1912.9480648083209</v>
      </c>
      <c r="AG108" s="78">
        <f t="shared" si="95"/>
        <v>1794.9230623194967</v>
      </c>
      <c r="AH108" s="78">
        <f t="shared" si="95"/>
        <v>1707.9069831736854</v>
      </c>
      <c r="AI108" s="78">
        <f t="shared" si="95"/>
        <v>1632.519250281503</v>
      </c>
      <c r="AJ108" s="78">
        <f t="shared" si="95"/>
        <v>1565.8527770795429</v>
      </c>
      <c r="AK108" s="78">
        <f t="shared" si="95"/>
        <v>1516.6288232580264</v>
      </c>
      <c r="AL108" s="78">
        <f t="shared" si="95"/>
        <v>1476.1261291267324</v>
      </c>
      <c r="AM108" s="78">
        <f t="shared" si="95"/>
        <v>1435.6234349954398</v>
      </c>
      <c r="AN108" s="78">
        <f t="shared" si="95"/>
        <v>1395.1207408641458</v>
      </c>
      <c r="AO108" s="78">
        <f t="shared" si="95"/>
        <v>1354.6180467328509</v>
      </c>
      <c r="AP108" s="78">
        <f t="shared" si="95"/>
        <v>1314.1153526015585</v>
      </c>
      <c r="AQ108" s="78">
        <f t="shared" si="95"/>
        <v>1273.6126584702643</v>
      </c>
      <c r="AR108" s="78">
        <f t="shared" si="95"/>
        <v>1233.1099643389698</v>
      </c>
      <c r="AS108" s="78">
        <f t="shared" si="95"/>
        <v>1192.6072702076769</v>
      </c>
      <c r="AT108" s="78">
        <f t="shared" si="95"/>
        <v>1152.104576076383</v>
      </c>
      <c r="AU108" s="78">
        <f t="shared" si="95"/>
        <v>1111.6018819450883</v>
      </c>
      <c r="AV108" s="78">
        <f t="shared" si="95"/>
        <v>1071.0991878137959</v>
      </c>
      <c r="AW108" s="78">
        <f t="shared" si="95"/>
        <v>1030.5964936825014</v>
      </c>
      <c r="AX108" s="78">
        <f t="shared" si="95"/>
        <v>990.09379955120789</v>
      </c>
      <c r="AY108" s="78">
        <f t="shared" si="95"/>
        <v>949.59110541991458</v>
      </c>
      <c r="AZ108" s="78">
        <f t="shared" si="95"/>
        <v>909.08841128862036</v>
      </c>
      <c r="BA108" s="78">
        <f t="shared" si="95"/>
        <v>868.58571715732728</v>
      </c>
      <c r="BB108" s="78">
        <f t="shared" si="95"/>
        <v>828.08302302603329</v>
      </c>
      <c r="BC108" s="78">
        <f t="shared" si="95"/>
        <v>787.58032889473952</v>
      </c>
      <c r="BD108" s="78">
        <f t="shared" si="95"/>
        <v>747.0776347634461</v>
      </c>
      <c r="BE108" s="78">
        <f t="shared" si="95"/>
        <v>706.57494063215222</v>
      </c>
      <c r="BF108" s="78">
        <f t="shared" si="95"/>
        <v>666.07224650085845</v>
      </c>
      <c r="BG108" s="78">
        <f t="shared" si="95"/>
        <v>625.56955236956492</v>
      </c>
      <c r="BH108" s="78">
        <f t="shared" si="95"/>
        <v>585.06685823827127</v>
      </c>
      <c r="BI108" s="78">
        <f t="shared" si="95"/>
        <v>0</v>
      </c>
      <c r="BJ108" s="78">
        <f t="shared" si="95"/>
        <v>0</v>
      </c>
      <c r="BK108" s="78">
        <f t="shared" si="95"/>
        <v>0</v>
      </c>
      <c r="BL108" s="78">
        <f t="shared" si="95"/>
        <v>0</v>
      </c>
    </row>
    <row r="109" spans="3:64">
      <c r="C109" s="83">
        <f t="shared" si="70"/>
        <v>2047</v>
      </c>
      <c r="D109" s="59">
        <f>-PMT(Assumptions!$B$20,$D$117,NPV(Assumptions!$B$20,AF109:BI109))</f>
        <v>1319.5231524191042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483"/>
      <c r="AF109" s="78">
        <f>AE108*(1+$D$74)</f>
        <v>2008.6908926326851</v>
      </c>
      <c r="AG109" s="78">
        <f t="shared" ref="AG109:BL109" si="96">AF108*(1+$D$74)</f>
        <v>1890.8330582787446</v>
      </c>
      <c r="AH109" s="78">
        <f t="shared" si="96"/>
        <v>1774.172506685745</v>
      </c>
      <c r="AI109" s="78">
        <f t="shared" si="96"/>
        <v>1688.1623937728334</v>
      </c>
      <c r="AJ109" s="78">
        <f t="shared" si="96"/>
        <v>1613.6461953649537</v>
      </c>
      <c r="AK109" s="78">
        <f t="shared" si="96"/>
        <v>1547.7504328358486</v>
      </c>
      <c r="AL109" s="78">
        <f t="shared" si="96"/>
        <v>1499.0955420642917</v>
      </c>
      <c r="AM109" s="78">
        <f t="shared" si="96"/>
        <v>1459.0610871715098</v>
      </c>
      <c r="AN109" s="78">
        <f t="shared" si="96"/>
        <v>1419.0266322787293</v>
      </c>
      <c r="AO109" s="78">
        <f t="shared" si="96"/>
        <v>1378.9921773859473</v>
      </c>
      <c r="AP109" s="78">
        <f t="shared" si="96"/>
        <v>1338.9577224931645</v>
      </c>
      <c r="AQ109" s="78">
        <f t="shared" si="96"/>
        <v>1298.9232676003842</v>
      </c>
      <c r="AR109" s="78">
        <f t="shared" si="96"/>
        <v>1258.888812707602</v>
      </c>
      <c r="AS109" s="78">
        <f t="shared" si="96"/>
        <v>1218.8543578148197</v>
      </c>
      <c r="AT109" s="78">
        <f t="shared" si="96"/>
        <v>1178.8199029220389</v>
      </c>
      <c r="AU109" s="78">
        <f t="shared" si="96"/>
        <v>1138.7854480292569</v>
      </c>
      <c r="AV109" s="78">
        <f t="shared" si="96"/>
        <v>1098.7509931364743</v>
      </c>
      <c r="AW109" s="78">
        <f t="shared" si="96"/>
        <v>1058.716538243694</v>
      </c>
      <c r="AX109" s="78">
        <f t="shared" si="96"/>
        <v>1018.6820833509117</v>
      </c>
      <c r="AY109" s="78">
        <f t="shared" si="96"/>
        <v>978.64762845813027</v>
      </c>
      <c r="AZ109" s="78">
        <f t="shared" si="96"/>
        <v>938.61317356534903</v>
      </c>
      <c r="BA109" s="78">
        <f t="shared" si="96"/>
        <v>898.57871867256688</v>
      </c>
      <c r="BB109" s="78">
        <f t="shared" si="96"/>
        <v>858.54426377978587</v>
      </c>
      <c r="BC109" s="78">
        <f t="shared" si="96"/>
        <v>818.50980888700394</v>
      </c>
      <c r="BD109" s="78">
        <f t="shared" si="96"/>
        <v>778.47535399422225</v>
      </c>
      <c r="BE109" s="78">
        <f t="shared" si="96"/>
        <v>738.44089910144089</v>
      </c>
      <c r="BF109" s="78">
        <f t="shared" si="96"/>
        <v>698.40644420865908</v>
      </c>
      <c r="BG109" s="78">
        <f t="shared" si="96"/>
        <v>658.37198931587739</v>
      </c>
      <c r="BH109" s="78">
        <f t="shared" si="96"/>
        <v>618.33753442309592</v>
      </c>
      <c r="BI109" s="78">
        <f t="shared" si="96"/>
        <v>578.30307953031433</v>
      </c>
      <c r="BJ109" s="78">
        <f t="shared" si="96"/>
        <v>0</v>
      </c>
      <c r="BK109" s="78">
        <f t="shared" si="96"/>
        <v>0</v>
      </c>
      <c r="BL109" s="78">
        <f t="shared" si="96"/>
        <v>0</v>
      </c>
    </row>
    <row r="110" spans="3:64">
      <c r="C110" s="83">
        <f t="shared" si="70"/>
        <v>2048</v>
      </c>
      <c r="D110" s="59">
        <f>-PMT(Assumptions!$B$20,$D$117,NPV(Assumptions!$B$20,AG110:BJ110))</f>
        <v>1304.09013309256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483"/>
      <c r="AG110" s="78">
        <f>AF109*(1+$D$75)</f>
        <v>1985.1974319001392</v>
      </c>
      <c r="AH110" s="78">
        <f t="shared" ref="AH110:BL110" si="97">AG109*(1+$D$75)</f>
        <v>1868.7180517491688</v>
      </c>
      <c r="AI110" s="78">
        <f t="shared" si="97"/>
        <v>1753.4219510519938</v>
      </c>
      <c r="AJ110" s="78">
        <f t="shared" si="97"/>
        <v>1668.4178043719817</v>
      </c>
      <c r="AK110" s="78">
        <f t="shared" si="97"/>
        <v>1594.7731404484048</v>
      </c>
      <c r="AL110" s="78">
        <f t="shared" si="97"/>
        <v>1529.6480885921546</v>
      </c>
      <c r="AM110" s="78">
        <f t="shared" si="97"/>
        <v>1481.5622608705576</v>
      </c>
      <c r="AN110" s="78">
        <f t="shared" si="97"/>
        <v>1441.9960452162877</v>
      </c>
      <c r="AO110" s="78">
        <f t="shared" si="97"/>
        <v>1402.4298295620192</v>
      </c>
      <c r="AP110" s="78">
        <f t="shared" si="97"/>
        <v>1362.8636139077494</v>
      </c>
      <c r="AQ110" s="78">
        <f t="shared" si="97"/>
        <v>1323.2973982534786</v>
      </c>
      <c r="AR110" s="78">
        <f t="shared" si="97"/>
        <v>1283.7311825992103</v>
      </c>
      <c r="AS110" s="78">
        <f t="shared" si="97"/>
        <v>1244.1649669449403</v>
      </c>
      <c r="AT110" s="78">
        <f t="shared" si="97"/>
        <v>1204.59875129067</v>
      </c>
      <c r="AU110" s="78">
        <f t="shared" si="97"/>
        <v>1165.032535636401</v>
      </c>
      <c r="AV110" s="78">
        <f t="shared" si="97"/>
        <v>1125.4663199821312</v>
      </c>
      <c r="AW110" s="78">
        <f t="shared" si="97"/>
        <v>1085.9001043278606</v>
      </c>
      <c r="AX110" s="78">
        <f t="shared" si="97"/>
        <v>1046.3338886735924</v>
      </c>
      <c r="AY110" s="78">
        <f t="shared" si="97"/>
        <v>1006.7676730193223</v>
      </c>
      <c r="AZ110" s="78">
        <f t="shared" si="97"/>
        <v>967.20145736505287</v>
      </c>
      <c r="BA110" s="78">
        <f t="shared" si="97"/>
        <v>927.6352417107837</v>
      </c>
      <c r="BB110" s="78">
        <f t="shared" si="97"/>
        <v>888.06902605651362</v>
      </c>
      <c r="BC110" s="78">
        <f t="shared" si="97"/>
        <v>848.50281040224456</v>
      </c>
      <c r="BD110" s="78">
        <f t="shared" si="97"/>
        <v>808.93659474797471</v>
      </c>
      <c r="BE110" s="78">
        <f t="shared" si="97"/>
        <v>769.37037909370508</v>
      </c>
      <c r="BF110" s="78">
        <f t="shared" si="97"/>
        <v>729.8041634394358</v>
      </c>
      <c r="BG110" s="78">
        <f t="shared" si="97"/>
        <v>690.23794778516606</v>
      </c>
      <c r="BH110" s="78">
        <f t="shared" si="97"/>
        <v>650.67173213089643</v>
      </c>
      <c r="BI110" s="78">
        <f t="shared" si="97"/>
        <v>611.10551647662703</v>
      </c>
      <c r="BJ110" s="78">
        <f t="shared" si="97"/>
        <v>571.53930082235752</v>
      </c>
      <c r="BK110" s="78">
        <f t="shared" si="97"/>
        <v>0</v>
      </c>
      <c r="BL110" s="78">
        <f t="shared" si="97"/>
        <v>0</v>
      </c>
    </row>
    <row r="111" spans="3:64">
      <c r="C111" s="83">
        <f t="shared" si="70"/>
        <v>2049</v>
      </c>
      <c r="D111" s="59">
        <f>-PMT(Assumptions!$B$20,$D$117,NPV(Assumptions!$B$20,AH111:BK111))</f>
        <v>1288.657113766026</v>
      </c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34"/>
      <c r="P111" s="334"/>
      <c r="Q111" s="334"/>
      <c r="R111" s="334"/>
      <c r="S111" s="334"/>
      <c r="T111" s="334"/>
      <c r="U111" s="334"/>
      <c r="V111" s="334"/>
      <c r="W111" s="334"/>
      <c r="X111" s="336"/>
      <c r="Y111" s="336"/>
      <c r="Z111" s="336"/>
      <c r="AA111" s="336"/>
      <c r="AB111" s="336"/>
      <c r="AC111" s="336"/>
      <c r="AD111" s="336"/>
      <c r="AE111" s="336"/>
      <c r="AF111" s="336"/>
      <c r="AG111" s="483"/>
      <c r="AH111" s="78">
        <f>AG110*(1+$D$76)</f>
        <v>1961.703971167593</v>
      </c>
      <c r="AI111" s="78">
        <f t="shared" ref="AI111:BL111" si="98">AH110*(1+$D$76)</f>
        <v>1846.6030452195926</v>
      </c>
      <c r="AJ111" s="78">
        <f t="shared" si="98"/>
        <v>1732.6713954182421</v>
      </c>
      <c r="AK111" s="78">
        <f t="shared" si="98"/>
        <v>1648.6732149711295</v>
      </c>
      <c r="AL111" s="78">
        <f t="shared" si="98"/>
        <v>1575.9000855318554</v>
      </c>
      <c r="AM111" s="78">
        <f t="shared" si="98"/>
        <v>1511.5457443484602</v>
      </c>
      <c r="AN111" s="78">
        <f t="shared" si="98"/>
        <v>1464.0289796768229</v>
      </c>
      <c r="AO111" s="78">
        <f t="shared" si="98"/>
        <v>1424.9310032610651</v>
      </c>
      <c r="AP111" s="78">
        <f t="shared" si="98"/>
        <v>1385.8330268453087</v>
      </c>
      <c r="AQ111" s="78">
        <f t="shared" si="98"/>
        <v>1346.7350504295509</v>
      </c>
      <c r="AR111" s="78">
        <f t="shared" si="98"/>
        <v>1307.6370740137922</v>
      </c>
      <c r="AS111" s="78">
        <f t="shared" si="98"/>
        <v>1268.5390975980361</v>
      </c>
      <c r="AT111" s="78">
        <f t="shared" si="98"/>
        <v>1229.441121182278</v>
      </c>
      <c r="AU111" s="78">
        <f t="shared" si="98"/>
        <v>1190.3431447665198</v>
      </c>
      <c r="AV111" s="78">
        <f t="shared" si="98"/>
        <v>1151.2451683507629</v>
      </c>
      <c r="AW111" s="78">
        <f t="shared" si="98"/>
        <v>1112.1471919350051</v>
      </c>
      <c r="AX111" s="78">
        <f t="shared" si="98"/>
        <v>1073.0492155192467</v>
      </c>
      <c r="AY111" s="78">
        <f t="shared" si="98"/>
        <v>1033.9512391034905</v>
      </c>
      <c r="AZ111" s="78">
        <f t="shared" si="98"/>
        <v>994.85326268773247</v>
      </c>
      <c r="BA111" s="78">
        <f t="shared" si="98"/>
        <v>955.75528627197514</v>
      </c>
      <c r="BB111" s="78">
        <f t="shared" si="98"/>
        <v>916.65730985621803</v>
      </c>
      <c r="BC111" s="78">
        <f t="shared" si="98"/>
        <v>877.55933344046002</v>
      </c>
      <c r="BD111" s="78">
        <f t="shared" si="98"/>
        <v>838.46135702470303</v>
      </c>
      <c r="BE111" s="78">
        <f t="shared" si="98"/>
        <v>799.36338060894525</v>
      </c>
      <c r="BF111" s="78">
        <f t="shared" si="98"/>
        <v>760.26540419318769</v>
      </c>
      <c r="BG111" s="78">
        <f t="shared" si="98"/>
        <v>721.16742777743048</v>
      </c>
      <c r="BH111" s="78">
        <f t="shared" si="98"/>
        <v>682.0694513616728</v>
      </c>
      <c r="BI111" s="78">
        <f t="shared" si="98"/>
        <v>642.97147494591525</v>
      </c>
      <c r="BJ111" s="78">
        <f t="shared" si="98"/>
        <v>603.87349853015792</v>
      </c>
      <c r="BK111" s="78">
        <f t="shared" si="98"/>
        <v>564.77552211440047</v>
      </c>
      <c r="BL111" s="78">
        <f t="shared" si="98"/>
        <v>0</v>
      </c>
    </row>
    <row r="112" spans="3:64">
      <c r="C112" s="83">
        <f t="shared" si="70"/>
        <v>2050</v>
      </c>
      <c r="D112" s="59">
        <f>-PMT(Assumptions!$B$20,$D$117,NPV(Assumptions!$B$20,AI112:BL112))</f>
        <v>1273.2240944394875</v>
      </c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34"/>
      <c r="P112" s="334"/>
      <c r="Q112" s="334"/>
      <c r="R112" s="334"/>
      <c r="S112" s="334"/>
      <c r="T112" s="334"/>
      <c r="U112" s="334"/>
      <c r="V112" s="334"/>
      <c r="W112" s="334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  <c r="AH112" s="483"/>
      <c r="AI112" s="78">
        <f>AH111*(1+$D$77)</f>
        <v>1938.2105104350483</v>
      </c>
      <c r="AJ112" s="78">
        <f t="shared" ref="AJ112:BL112" si="99">AI111*(1+$D$77)</f>
        <v>1824.4880386900179</v>
      </c>
      <c r="AK112" s="78">
        <f t="shared" si="99"/>
        <v>1711.9208397844918</v>
      </c>
      <c r="AL112" s="78">
        <f t="shared" si="99"/>
        <v>1628.9286255702787</v>
      </c>
      <c r="AM112" s="78">
        <f t="shared" si="99"/>
        <v>1557.0270306153072</v>
      </c>
      <c r="AN112" s="78">
        <f t="shared" si="99"/>
        <v>1493.4434001047671</v>
      </c>
      <c r="AO112" s="78">
        <f t="shared" si="99"/>
        <v>1446.4956984830894</v>
      </c>
      <c r="AP112" s="78">
        <f t="shared" si="99"/>
        <v>1407.8659613058437</v>
      </c>
      <c r="AQ112" s="78">
        <f t="shared" si="99"/>
        <v>1369.2362241285994</v>
      </c>
      <c r="AR112" s="78">
        <f t="shared" si="99"/>
        <v>1330.6064869513536</v>
      </c>
      <c r="AS112" s="78">
        <f t="shared" si="99"/>
        <v>1291.976749774107</v>
      </c>
      <c r="AT112" s="78">
        <f t="shared" si="99"/>
        <v>1253.3470125968629</v>
      </c>
      <c r="AU112" s="78">
        <f t="shared" si="99"/>
        <v>1214.717275419617</v>
      </c>
      <c r="AV112" s="78">
        <f t="shared" si="99"/>
        <v>1176.0875382423708</v>
      </c>
      <c r="AW112" s="78">
        <f t="shared" si="99"/>
        <v>1137.4578010651258</v>
      </c>
      <c r="AX112" s="78">
        <f t="shared" si="99"/>
        <v>1098.82806388788</v>
      </c>
      <c r="AY112" s="78">
        <f t="shared" si="99"/>
        <v>1060.1983267106336</v>
      </c>
      <c r="AZ112" s="78">
        <f t="shared" si="99"/>
        <v>1021.5685895333895</v>
      </c>
      <c r="BA112" s="78">
        <f t="shared" si="99"/>
        <v>982.93885235614357</v>
      </c>
      <c r="BB112" s="78">
        <f t="shared" si="99"/>
        <v>944.3091151788982</v>
      </c>
      <c r="BC112" s="78">
        <f t="shared" si="99"/>
        <v>905.67937800165316</v>
      </c>
      <c r="BD112" s="78">
        <f t="shared" si="99"/>
        <v>867.04964082440722</v>
      </c>
      <c r="BE112" s="78">
        <f t="shared" si="99"/>
        <v>828.4199036471623</v>
      </c>
      <c r="BF112" s="78">
        <f t="shared" si="99"/>
        <v>789.79016646991647</v>
      </c>
      <c r="BG112" s="78">
        <f t="shared" si="99"/>
        <v>751.16042929267098</v>
      </c>
      <c r="BH112" s="78">
        <f t="shared" si="99"/>
        <v>712.53069211542584</v>
      </c>
      <c r="BI112" s="78">
        <f t="shared" si="99"/>
        <v>673.90095493818023</v>
      </c>
      <c r="BJ112" s="78">
        <f t="shared" si="99"/>
        <v>635.27121776093463</v>
      </c>
      <c r="BK112" s="78">
        <f t="shared" si="99"/>
        <v>596.64148058368937</v>
      </c>
      <c r="BL112" s="78">
        <f t="shared" si="99"/>
        <v>558.011743406444</v>
      </c>
    </row>
    <row r="113" spans="2:65">
      <c r="BH113" s="323"/>
    </row>
    <row r="114" spans="2:65">
      <c r="BH114" s="323"/>
    </row>
    <row r="115" spans="2:65">
      <c r="C115" s="98" t="s">
        <v>62</v>
      </c>
      <c r="E115" s="221">
        <v>0</v>
      </c>
      <c r="F115" s="221">
        <f>'Cost curves'!L$27</f>
        <v>-1.8454594314944263E-2</v>
      </c>
      <c r="G115" s="221">
        <f>'Cost curves'!M$27</f>
        <v>-2.0299145299145106E-2</v>
      </c>
      <c r="H115" s="221">
        <f>'Cost curves'!N$27</f>
        <v>-2.0719738276990123E-2</v>
      </c>
      <c r="I115" s="221">
        <f>'Cost curves'!O$27</f>
        <v>-2.1158129175946484E-2</v>
      </c>
      <c r="J115" s="221">
        <f>'Cost curves'!P$27</f>
        <v>-2.1615472127417452E-2</v>
      </c>
      <c r="K115" s="221">
        <f>'Cost curves'!Q$27</f>
        <v>-2.2093023255813884E-2</v>
      </c>
      <c r="L115" s="221">
        <f>'Cost curves'!R$27</f>
        <v>-2.259215219976227E-2</v>
      </c>
      <c r="M115" s="221">
        <f>'Cost curves'!S$27</f>
        <v>-2.3114355231143323E-2</v>
      </c>
      <c r="N115" s="221">
        <f>'Cost curves'!T$27</f>
        <v>-2.3661270236612783E-2</v>
      </c>
      <c r="O115" s="221">
        <f>'Cost curves'!U$27</f>
        <v>-2.4234693877551436E-2</v>
      </c>
      <c r="P115" s="221">
        <f>'Cost curves'!V$27</f>
        <v>-1.1086514878610272E-2</v>
      </c>
      <c r="Q115" s="221">
        <f>'Cost curves'!W$27</f>
        <v>-1.1210803619741546E-2</v>
      </c>
      <c r="R115" s="221">
        <f>'Cost curves'!X$27</f>
        <v>-1.1337910710171442E-2</v>
      </c>
      <c r="S115" s="221">
        <f>'Cost curves'!Y$27</f>
        <v>-1.1467933111823515E-2</v>
      </c>
      <c r="T115" s="221">
        <f>'Cost curves'!Z$27</f>
        <v>-1.1600972286032201E-2</v>
      </c>
      <c r="U115" s="221">
        <f>'Cost curves'!AA$27</f>
        <v>-1.1737134457591803E-2</v>
      </c>
      <c r="V115" s="221">
        <f>'Cost curves'!AB$27</f>
        <v>-1.1876530897626995E-2</v>
      </c>
      <c r="W115" s="221">
        <f>'Cost curves'!AC$27</f>
        <v>-1.2019278226855602E-2</v>
      </c>
      <c r="X115" s="221">
        <f>'Cost curves'!AD$27</f>
        <v>-1.2165498740991862E-2</v>
      </c>
      <c r="Y115" s="221">
        <f>'Cost curves'!AE$27</f>
        <v>-1.2315320760195488E-2</v>
      </c>
      <c r="Z115" s="221">
        <f>'Cost curves'!AF$27</f>
        <v>-1.0810810810810929E-2</v>
      </c>
      <c r="AA115" s="221">
        <f>'Cost curves'!AG$27</f>
        <v>-1.0928961748634001E-2</v>
      </c>
      <c r="AB115" s="221">
        <f>'Cost curves'!AH$27</f>
        <v>-1.1049723756906202E-2</v>
      </c>
      <c r="AC115" s="221">
        <f>'Cost curves'!AI$27</f>
        <v>-1.1173184357542026E-2</v>
      </c>
      <c r="AD115" s="221">
        <f>'Cost curves'!AJ$27</f>
        <v>-1.129943502824852E-2</v>
      </c>
      <c r="AE115" s="221">
        <f>'Cost curves'!AK$27</f>
        <v>-1.142857142857156E-2</v>
      </c>
      <c r="AF115" s="221">
        <f>'Cost curves'!AL$27</f>
        <v>-1.1560693641618632E-2</v>
      </c>
      <c r="AG115" s="221">
        <f>'Cost curves'!AM$27</f>
        <v>-1.169590643274847E-2</v>
      </c>
      <c r="AH115" s="221">
        <f>'Cost curves'!AN$27</f>
        <v>-1.1834319526627357E-2</v>
      </c>
      <c r="AI115" s="221">
        <f>'Cost curves'!AO$27</f>
        <v>-1.1976047904190915E-2</v>
      </c>
      <c r="AJ115" s="221">
        <f>'Cost curves'!AP$27</f>
        <v>0</v>
      </c>
      <c r="AK115" s="221">
        <f>'Cost curves'!AQ$27</f>
        <v>0</v>
      </c>
      <c r="AL115" s="221">
        <f>'Cost curves'!AR$27</f>
        <v>0</v>
      </c>
      <c r="AM115" s="221">
        <f>'Cost curves'!AS$27</f>
        <v>0</v>
      </c>
      <c r="AN115" s="221">
        <f>'Cost curves'!AT$27</f>
        <v>0</v>
      </c>
      <c r="AO115" s="221">
        <f>'Cost curves'!AU$27</f>
        <v>0</v>
      </c>
      <c r="AP115" s="221">
        <f>'Cost curves'!AV$27</f>
        <v>0</v>
      </c>
      <c r="AQ115" s="221">
        <f>'Cost curves'!AW$27</f>
        <v>0</v>
      </c>
      <c r="AR115" s="221">
        <f>'Cost curves'!AX$27</f>
        <v>0</v>
      </c>
      <c r="AS115" s="221">
        <f>'Cost curves'!AY$27</f>
        <v>0</v>
      </c>
      <c r="AT115" s="221">
        <f>'Cost curves'!AZ$27</f>
        <v>0</v>
      </c>
      <c r="AU115" s="221">
        <f>'Cost curves'!BA$27</f>
        <v>0</v>
      </c>
      <c r="AV115" s="221">
        <f>'Cost curves'!BB$27</f>
        <v>0</v>
      </c>
      <c r="AW115" s="221">
        <f>'Cost curves'!BC$27</f>
        <v>0</v>
      </c>
      <c r="AX115" s="221">
        <f>'Cost curves'!BD$27</f>
        <v>0</v>
      </c>
      <c r="AY115" s="221">
        <f>'Cost curves'!BE$27</f>
        <v>0</v>
      </c>
      <c r="AZ115" s="221">
        <f>'Cost curves'!BF$27</f>
        <v>0</v>
      </c>
      <c r="BA115" s="221">
        <f>'Cost curves'!BG$27</f>
        <v>0</v>
      </c>
      <c r="BB115" s="221">
        <f>'Cost curves'!BH$27</f>
        <v>0</v>
      </c>
      <c r="BC115" s="221">
        <f>'Cost curves'!BI$27</f>
        <v>0</v>
      </c>
      <c r="BD115" s="221">
        <f>'Cost curves'!BJ$27</f>
        <v>0</v>
      </c>
      <c r="BE115" s="221">
        <f>'Cost curves'!BK$27</f>
        <v>0</v>
      </c>
      <c r="BF115" s="221">
        <f>'Cost curves'!BL$27</f>
        <v>0</v>
      </c>
      <c r="BG115" s="221">
        <f>'Cost curves'!BM$27</f>
        <v>0</v>
      </c>
      <c r="BH115" s="221">
        <f>'Cost curves'!BN$27</f>
        <v>0</v>
      </c>
    </row>
    <row r="116" spans="2:65">
      <c r="C116" s="98" t="s">
        <v>63</v>
      </c>
      <c r="E116" s="61">
        <f>D82</f>
        <v>2001.3775240985033</v>
      </c>
      <c r="F116" s="318">
        <f>E116*(1+F115)</f>
        <v>1964.4429138202179</v>
      </c>
      <c r="G116" s="318">
        <f t="shared" ref="G116:X116" si="100">F116*(1+G115)</f>
        <v>1924.5664016807052</v>
      </c>
      <c r="H116" s="318">
        <f t="shared" si="100"/>
        <v>1884.6898895411923</v>
      </c>
      <c r="I116" s="318">
        <f t="shared" si="100"/>
        <v>1844.8133774016794</v>
      </c>
      <c r="J116" s="318">
        <f>I116*(1+J115)</f>
        <v>1804.9368652621665</v>
      </c>
      <c r="K116" s="318">
        <f t="shared" si="100"/>
        <v>1765.0603531226536</v>
      </c>
      <c r="L116" s="318">
        <f t="shared" si="100"/>
        <v>1725.1838409831405</v>
      </c>
      <c r="M116" s="318">
        <f t="shared" si="100"/>
        <v>1685.3073288436278</v>
      </c>
      <c r="N116" s="318">
        <f t="shared" si="100"/>
        <v>1645.4308167041147</v>
      </c>
      <c r="O116" s="318">
        <f t="shared" si="100"/>
        <v>1605.5543045646011</v>
      </c>
      <c r="P116" s="318">
        <f t="shared" si="100"/>
        <v>1587.754302878629</v>
      </c>
      <c r="Q116" s="318">
        <f t="shared" si="100"/>
        <v>1569.9543011926569</v>
      </c>
      <c r="R116" s="318">
        <f t="shared" si="100"/>
        <v>1552.154299506685</v>
      </c>
      <c r="S116" s="318">
        <f t="shared" si="100"/>
        <v>1534.3542978207131</v>
      </c>
      <c r="T116" s="318">
        <f t="shared" si="100"/>
        <v>1516.5542961347405</v>
      </c>
      <c r="U116" s="318">
        <f t="shared" si="100"/>
        <v>1498.7542944487686</v>
      </c>
      <c r="V116" s="318">
        <f t="shared" si="100"/>
        <v>1480.9542927627967</v>
      </c>
      <c r="W116" s="318">
        <f t="shared" si="100"/>
        <v>1463.1542910768246</v>
      </c>
      <c r="X116" s="318">
        <f t="shared" si="100"/>
        <v>1445.3542893908527</v>
      </c>
      <c r="Y116" s="318">
        <f>X116*(1+Y115)</f>
        <v>1427.5542877048799</v>
      </c>
      <c r="Z116" s="318">
        <f>Y116*(1+Z115)</f>
        <v>1412.1212683783406</v>
      </c>
      <c r="AA116" s="318">
        <f t="shared" ref="AA116:BH116" si="101">Z116*(1+AA115)</f>
        <v>1396.6882490518012</v>
      </c>
      <c r="AB116" s="318">
        <f t="shared" si="101"/>
        <v>1381.2552297252619</v>
      </c>
      <c r="AC116" s="318">
        <f t="shared" si="101"/>
        <v>1365.8222103987225</v>
      </c>
      <c r="AD116" s="318">
        <f t="shared" si="101"/>
        <v>1350.3891910721834</v>
      </c>
      <c r="AE116" s="318">
        <f t="shared" si="101"/>
        <v>1334.956171745644</v>
      </c>
      <c r="AF116" s="318">
        <f t="shared" si="101"/>
        <v>1319.5231524191047</v>
      </c>
      <c r="AG116" s="318">
        <f t="shared" si="101"/>
        <v>1304.0901330925656</v>
      </c>
      <c r="AH116" s="318">
        <f t="shared" si="101"/>
        <v>1288.6571137660262</v>
      </c>
      <c r="AI116" s="318">
        <f t="shared" si="101"/>
        <v>1273.2240944394878</v>
      </c>
      <c r="AJ116" s="318">
        <f t="shared" si="101"/>
        <v>1273.2240944394878</v>
      </c>
      <c r="AK116" s="318">
        <f t="shared" si="101"/>
        <v>1273.2240944394878</v>
      </c>
      <c r="AL116" s="318">
        <f t="shared" si="101"/>
        <v>1273.2240944394878</v>
      </c>
      <c r="AM116" s="318">
        <f t="shared" si="101"/>
        <v>1273.2240944394878</v>
      </c>
      <c r="AN116" s="318">
        <f t="shared" si="101"/>
        <v>1273.2240944394878</v>
      </c>
      <c r="AO116" s="318">
        <f t="shared" si="101"/>
        <v>1273.2240944394878</v>
      </c>
      <c r="AP116" s="318">
        <f t="shared" si="101"/>
        <v>1273.2240944394878</v>
      </c>
      <c r="AQ116" s="318">
        <f t="shared" si="101"/>
        <v>1273.2240944394878</v>
      </c>
      <c r="AR116" s="318">
        <f t="shared" si="101"/>
        <v>1273.2240944394878</v>
      </c>
      <c r="AS116" s="318">
        <f t="shared" si="101"/>
        <v>1273.2240944394878</v>
      </c>
      <c r="AT116" s="318">
        <f t="shared" si="101"/>
        <v>1273.2240944394878</v>
      </c>
      <c r="AU116" s="318">
        <f t="shared" si="101"/>
        <v>1273.2240944394878</v>
      </c>
      <c r="AV116" s="318">
        <f t="shared" si="101"/>
        <v>1273.2240944394878</v>
      </c>
      <c r="AW116" s="318">
        <f t="shared" si="101"/>
        <v>1273.2240944394878</v>
      </c>
      <c r="AX116" s="318">
        <f t="shared" si="101"/>
        <v>1273.2240944394878</v>
      </c>
      <c r="AY116" s="318">
        <f t="shared" si="101"/>
        <v>1273.2240944394878</v>
      </c>
      <c r="AZ116" s="318">
        <f t="shared" si="101"/>
        <v>1273.2240944394878</v>
      </c>
      <c r="BA116" s="318">
        <f t="shared" si="101"/>
        <v>1273.2240944394878</v>
      </c>
      <c r="BB116" s="318">
        <f t="shared" si="101"/>
        <v>1273.2240944394878</v>
      </c>
      <c r="BC116" s="318">
        <f t="shared" si="101"/>
        <v>1273.2240944394878</v>
      </c>
      <c r="BD116" s="318">
        <f t="shared" si="101"/>
        <v>1273.2240944394878</v>
      </c>
      <c r="BE116" s="318">
        <f t="shared" si="101"/>
        <v>1273.2240944394878</v>
      </c>
      <c r="BF116" s="318">
        <f t="shared" si="101"/>
        <v>1273.2240944394878</v>
      </c>
      <c r="BG116" s="318">
        <f t="shared" si="101"/>
        <v>1273.2240944394878</v>
      </c>
      <c r="BH116" s="318">
        <f t="shared" si="101"/>
        <v>1273.2240944394878</v>
      </c>
    </row>
    <row r="117" spans="2:65">
      <c r="C117" s="323" t="s">
        <v>224</v>
      </c>
      <c r="D117" s="220">
        <f>'Renewable Resource Summary'!$L$24</f>
        <v>30</v>
      </c>
      <c r="BH117" s="323"/>
    </row>
    <row r="118" spans="2:65">
      <c r="BH118" s="323"/>
    </row>
    <row r="119" spans="2:65">
      <c r="C119" s="323" t="s">
        <v>653</v>
      </c>
      <c r="D119" s="61">
        <f>SUM(E116:X116)-SUM(D82:D101)</f>
        <v>0</v>
      </c>
      <c r="H119" s="216"/>
      <c r="BH119" s="323"/>
    </row>
    <row r="120" spans="2:65">
      <c r="C120" s="323" t="s">
        <v>910</v>
      </c>
      <c r="BH120" s="323"/>
    </row>
    <row r="121" spans="2:65">
      <c r="B121" s="323" t="s">
        <v>46</v>
      </c>
      <c r="BH121" s="323"/>
    </row>
    <row r="122" spans="2:65">
      <c r="B122" s="323" t="s">
        <v>48</v>
      </c>
      <c r="BH122" s="323"/>
    </row>
    <row r="123" spans="2:65">
      <c r="B123" s="84" t="s">
        <v>49</v>
      </c>
      <c r="D123" s="323" t="s">
        <v>57</v>
      </c>
      <c r="E123" s="323">
        <f>YEAR(Assumptions!B6)+1</f>
        <v>2020</v>
      </c>
      <c r="F123" s="323">
        <f>E123+1</f>
        <v>2021</v>
      </c>
      <c r="G123" s="323">
        <f t="shared" ref="G123:AE123" si="102">F123+1</f>
        <v>2022</v>
      </c>
      <c r="H123" s="323">
        <f t="shared" si="102"/>
        <v>2023</v>
      </c>
      <c r="I123" s="323">
        <f t="shared" si="102"/>
        <v>2024</v>
      </c>
      <c r="J123" s="323">
        <f t="shared" si="102"/>
        <v>2025</v>
      </c>
      <c r="K123" s="323">
        <f t="shared" si="102"/>
        <v>2026</v>
      </c>
      <c r="L123" s="323">
        <f t="shared" si="102"/>
        <v>2027</v>
      </c>
      <c r="M123" s="323">
        <f t="shared" si="102"/>
        <v>2028</v>
      </c>
      <c r="N123" s="323">
        <f t="shared" si="102"/>
        <v>2029</v>
      </c>
      <c r="O123" s="323">
        <f t="shared" si="102"/>
        <v>2030</v>
      </c>
      <c r="P123" s="323">
        <f t="shared" si="102"/>
        <v>2031</v>
      </c>
      <c r="Q123" s="323">
        <f t="shared" si="102"/>
        <v>2032</v>
      </c>
      <c r="R123" s="323">
        <f t="shared" si="102"/>
        <v>2033</v>
      </c>
      <c r="S123" s="323">
        <f t="shared" si="102"/>
        <v>2034</v>
      </c>
      <c r="T123" s="323">
        <f t="shared" si="102"/>
        <v>2035</v>
      </c>
      <c r="U123" s="323">
        <f t="shared" si="102"/>
        <v>2036</v>
      </c>
      <c r="V123" s="323">
        <f t="shared" si="102"/>
        <v>2037</v>
      </c>
      <c r="W123" s="323">
        <f t="shared" si="102"/>
        <v>2038</v>
      </c>
      <c r="X123" s="323">
        <f t="shared" si="102"/>
        <v>2039</v>
      </c>
      <c r="Y123" s="323">
        <f t="shared" si="102"/>
        <v>2040</v>
      </c>
      <c r="Z123" s="323">
        <f t="shared" si="102"/>
        <v>2041</v>
      </c>
      <c r="AA123" s="323">
        <f t="shared" si="102"/>
        <v>2042</v>
      </c>
      <c r="AB123" s="323">
        <f t="shared" si="102"/>
        <v>2043</v>
      </c>
      <c r="AC123" s="323">
        <f t="shared" si="102"/>
        <v>2044</v>
      </c>
      <c r="AD123" s="323">
        <f t="shared" si="102"/>
        <v>2045</v>
      </c>
      <c r="AE123" s="323">
        <f t="shared" si="102"/>
        <v>2046</v>
      </c>
      <c r="AF123" s="323" t="s">
        <v>3069</v>
      </c>
      <c r="AG123" s="323">
        <f>AE123+1</f>
        <v>2047</v>
      </c>
      <c r="AH123" s="323">
        <f t="shared" ref="AH123:BM123" si="103">AG123+1</f>
        <v>2048</v>
      </c>
      <c r="AI123" s="323">
        <f t="shared" si="103"/>
        <v>2049</v>
      </c>
      <c r="AJ123" s="323">
        <f t="shared" si="103"/>
        <v>2050</v>
      </c>
      <c r="AK123" s="323">
        <f t="shared" si="103"/>
        <v>2051</v>
      </c>
      <c r="AL123" s="323">
        <f t="shared" si="103"/>
        <v>2052</v>
      </c>
      <c r="AM123" s="323">
        <f t="shared" si="103"/>
        <v>2053</v>
      </c>
      <c r="AN123" s="323">
        <f t="shared" si="103"/>
        <v>2054</v>
      </c>
      <c r="AO123" s="323">
        <f t="shared" si="103"/>
        <v>2055</v>
      </c>
      <c r="AP123" s="323">
        <f t="shared" si="103"/>
        <v>2056</v>
      </c>
      <c r="AQ123" s="323">
        <f t="shared" si="103"/>
        <v>2057</v>
      </c>
      <c r="AR123" s="323">
        <f t="shared" si="103"/>
        <v>2058</v>
      </c>
      <c r="AS123" s="323">
        <f t="shared" si="103"/>
        <v>2059</v>
      </c>
      <c r="AT123" s="323">
        <f t="shared" si="103"/>
        <v>2060</v>
      </c>
      <c r="AU123" s="323">
        <f t="shared" si="103"/>
        <v>2061</v>
      </c>
      <c r="AV123" s="323">
        <f t="shared" si="103"/>
        <v>2062</v>
      </c>
      <c r="AW123" s="323">
        <f t="shared" si="103"/>
        <v>2063</v>
      </c>
      <c r="AX123" s="323">
        <f t="shared" si="103"/>
        <v>2064</v>
      </c>
      <c r="AY123" s="323">
        <f t="shared" si="103"/>
        <v>2065</v>
      </c>
      <c r="AZ123" s="323">
        <f t="shared" si="103"/>
        <v>2066</v>
      </c>
      <c r="BA123" s="323">
        <f t="shared" si="103"/>
        <v>2067</v>
      </c>
      <c r="BB123" s="323">
        <f t="shared" si="103"/>
        <v>2068</v>
      </c>
      <c r="BC123" s="323">
        <f t="shared" si="103"/>
        <v>2069</v>
      </c>
      <c r="BD123" s="323">
        <f t="shared" si="103"/>
        <v>2070</v>
      </c>
      <c r="BE123" s="323">
        <f t="shared" si="103"/>
        <v>2071</v>
      </c>
      <c r="BF123" s="323">
        <f t="shared" si="103"/>
        <v>2072</v>
      </c>
      <c r="BG123" s="323">
        <f t="shared" si="103"/>
        <v>2073</v>
      </c>
      <c r="BH123" s="323">
        <f t="shared" si="103"/>
        <v>2074</v>
      </c>
      <c r="BI123" s="323">
        <f t="shared" si="103"/>
        <v>2075</v>
      </c>
      <c r="BJ123" s="323">
        <f t="shared" si="103"/>
        <v>2076</v>
      </c>
      <c r="BK123" s="323">
        <f t="shared" si="103"/>
        <v>2077</v>
      </c>
      <c r="BL123" s="323">
        <f t="shared" si="103"/>
        <v>2078</v>
      </c>
      <c r="BM123" s="323">
        <f t="shared" si="103"/>
        <v>2079</v>
      </c>
    </row>
    <row r="124" spans="2:65">
      <c r="C124" s="337">
        <f>YEAR(Assumptions!B6)+1</f>
        <v>2020</v>
      </c>
      <c r="D124" s="59">
        <f>D82</f>
        <v>2001.3775240985033</v>
      </c>
      <c r="E124" s="100">
        <f>E82</f>
        <v>3046.6678799884694</v>
      </c>
      <c r="F124" s="100">
        <f t="shared" ref="F124:AE124" si="104">F82</f>
        <v>2867.9078330105435</v>
      </c>
      <c r="G124" s="100">
        <f t="shared" si="104"/>
        <v>2690.9637562968328</v>
      </c>
      <c r="H124" s="100">
        <f t="shared" si="104"/>
        <v>2560.5085183470542</v>
      </c>
      <c r="I124" s="100">
        <f t="shared" si="104"/>
        <v>2447.4865949337491</v>
      </c>
      <c r="J124" s="100">
        <f t="shared" si="104"/>
        <v>2347.5396574227989</v>
      </c>
      <c r="K124" s="100">
        <f t="shared" si="104"/>
        <v>2273.7426917165608</v>
      </c>
      <c r="L124" s="100">
        <f t="shared" si="104"/>
        <v>2213.0207119126781</v>
      </c>
      <c r="M124" s="100">
        <f t="shared" si="104"/>
        <v>2152.2987321087958</v>
      </c>
      <c r="N124" s="100">
        <f t="shared" si="104"/>
        <v>2091.5767523049126</v>
      </c>
      <c r="O124" s="100">
        <f t="shared" si="104"/>
        <v>2030.8547725010294</v>
      </c>
      <c r="P124" s="100">
        <f t="shared" si="104"/>
        <v>1970.1327926971471</v>
      </c>
      <c r="Q124" s="100">
        <f t="shared" si="104"/>
        <v>1909.4108128932642</v>
      </c>
      <c r="R124" s="100">
        <f t="shared" si="104"/>
        <v>1848.6888330893814</v>
      </c>
      <c r="S124" s="100">
        <f t="shared" si="104"/>
        <v>1787.9668532854985</v>
      </c>
      <c r="T124" s="100">
        <f t="shared" si="104"/>
        <v>1727.244873481616</v>
      </c>
      <c r="U124" s="100">
        <f t="shared" si="104"/>
        <v>1666.5228936777332</v>
      </c>
      <c r="V124" s="100">
        <f t="shared" si="104"/>
        <v>1605.8009138738505</v>
      </c>
      <c r="W124" s="100">
        <f t="shared" si="104"/>
        <v>1545.0789340699678</v>
      </c>
      <c r="X124" s="100">
        <f t="shared" si="104"/>
        <v>1484.3569542660846</v>
      </c>
      <c r="Y124" s="100">
        <f t="shared" si="104"/>
        <v>1423.6349744622021</v>
      </c>
      <c r="Z124" s="100">
        <f t="shared" si="104"/>
        <v>1362.9129946583193</v>
      </c>
      <c r="AA124" s="100">
        <f t="shared" si="104"/>
        <v>1302.1910148544366</v>
      </c>
      <c r="AB124" s="100">
        <f t="shared" si="104"/>
        <v>1241.4690350505539</v>
      </c>
      <c r="AC124" s="100">
        <f t="shared" si="104"/>
        <v>1180.7470552466714</v>
      </c>
      <c r="AD124" s="100">
        <f t="shared" si="104"/>
        <v>1120.0250754427886</v>
      </c>
      <c r="AE124" s="100">
        <f t="shared" si="104"/>
        <v>1059.3030956389059</v>
      </c>
      <c r="AF124" s="340">
        <f>-PMT(Assumptions!$B$20,2,NPV(Assumptions!$B$20,AG124:AI125))</f>
        <v>2675.8260212412974</v>
      </c>
      <c r="AG124" s="100">
        <f t="shared" ref="AG124:BM124" si="105">AF82</f>
        <v>998.58111583502318</v>
      </c>
      <c r="AH124" s="100">
        <f t="shared" si="105"/>
        <v>937.85913603114045</v>
      </c>
      <c r="AI124" s="100">
        <f t="shared" si="105"/>
        <v>877.13715622725738</v>
      </c>
      <c r="AJ124" s="100">
        <f t="shared" si="105"/>
        <v>0</v>
      </c>
      <c r="AK124" s="100">
        <f t="shared" si="105"/>
        <v>0</v>
      </c>
      <c r="AL124" s="100">
        <f t="shared" si="105"/>
        <v>0</v>
      </c>
      <c r="AM124" s="100">
        <f t="shared" si="105"/>
        <v>0</v>
      </c>
      <c r="AN124" s="100">
        <f t="shared" si="105"/>
        <v>0</v>
      </c>
      <c r="AO124" s="100">
        <f t="shared" si="105"/>
        <v>0</v>
      </c>
      <c r="AP124" s="100">
        <f t="shared" si="105"/>
        <v>0</v>
      </c>
      <c r="AQ124" s="100">
        <f t="shared" si="105"/>
        <v>0</v>
      </c>
      <c r="AR124" s="100">
        <f t="shared" si="105"/>
        <v>0</v>
      </c>
      <c r="AS124" s="100">
        <f t="shared" si="105"/>
        <v>0</v>
      </c>
      <c r="AT124" s="100">
        <f t="shared" si="105"/>
        <v>0</v>
      </c>
      <c r="AU124" s="100">
        <f t="shared" si="105"/>
        <v>0</v>
      </c>
      <c r="AV124" s="100">
        <f t="shared" si="105"/>
        <v>0</v>
      </c>
      <c r="AW124" s="100">
        <f t="shared" si="105"/>
        <v>0</v>
      </c>
      <c r="AX124" s="100">
        <f t="shared" si="105"/>
        <v>0</v>
      </c>
      <c r="AY124" s="100">
        <f t="shared" si="105"/>
        <v>0</v>
      </c>
      <c r="AZ124" s="100">
        <f t="shared" si="105"/>
        <v>0</v>
      </c>
      <c r="BA124" s="100">
        <f t="shared" si="105"/>
        <v>0</v>
      </c>
      <c r="BB124" s="100">
        <f t="shared" si="105"/>
        <v>0</v>
      </c>
      <c r="BC124" s="100">
        <f t="shared" si="105"/>
        <v>0</v>
      </c>
      <c r="BD124" s="100">
        <f t="shared" si="105"/>
        <v>0</v>
      </c>
      <c r="BE124" s="100">
        <f t="shared" si="105"/>
        <v>0</v>
      </c>
      <c r="BF124" s="100">
        <f t="shared" si="105"/>
        <v>0</v>
      </c>
      <c r="BG124" s="100">
        <f t="shared" si="105"/>
        <v>0</v>
      </c>
      <c r="BH124" s="100">
        <f t="shared" si="105"/>
        <v>0</v>
      </c>
      <c r="BI124" s="100">
        <f t="shared" si="105"/>
        <v>0</v>
      </c>
      <c r="BJ124" s="100">
        <f t="shared" si="105"/>
        <v>0</v>
      </c>
      <c r="BK124" s="100">
        <f t="shared" si="105"/>
        <v>0</v>
      </c>
      <c r="BL124" s="100">
        <f t="shared" si="105"/>
        <v>0</v>
      </c>
      <c r="BM124" s="100">
        <f t="shared" si="105"/>
        <v>0</v>
      </c>
    </row>
    <row r="125" spans="2:65">
      <c r="C125" s="337">
        <f>C124+1</f>
        <v>2021</v>
      </c>
      <c r="D125" s="59">
        <f t="shared" ref="D125:D154" si="106">D83</f>
        <v>1964.4429138202181</v>
      </c>
      <c r="E125" s="77"/>
      <c r="F125" s="78">
        <f>E124*(1+$D$46)</f>
        <v>3046.6678799884694</v>
      </c>
      <c r="G125" s="78">
        <f t="shared" ref="G125:AE125" si="107">F124*(1+$D$46)</f>
        <v>2867.9078330105435</v>
      </c>
      <c r="H125" s="78">
        <f t="shared" si="107"/>
        <v>2690.9637562968328</v>
      </c>
      <c r="I125" s="78">
        <f t="shared" si="107"/>
        <v>2560.5085183470542</v>
      </c>
      <c r="J125" s="78">
        <f t="shared" si="107"/>
        <v>2447.4865949337491</v>
      </c>
      <c r="K125" s="78">
        <f t="shared" si="107"/>
        <v>2347.5396574227989</v>
      </c>
      <c r="L125" s="78">
        <f t="shared" si="107"/>
        <v>2273.7426917165608</v>
      </c>
      <c r="M125" s="78">
        <f t="shared" si="107"/>
        <v>2213.0207119126781</v>
      </c>
      <c r="N125" s="78">
        <f t="shared" si="107"/>
        <v>2152.2987321087958</v>
      </c>
      <c r="O125" s="78">
        <f t="shared" si="107"/>
        <v>2091.5767523049126</v>
      </c>
      <c r="P125" s="78">
        <f t="shared" si="107"/>
        <v>2030.8547725010294</v>
      </c>
      <c r="Q125" s="78">
        <f t="shared" si="107"/>
        <v>1970.1327926971471</v>
      </c>
      <c r="R125" s="78">
        <f t="shared" si="107"/>
        <v>1909.4108128932642</v>
      </c>
      <c r="S125" s="78">
        <f t="shared" si="107"/>
        <v>1848.6888330893814</v>
      </c>
      <c r="T125" s="78">
        <f t="shared" si="107"/>
        <v>1787.9668532854985</v>
      </c>
      <c r="U125" s="78">
        <f t="shared" si="107"/>
        <v>1727.244873481616</v>
      </c>
      <c r="V125" s="78">
        <f t="shared" si="107"/>
        <v>1666.5228936777332</v>
      </c>
      <c r="W125" s="78">
        <f t="shared" si="107"/>
        <v>1605.8009138738505</v>
      </c>
      <c r="X125" s="78">
        <f t="shared" si="107"/>
        <v>1545.0789340699678</v>
      </c>
      <c r="Y125" s="78">
        <f t="shared" si="107"/>
        <v>1484.3569542660846</v>
      </c>
      <c r="Z125" s="78">
        <f t="shared" si="107"/>
        <v>1423.6349744622021</v>
      </c>
      <c r="AA125" s="78">
        <f t="shared" si="107"/>
        <v>1362.9129946583193</v>
      </c>
      <c r="AB125" s="78">
        <f t="shared" si="107"/>
        <v>1302.1910148544366</v>
      </c>
      <c r="AC125" s="78">
        <f t="shared" si="107"/>
        <v>1241.4690350505539</v>
      </c>
      <c r="AD125" s="78">
        <f t="shared" si="107"/>
        <v>1180.7470552466714</v>
      </c>
      <c r="AE125" s="78">
        <f t="shared" si="107"/>
        <v>1120.0250754427886</v>
      </c>
      <c r="AF125" s="340">
        <f>-PMT(Assumptions!$B$20,2,NPV(Assumptions!$B$20,AG125:AJ125))</f>
        <v>1864.3818847929429</v>
      </c>
      <c r="AG125" s="78">
        <f>AE124*(1+$D$46)</f>
        <v>1059.3030956389059</v>
      </c>
      <c r="AH125" s="78">
        <f t="shared" ref="AH125:BM125" si="108">AG124*(1+$D$46)</f>
        <v>998.58111583502318</v>
      </c>
      <c r="AI125" s="78">
        <f t="shared" si="108"/>
        <v>937.85913603114045</v>
      </c>
      <c r="AJ125" s="78">
        <f t="shared" si="108"/>
        <v>877.13715622725738</v>
      </c>
      <c r="AK125" s="78">
        <f t="shared" si="108"/>
        <v>0</v>
      </c>
      <c r="AL125" s="78">
        <f t="shared" si="108"/>
        <v>0</v>
      </c>
      <c r="AM125" s="78">
        <f t="shared" si="108"/>
        <v>0</v>
      </c>
      <c r="AN125" s="78">
        <f t="shared" si="108"/>
        <v>0</v>
      </c>
      <c r="AO125" s="78">
        <f t="shared" si="108"/>
        <v>0</v>
      </c>
      <c r="AP125" s="78">
        <f t="shared" si="108"/>
        <v>0</v>
      </c>
      <c r="AQ125" s="78">
        <f t="shared" si="108"/>
        <v>0</v>
      </c>
      <c r="AR125" s="78">
        <f t="shared" si="108"/>
        <v>0</v>
      </c>
      <c r="AS125" s="78">
        <f t="shared" si="108"/>
        <v>0</v>
      </c>
      <c r="AT125" s="78">
        <f t="shared" si="108"/>
        <v>0</v>
      </c>
      <c r="AU125" s="78">
        <f t="shared" si="108"/>
        <v>0</v>
      </c>
      <c r="AV125" s="78">
        <f t="shared" si="108"/>
        <v>0</v>
      </c>
      <c r="AW125" s="78">
        <f t="shared" si="108"/>
        <v>0</v>
      </c>
      <c r="AX125" s="78">
        <f t="shared" si="108"/>
        <v>0</v>
      </c>
      <c r="AY125" s="78">
        <f t="shared" si="108"/>
        <v>0</v>
      </c>
      <c r="AZ125" s="78">
        <f t="shared" si="108"/>
        <v>0</v>
      </c>
      <c r="BA125" s="78">
        <f t="shared" si="108"/>
        <v>0</v>
      </c>
      <c r="BB125" s="78">
        <f t="shared" si="108"/>
        <v>0</v>
      </c>
      <c r="BC125" s="78">
        <f t="shared" si="108"/>
        <v>0</v>
      </c>
      <c r="BD125" s="78">
        <f t="shared" si="108"/>
        <v>0</v>
      </c>
      <c r="BE125" s="78">
        <f t="shared" si="108"/>
        <v>0</v>
      </c>
      <c r="BF125" s="78">
        <f t="shared" si="108"/>
        <v>0</v>
      </c>
      <c r="BG125" s="78">
        <f t="shared" si="108"/>
        <v>0</v>
      </c>
      <c r="BH125" s="78">
        <f t="shared" si="108"/>
        <v>0</v>
      </c>
      <c r="BI125" s="78">
        <f t="shared" si="108"/>
        <v>0</v>
      </c>
      <c r="BJ125" s="78">
        <f t="shared" si="108"/>
        <v>0</v>
      </c>
      <c r="BK125" s="78">
        <f t="shared" si="108"/>
        <v>0</v>
      </c>
      <c r="BL125" s="78">
        <f t="shared" si="108"/>
        <v>0</v>
      </c>
      <c r="BM125" s="78">
        <f t="shared" si="108"/>
        <v>0</v>
      </c>
    </row>
    <row r="126" spans="2:65">
      <c r="C126" s="36">
        <f t="shared" ref="C126:C154" si="109">C125+1</f>
        <v>2022</v>
      </c>
      <c r="D126" s="59">
        <f t="shared" si="106"/>
        <v>1924.5664016807059</v>
      </c>
      <c r="E126" s="77"/>
      <c r="F126" s="79"/>
      <c r="G126" s="78">
        <f>F125*(1+$D$47)</f>
        <v>3046.6678799884694</v>
      </c>
      <c r="H126" s="78">
        <f>G125*(1+$D$47)</f>
        <v>2867.9078330105435</v>
      </c>
      <c r="I126" s="78">
        <f t="shared" ref="I126:AE126" si="110">H125*(1+$D$47)</f>
        <v>2690.9637562968328</v>
      </c>
      <c r="J126" s="78">
        <f t="shared" si="110"/>
        <v>2560.5085183470542</v>
      </c>
      <c r="K126" s="78">
        <f t="shared" si="110"/>
        <v>2447.4865949337491</v>
      </c>
      <c r="L126" s="78">
        <f t="shared" si="110"/>
        <v>2347.5396574227989</v>
      </c>
      <c r="M126" s="78">
        <f t="shared" si="110"/>
        <v>2273.7426917165608</v>
      </c>
      <c r="N126" s="78">
        <f t="shared" si="110"/>
        <v>2213.0207119126781</v>
      </c>
      <c r="O126" s="78">
        <f t="shared" si="110"/>
        <v>2152.2987321087958</v>
      </c>
      <c r="P126" s="78">
        <f t="shared" si="110"/>
        <v>2091.5767523049126</v>
      </c>
      <c r="Q126" s="78">
        <f t="shared" si="110"/>
        <v>2030.8547725010294</v>
      </c>
      <c r="R126" s="78">
        <f t="shared" si="110"/>
        <v>1970.1327926971471</v>
      </c>
      <c r="S126" s="78">
        <f t="shared" si="110"/>
        <v>1909.4108128932642</v>
      </c>
      <c r="T126" s="78">
        <f t="shared" si="110"/>
        <v>1848.6888330893814</v>
      </c>
      <c r="U126" s="78">
        <f t="shared" si="110"/>
        <v>1787.9668532854985</v>
      </c>
      <c r="V126" s="78">
        <f t="shared" si="110"/>
        <v>1727.244873481616</v>
      </c>
      <c r="W126" s="78">
        <f t="shared" si="110"/>
        <v>1666.5228936777332</v>
      </c>
      <c r="X126" s="78">
        <f t="shared" si="110"/>
        <v>1605.8009138738505</v>
      </c>
      <c r="Y126" s="78">
        <f t="shared" si="110"/>
        <v>1545.0789340699678</v>
      </c>
      <c r="Z126" s="78">
        <f t="shared" si="110"/>
        <v>1484.3569542660846</v>
      </c>
      <c r="AA126" s="78">
        <f t="shared" si="110"/>
        <v>1423.6349744622021</v>
      </c>
      <c r="AB126" s="78">
        <f t="shared" si="110"/>
        <v>1362.9129946583193</v>
      </c>
      <c r="AC126" s="78">
        <f t="shared" si="110"/>
        <v>1302.1910148544366</v>
      </c>
      <c r="AD126" s="78">
        <f t="shared" si="110"/>
        <v>1241.4690350505539</v>
      </c>
      <c r="AE126" s="78">
        <f t="shared" si="110"/>
        <v>1180.7470552466714</v>
      </c>
      <c r="AF126" s="340">
        <f>-PMT(Assumptions!$B$20,2,NPV(Assumptions!$B$20,AG126:AK126))</f>
        <v>2359.317975570932</v>
      </c>
      <c r="AG126" s="78">
        <f>AE125*(1+$D$47)</f>
        <v>1120.0250754427886</v>
      </c>
      <c r="AH126" s="78">
        <f t="shared" ref="AH126:BM126" si="111">AG125*(1+$D$47)</f>
        <v>1059.3030956389059</v>
      </c>
      <c r="AI126" s="78">
        <f t="shared" si="111"/>
        <v>998.58111583502318</v>
      </c>
      <c r="AJ126" s="78">
        <f t="shared" si="111"/>
        <v>937.85913603114045</v>
      </c>
      <c r="AK126" s="78">
        <f t="shared" si="111"/>
        <v>877.13715622725738</v>
      </c>
      <c r="AL126" s="78">
        <f t="shared" si="111"/>
        <v>0</v>
      </c>
      <c r="AM126" s="78">
        <f t="shared" si="111"/>
        <v>0</v>
      </c>
      <c r="AN126" s="78">
        <f t="shared" si="111"/>
        <v>0</v>
      </c>
      <c r="AO126" s="78">
        <f t="shared" si="111"/>
        <v>0</v>
      </c>
      <c r="AP126" s="78">
        <f t="shared" si="111"/>
        <v>0</v>
      </c>
      <c r="AQ126" s="78">
        <f t="shared" si="111"/>
        <v>0</v>
      </c>
      <c r="AR126" s="78">
        <f t="shared" si="111"/>
        <v>0</v>
      </c>
      <c r="AS126" s="78">
        <f t="shared" si="111"/>
        <v>0</v>
      </c>
      <c r="AT126" s="78">
        <f t="shared" si="111"/>
        <v>0</v>
      </c>
      <c r="AU126" s="78">
        <f t="shared" si="111"/>
        <v>0</v>
      </c>
      <c r="AV126" s="78">
        <f t="shared" si="111"/>
        <v>0</v>
      </c>
      <c r="AW126" s="78">
        <f t="shared" si="111"/>
        <v>0</v>
      </c>
      <c r="AX126" s="78">
        <f t="shared" si="111"/>
        <v>0</v>
      </c>
      <c r="AY126" s="78">
        <f t="shared" si="111"/>
        <v>0</v>
      </c>
      <c r="AZ126" s="78">
        <f t="shared" si="111"/>
        <v>0</v>
      </c>
      <c r="BA126" s="78">
        <f t="shared" si="111"/>
        <v>0</v>
      </c>
      <c r="BB126" s="78">
        <f t="shared" si="111"/>
        <v>0</v>
      </c>
      <c r="BC126" s="78">
        <f t="shared" si="111"/>
        <v>0</v>
      </c>
      <c r="BD126" s="78">
        <f t="shared" si="111"/>
        <v>0</v>
      </c>
      <c r="BE126" s="78">
        <f t="shared" si="111"/>
        <v>0</v>
      </c>
      <c r="BF126" s="78">
        <f t="shared" si="111"/>
        <v>0</v>
      </c>
      <c r="BG126" s="78">
        <f t="shared" si="111"/>
        <v>0</v>
      </c>
      <c r="BH126" s="78">
        <f t="shared" si="111"/>
        <v>0</v>
      </c>
      <c r="BI126" s="78">
        <f t="shared" si="111"/>
        <v>0</v>
      </c>
      <c r="BJ126" s="78">
        <f t="shared" si="111"/>
        <v>0</v>
      </c>
      <c r="BK126" s="78">
        <f t="shared" si="111"/>
        <v>0</v>
      </c>
      <c r="BL126" s="78">
        <f t="shared" si="111"/>
        <v>0</v>
      </c>
      <c r="BM126" s="78">
        <f t="shared" si="111"/>
        <v>0</v>
      </c>
    </row>
    <row r="127" spans="2:65">
      <c r="C127" s="36">
        <f t="shared" si="109"/>
        <v>2023</v>
      </c>
      <c r="D127" s="59">
        <f t="shared" si="106"/>
        <v>1884.6898895411928</v>
      </c>
      <c r="E127" s="77"/>
      <c r="F127" s="79"/>
      <c r="G127" s="79"/>
      <c r="H127" s="78">
        <f>G126*(1+$D$48)</f>
        <v>2990.4428602509111</v>
      </c>
      <c r="I127" s="78">
        <f t="shared" ref="I127:AE127" si="112">H126*(1+$D$48)</f>
        <v>2814.9817574196832</v>
      </c>
      <c r="J127" s="78">
        <f t="shared" si="112"/>
        <v>2641.3031118581562</v>
      </c>
      <c r="K127" s="78">
        <f t="shared" si="112"/>
        <v>2513.2553724010004</v>
      </c>
      <c r="L127" s="78">
        <f t="shared" si="112"/>
        <v>2402.3192227329823</v>
      </c>
      <c r="M127" s="78">
        <f t="shared" si="112"/>
        <v>2304.216765406818</v>
      </c>
      <c r="N127" s="78">
        <f t="shared" si="112"/>
        <v>2231.7816927643626</v>
      </c>
      <c r="O127" s="78">
        <f t="shared" si="112"/>
        <v>2172.1803124637604</v>
      </c>
      <c r="P127" s="78">
        <f t="shared" si="112"/>
        <v>2112.5789321631592</v>
      </c>
      <c r="Q127" s="78">
        <f t="shared" si="112"/>
        <v>2052.977551862557</v>
      </c>
      <c r="R127" s="78">
        <f t="shared" si="112"/>
        <v>1993.3761715619546</v>
      </c>
      <c r="S127" s="78">
        <f>R126*(1+$D$48)</f>
        <v>1933.7747912613531</v>
      </c>
      <c r="T127" s="78">
        <f t="shared" si="112"/>
        <v>1874.1734109607512</v>
      </c>
      <c r="U127" s="78">
        <f t="shared" si="112"/>
        <v>1814.5720306601493</v>
      </c>
      <c r="V127" s="78">
        <f t="shared" si="112"/>
        <v>1754.9706503595471</v>
      </c>
      <c r="W127" s="78">
        <f t="shared" si="112"/>
        <v>1695.3692700589456</v>
      </c>
      <c r="X127" s="78">
        <f t="shared" si="112"/>
        <v>1635.7678897583437</v>
      </c>
      <c r="Y127" s="78">
        <f t="shared" si="112"/>
        <v>1576.166509457742</v>
      </c>
      <c r="Z127" s="78">
        <f t="shared" si="112"/>
        <v>1516.5651291571401</v>
      </c>
      <c r="AA127" s="78">
        <f t="shared" si="112"/>
        <v>1456.9637488565377</v>
      </c>
      <c r="AB127" s="78">
        <f t="shared" si="112"/>
        <v>1397.3623685559362</v>
      </c>
      <c r="AC127" s="78">
        <f t="shared" si="112"/>
        <v>1337.7609882553343</v>
      </c>
      <c r="AD127" s="78">
        <f t="shared" si="112"/>
        <v>1278.1596079547326</v>
      </c>
      <c r="AE127" s="78">
        <f t="shared" si="112"/>
        <v>1218.5582276541306</v>
      </c>
      <c r="AF127" s="340">
        <f>-PMT(Assumptions!$B$20,2,NPV(Assumptions!$B$20,AG127:AL127))</f>
        <v>2811.9796045227076</v>
      </c>
      <c r="AG127" s="78">
        <f>AE126*(1+$D$48)</f>
        <v>1158.9568473535289</v>
      </c>
      <c r="AH127" s="78">
        <f t="shared" ref="AH127:BM127" si="113">AG126*(1+$D$48)</f>
        <v>1099.3554670529272</v>
      </c>
      <c r="AI127" s="78">
        <f t="shared" si="113"/>
        <v>1039.7540867523253</v>
      </c>
      <c r="AJ127" s="78">
        <f t="shared" si="113"/>
        <v>980.15270645172347</v>
      </c>
      <c r="AK127" s="78">
        <f t="shared" si="113"/>
        <v>920.55132615112166</v>
      </c>
      <c r="AL127" s="78">
        <f t="shared" si="113"/>
        <v>860.9499458505195</v>
      </c>
      <c r="AM127" s="78">
        <f t="shared" si="113"/>
        <v>0</v>
      </c>
      <c r="AN127" s="78">
        <f t="shared" si="113"/>
        <v>0</v>
      </c>
      <c r="AO127" s="78">
        <f t="shared" si="113"/>
        <v>0</v>
      </c>
      <c r="AP127" s="78">
        <f t="shared" si="113"/>
        <v>0</v>
      </c>
      <c r="AQ127" s="78">
        <f t="shared" si="113"/>
        <v>0</v>
      </c>
      <c r="AR127" s="78">
        <f t="shared" si="113"/>
        <v>0</v>
      </c>
      <c r="AS127" s="78">
        <f t="shared" si="113"/>
        <v>0</v>
      </c>
      <c r="AT127" s="78">
        <f t="shared" si="113"/>
        <v>0</v>
      </c>
      <c r="AU127" s="78">
        <f t="shared" si="113"/>
        <v>0</v>
      </c>
      <c r="AV127" s="78">
        <f t="shared" si="113"/>
        <v>0</v>
      </c>
      <c r="AW127" s="78">
        <f t="shared" si="113"/>
        <v>0</v>
      </c>
      <c r="AX127" s="78">
        <f t="shared" si="113"/>
        <v>0</v>
      </c>
      <c r="AY127" s="78">
        <f t="shared" si="113"/>
        <v>0</v>
      </c>
      <c r="AZ127" s="78">
        <f t="shared" si="113"/>
        <v>0</v>
      </c>
      <c r="BA127" s="78">
        <f t="shared" si="113"/>
        <v>0</v>
      </c>
      <c r="BB127" s="78">
        <f t="shared" si="113"/>
        <v>0</v>
      </c>
      <c r="BC127" s="78">
        <f t="shared" si="113"/>
        <v>0</v>
      </c>
      <c r="BD127" s="78">
        <f t="shared" si="113"/>
        <v>0</v>
      </c>
      <c r="BE127" s="78">
        <f t="shared" si="113"/>
        <v>0</v>
      </c>
      <c r="BF127" s="78">
        <f t="shared" si="113"/>
        <v>0</v>
      </c>
      <c r="BG127" s="78">
        <f t="shared" si="113"/>
        <v>0</v>
      </c>
      <c r="BH127" s="78">
        <f t="shared" si="113"/>
        <v>0</v>
      </c>
      <c r="BI127" s="78">
        <f t="shared" si="113"/>
        <v>0</v>
      </c>
      <c r="BJ127" s="78">
        <f t="shared" si="113"/>
        <v>0</v>
      </c>
      <c r="BK127" s="78">
        <f t="shared" si="113"/>
        <v>0</v>
      </c>
      <c r="BL127" s="78">
        <f t="shared" si="113"/>
        <v>0</v>
      </c>
      <c r="BM127" s="78">
        <f t="shared" si="113"/>
        <v>0</v>
      </c>
    </row>
    <row r="128" spans="2:65">
      <c r="C128" s="36">
        <f t="shared" si="109"/>
        <v>2024</v>
      </c>
      <c r="D128" s="59">
        <f t="shared" si="106"/>
        <v>1844.8133774016792</v>
      </c>
      <c r="E128" s="77"/>
      <c r="F128" s="79"/>
      <c r="G128" s="79"/>
      <c r="H128" s="79"/>
      <c r="I128" s="78">
        <f>H127*(1+$D$49)</f>
        <v>2929.7394261218865</v>
      </c>
      <c r="J128" s="78">
        <f t="shared" ref="J128:AE128" si="114">I127*(1+$D$49)</f>
        <v>2757.8400337113781</v>
      </c>
      <c r="K128" s="78">
        <f t="shared" si="114"/>
        <v>2587.6869162114635</v>
      </c>
      <c r="L128" s="78">
        <f t="shared" si="114"/>
        <v>2462.2384364227755</v>
      </c>
      <c r="M128" s="78">
        <f t="shared" si="114"/>
        <v>2353.554195775796</v>
      </c>
      <c r="N128" s="78">
        <f t="shared" si="114"/>
        <v>2257.4431344850987</v>
      </c>
      <c r="O128" s="78">
        <f t="shared" si="114"/>
        <v>2186.4784319069668</v>
      </c>
      <c r="P128" s="78">
        <f t="shared" si="114"/>
        <v>2128.0869086851162</v>
      </c>
      <c r="Q128" s="78">
        <f t="shared" si="114"/>
        <v>2069.6953854632666</v>
      </c>
      <c r="R128" s="78">
        <f t="shared" si="114"/>
        <v>2011.3038622414158</v>
      </c>
      <c r="S128" s="78">
        <f t="shared" si="114"/>
        <v>1952.9123390195648</v>
      </c>
      <c r="T128" s="78">
        <f t="shared" si="114"/>
        <v>1894.5208157977149</v>
      </c>
      <c r="U128" s="78">
        <f t="shared" si="114"/>
        <v>1836.1292925758646</v>
      </c>
      <c r="V128" s="78">
        <f t="shared" si="114"/>
        <v>1777.7377693540141</v>
      </c>
      <c r="W128" s="78">
        <f t="shared" si="114"/>
        <v>1719.3462461321635</v>
      </c>
      <c r="X128" s="78">
        <f t="shared" si="114"/>
        <v>1660.9547229103134</v>
      </c>
      <c r="Y128" s="78">
        <f t="shared" si="114"/>
        <v>1602.5631996884631</v>
      </c>
      <c r="Z128" s="78">
        <f t="shared" si="114"/>
        <v>1544.171676466613</v>
      </c>
      <c r="AA128" s="78">
        <f t="shared" si="114"/>
        <v>1485.7801532447625</v>
      </c>
      <c r="AB128" s="78">
        <f t="shared" si="114"/>
        <v>1427.3886300229117</v>
      </c>
      <c r="AC128" s="78">
        <f t="shared" si="114"/>
        <v>1368.9971068010616</v>
      </c>
      <c r="AD128" s="78">
        <f t="shared" si="114"/>
        <v>1310.6055835792113</v>
      </c>
      <c r="AE128" s="78">
        <f t="shared" si="114"/>
        <v>1252.2140603573612</v>
      </c>
      <c r="AF128" s="340">
        <f>-PMT(Assumptions!$B$20,2,NPV(Assumptions!$B$20,AG128:AM128))</f>
        <v>3250.7967230192353</v>
      </c>
      <c r="AG128" s="78">
        <f>AE127*(1+$D$49)</f>
        <v>1193.8225371355106</v>
      </c>
      <c r="AH128" s="78">
        <f t="shared" ref="AH128:BM128" si="115">AG127*(1+$D$49)</f>
        <v>1135.4310139136605</v>
      </c>
      <c r="AI128" s="78">
        <f t="shared" si="115"/>
        <v>1077.0394906918102</v>
      </c>
      <c r="AJ128" s="78">
        <f t="shared" si="115"/>
        <v>1018.6479674699599</v>
      </c>
      <c r="AK128" s="78">
        <f t="shared" si="115"/>
        <v>960.25644424810957</v>
      </c>
      <c r="AL128" s="78">
        <f t="shared" si="115"/>
        <v>901.86492102625937</v>
      </c>
      <c r="AM128" s="78">
        <f t="shared" si="115"/>
        <v>843.47339780440871</v>
      </c>
      <c r="AN128" s="78">
        <f t="shared" si="115"/>
        <v>0</v>
      </c>
      <c r="AO128" s="78">
        <f t="shared" si="115"/>
        <v>0</v>
      </c>
      <c r="AP128" s="78">
        <f t="shared" si="115"/>
        <v>0</v>
      </c>
      <c r="AQ128" s="78">
        <f t="shared" si="115"/>
        <v>0</v>
      </c>
      <c r="AR128" s="78">
        <f t="shared" si="115"/>
        <v>0</v>
      </c>
      <c r="AS128" s="78">
        <f t="shared" si="115"/>
        <v>0</v>
      </c>
      <c r="AT128" s="78">
        <f t="shared" si="115"/>
        <v>0</v>
      </c>
      <c r="AU128" s="78">
        <f t="shared" si="115"/>
        <v>0</v>
      </c>
      <c r="AV128" s="78">
        <f t="shared" si="115"/>
        <v>0</v>
      </c>
      <c r="AW128" s="78">
        <f t="shared" si="115"/>
        <v>0</v>
      </c>
      <c r="AX128" s="78">
        <f t="shared" si="115"/>
        <v>0</v>
      </c>
      <c r="AY128" s="78">
        <f t="shared" si="115"/>
        <v>0</v>
      </c>
      <c r="AZ128" s="78">
        <f t="shared" si="115"/>
        <v>0</v>
      </c>
      <c r="BA128" s="78">
        <f t="shared" si="115"/>
        <v>0</v>
      </c>
      <c r="BB128" s="78">
        <f t="shared" si="115"/>
        <v>0</v>
      </c>
      <c r="BC128" s="78">
        <f t="shared" si="115"/>
        <v>0</v>
      </c>
      <c r="BD128" s="78">
        <f t="shared" si="115"/>
        <v>0</v>
      </c>
      <c r="BE128" s="78">
        <f t="shared" si="115"/>
        <v>0</v>
      </c>
      <c r="BF128" s="78">
        <f t="shared" si="115"/>
        <v>0</v>
      </c>
      <c r="BG128" s="78">
        <f t="shared" si="115"/>
        <v>0</v>
      </c>
      <c r="BH128" s="78">
        <f t="shared" si="115"/>
        <v>0</v>
      </c>
      <c r="BI128" s="78">
        <f t="shared" si="115"/>
        <v>0</v>
      </c>
      <c r="BJ128" s="78">
        <f t="shared" si="115"/>
        <v>0</v>
      </c>
      <c r="BK128" s="78">
        <f t="shared" si="115"/>
        <v>0</v>
      </c>
      <c r="BL128" s="78">
        <f t="shared" si="115"/>
        <v>0</v>
      </c>
      <c r="BM128" s="78">
        <f t="shared" si="115"/>
        <v>0</v>
      </c>
    </row>
    <row r="129" spans="3:65">
      <c r="C129" s="36">
        <f t="shared" si="109"/>
        <v>2025</v>
      </c>
      <c r="D129" s="59">
        <f t="shared" si="106"/>
        <v>1804.9368652621667</v>
      </c>
      <c r="E129" s="77"/>
      <c r="F129" s="79"/>
      <c r="G129" s="79"/>
      <c r="H129" s="79"/>
      <c r="I129" s="79"/>
      <c r="J129" s="78">
        <f>I128*(1+$D$50)</f>
        <v>2869.0359919928619</v>
      </c>
      <c r="K129" s="78">
        <f t="shared" ref="K129:AE129" si="116">J128*(1+$D$50)</f>
        <v>2700.6983100030725</v>
      </c>
      <c r="L129" s="78">
        <f t="shared" si="116"/>
        <v>2534.0707205647705</v>
      </c>
      <c r="M129" s="78">
        <f t="shared" si="116"/>
        <v>2411.2215004445502</v>
      </c>
      <c r="N129" s="78">
        <f t="shared" si="116"/>
        <v>2304.7891688186096</v>
      </c>
      <c r="O129" s="78">
        <f t="shared" si="116"/>
        <v>2210.6695035633793</v>
      </c>
      <c r="P129" s="78">
        <f t="shared" si="116"/>
        <v>2141.1751710495705</v>
      </c>
      <c r="Q129" s="78">
        <f t="shared" si="116"/>
        <v>2083.9935049064716</v>
      </c>
      <c r="R129" s="78">
        <f t="shared" si="116"/>
        <v>2026.8118387633735</v>
      </c>
      <c r="S129" s="78">
        <f t="shared" si="116"/>
        <v>1969.6301726202742</v>
      </c>
      <c r="T129" s="78">
        <f t="shared" si="116"/>
        <v>1912.4485064771748</v>
      </c>
      <c r="U129" s="78">
        <f t="shared" si="116"/>
        <v>1855.2668403340765</v>
      </c>
      <c r="V129" s="78">
        <f t="shared" si="116"/>
        <v>1798.0851741909776</v>
      </c>
      <c r="W129" s="78">
        <f t="shared" si="116"/>
        <v>1740.9035080478786</v>
      </c>
      <c r="X129" s="78">
        <f t="shared" si="116"/>
        <v>1683.7218419047797</v>
      </c>
      <c r="Y129" s="78">
        <f t="shared" si="116"/>
        <v>1626.540175761681</v>
      </c>
      <c r="Z129" s="78">
        <f t="shared" si="116"/>
        <v>1569.3585096185823</v>
      </c>
      <c r="AA129" s="78">
        <f t="shared" si="116"/>
        <v>1512.1768434754838</v>
      </c>
      <c r="AB129" s="78">
        <f t="shared" si="116"/>
        <v>1454.9951773323846</v>
      </c>
      <c r="AC129" s="78">
        <f t="shared" si="116"/>
        <v>1397.8135111892855</v>
      </c>
      <c r="AD129" s="78">
        <f t="shared" si="116"/>
        <v>1340.631845046187</v>
      </c>
      <c r="AE129" s="78">
        <f t="shared" si="116"/>
        <v>1283.450178903088</v>
      </c>
      <c r="AF129" s="340">
        <f>-PMT(Assumptions!$B$20,3,NPV(Assumptions!$B$20,AG129:AN129))</f>
        <v>2503.3992609087318</v>
      </c>
      <c r="AG129" s="78">
        <f>AE128*(1+$D$50)</f>
        <v>1226.2685127599896</v>
      </c>
      <c r="AH129" s="78">
        <f t="shared" ref="AH129:BM129" si="117">AG128*(1+$D$50)</f>
        <v>1169.0868466168904</v>
      </c>
      <c r="AI129" s="78">
        <f t="shared" si="117"/>
        <v>1111.9051804737919</v>
      </c>
      <c r="AJ129" s="78">
        <f t="shared" si="117"/>
        <v>1054.7235143306932</v>
      </c>
      <c r="AK129" s="78">
        <f t="shared" si="117"/>
        <v>997.54184818759438</v>
      </c>
      <c r="AL129" s="78">
        <f t="shared" si="117"/>
        <v>940.36018204449556</v>
      </c>
      <c r="AM129" s="78">
        <f t="shared" si="117"/>
        <v>883.17851590139685</v>
      </c>
      <c r="AN129" s="78">
        <f t="shared" si="117"/>
        <v>825.9968497582978</v>
      </c>
      <c r="AO129" s="78">
        <f t="shared" si="117"/>
        <v>0</v>
      </c>
      <c r="AP129" s="78">
        <f t="shared" si="117"/>
        <v>0</v>
      </c>
      <c r="AQ129" s="78">
        <f t="shared" si="117"/>
        <v>0</v>
      </c>
      <c r="AR129" s="78">
        <f t="shared" si="117"/>
        <v>0</v>
      </c>
      <c r="AS129" s="78">
        <f t="shared" si="117"/>
        <v>0</v>
      </c>
      <c r="AT129" s="78">
        <f t="shared" si="117"/>
        <v>0</v>
      </c>
      <c r="AU129" s="78">
        <f t="shared" si="117"/>
        <v>0</v>
      </c>
      <c r="AV129" s="78">
        <f t="shared" si="117"/>
        <v>0</v>
      </c>
      <c r="AW129" s="78">
        <f t="shared" si="117"/>
        <v>0</v>
      </c>
      <c r="AX129" s="78">
        <f t="shared" si="117"/>
        <v>0</v>
      </c>
      <c r="AY129" s="78">
        <f t="shared" si="117"/>
        <v>0</v>
      </c>
      <c r="AZ129" s="78">
        <f t="shared" si="117"/>
        <v>0</v>
      </c>
      <c r="BA129" s="78">
        <f t="shared" si="117"/>
        <v>0</v>
      </c>
      <c r="BB129" s="78">
        <f t="shared" si="117"/>
        <v>0</v>
      </c>
      <c r="BC129" s="78">
        <f t="shared" si="117"/>
        <v>0</v>
      </c>
      <c r="BD129" s="78">
        <f t="shared" si="117"/>
        <v>0</v>
      </c>
      <c r="BE129" s="78">
        <f t="shared" si="117"/>
        <v>0</v>
      </c>
      <c r="BF129" s="78">
        <f t="shared" si="117"/>
        <v>0</v>
      </c>
      <c r="BG129" s="78">
        <f t="shared" si="117"/>
        <v>0</v>
      </c>
      <c r="BH129" s="78">
        <f t="shared" si="117"/>
        <v>0</v>
      </c>
      <c r="BI129" s="78">
        <f t="shared" si="117"/>
        <v>0</v>
      </c>
      <c r="BJ129" s="78">
        <f t="shared" si="117"/>
        <v>0</v>
      </c>
      <c r="BK129" s="78">
        <f t="shared" si="117"/>
        <v>0</v>
      </c>
      <c r="BL129" s="78">
        <f t="shared" si="117"/>
        <v>0</v>
      </c>
      <c r="BM129" s="78">
        <f t="shared" si="117"/>
        <v>0</v>
      </c>
    </row>
    <row r="130" spans="3:65">
      <c r="C130" s="36">
        <f t="shared" si="109"/>
        <v>2026</v>
      </c>
      <c r="D130" s="59">
        <f t="shared" si="106"/>
        <v>1765.0603531226543</v>
      </c>
      <c r="E130" s="77"/>
      <c r="F130" s="79"/>
      <c r="G130" s="79"/>
      <c r="H130" s="79"/>
      <c r="I130" s="79"/>
      <c r="J130" s="79"/>
      <c r="K130" s="78">
        <f>J129*(1+$D$51)</f>
        <v>2808.3325578638373</v>
      </c>
      <c r="L130" s="78">
        <f t="shared" ref="L130:AE130" si="118">K129*(1+$D$51)</f>
        <v>2643.5565862947669</v>
      </c>
      <c r="M130" s="78">
        <f t="shared" si="118"/>
        <v>2480.4545249180774</v>
      </c>
      <c r="N130" s="78">
        <f t="shared" si="118"/>
        <v>2360.2045644663249</v>
      </c>
      <c r="O130" s="78">
        <f t="shared" si="118"/>
        <v>2256.0241418614232</v>
      </c>
      <c r="P130" s="78">
        <f t="shared" si="118"/>
        <v>2163.8958726416599</v>
      </c>
      <c r="Q130" s="78">
        <f t="shared" si="118"/>
        <v>2095.8719101921743</v>
      </c>
      <c r="R130" s="78">
        <f t="shared" si="118"/>
        <v>2039.9001011278269</v>
      </c>
      <c r="S130" s="78">
        <f t="shared" si="118"/>
        <v>1983.9282920634805</v>
      </c>
      <c r="T130" s="78">
        <f t="shared" si="118"/>
        <v>1927.9564829991325</v>
      </c>
      <c r="U130" s="78">
        <f t="shared" si="118"/>
        <v>1871.9846739347847</v>
      </c>
      <c r="V130" s="78">
        <f t="shared" si="118"/>
        <v>1816.0128648704381</v>
      </c>
      <c r="W130" s="78">
        <f t="shared" si="118"/>
        <v>1760.0410558060905</v>
      </c>
      <c r="X130" s="78">
        <f t="shared" si="118"/>
        <v>1704.0692467417432</v>
      </c>
      <c r="Y130" s="78">
        <f t="shared" si="118"/>
        <v>1648.0974376773959</v>
      </c>
      <c r="Z130" s="78">
        <f t="shared" si="118"/>
        <v>1592.1256286130485</v>
      </c>
      <c r="AA130" s="78">
        <f t="shared" si="118"/>
        <v>1536.1538195487014</v>
      </c>
      <c r="AB130" s="78">
        <f t="shared" si="118"/>
        <v>1480.1820104843546</v>
      </c>
      <c r="AC130" s="78">
        <f t="shared" si="118"/>
        <v>1424.2102014200068</v>
      </c>
      <c r="AD130" s="78">
        <f t="shared" si="118"/>
        <v>1368.2383923556592</v>
      </c>
      <c r="AE130" s="78">
        <f t="shared" si="118"/>
        <v>1312.2665832913124</v>
      </c>
      <c r="AF130" s="340">
        <f>-PMT(Assumptions!$B$20,4,NPV(Assumptions!$B$20,AG130:AO130))</f>
        <v>2132.7887039261323</v>
      </c>
      <c r="AG130" s="78">
        <f>AE129*(1+$D$51)</f>
        <v>1256.2947742269648</v>
      </c>
      <c r="AH130" s="78">
        <f t="shared" ref="AH130:BM130" si="119">AG129*(1+$D$51)</f>
        <v>1200.3229651626179</v>
      </c>
      <c r="AI130" s="78">
        <f t="shared" si="119"/>
        <v>1144.3511560982702</v>
      </c>
      <c r="AJ130" s="78">
        <f t="shared" si="119"/>
        <v>1088.3793470339233</v>
      </c>
      <c r="AK130" s="78">
        <f t="shared" si="119"/>
        <v>1032.4075379695762</v>
      </c>
      <c r="AL130" s="78">
        <f t="shared" si="119"/>
        <v>976.43572890522887</v>
      </c>
      <c r="AM130" s="78">
        <f t="shared" si="119"/>
        <v>920.46391984088154</v>
      </c>
      <c r="AN130" s="78">
        <f t="shared" si="119"/>
        <v>864.49211077653433</v>
      </c>
      <c r="AO130" s="78">
        <f t="shared" si="119"/>
        <v>808.52030171218689</v>
      </c>
      <c r="AP130" s="78">
        <f t="shared" si="119"/>
        <v>0</v>
      </c>
      <c r="AQ130" s="78">
        <f t="shared" si="119"/>
        <v>0</v>
      </c>
      <c r="AR130" s="78">
        <f t="shared" si="119"/>
        <v>0</v>
      </c>
      <c r="AS130" s="78">
        <f t="shared" si="119"/>
        <v>0</v>
      </c>
      <c r="AT130" s="78">
        <f t="shared" si="119"/>
        <v>0</v>
      </c>
      <c r="AU130" s="78">
        <f t="shared" si="119"/>
        <v>0</v>
      </c>
      <c r="AV130" s="78">
        <f t="shared" si="119"/>
        <v>0</v>
      </c>
      <c r="AW130" s="78">
        <f t="shared" si="119"/>
        <v>0</v>
      </c>
      <c r="AX130" s="78">
        <f t="shared" si="119"/>
        <v>0</v>
      </c>
      <c r="AY130" s="78">
        <f t="shared" si="119"/>
        <v>0</v>
      </c>
      <c r="AZ130" s="78">
        <f t="shared" si="119"/>
        <v>0</v>
      </c>
      <c r="BA130" s="78">
        <f t="shared" si="119"/>
        <v>0</v>
      </c>
      <c r="BB130" s="78">
        <f t="shared" si="119"/>
        <v>0</v>
      </c>
      <c r="BC130" s="78">
        <f t="shared" si="119"/>
        <v>0</v>
      </c>
      <c r="BD130" s="78">
        <f t="shared" si="119"/>
        <v>0</v>
      </c>
      <c r="BE130" s="78">
        <f t="shared" si="119"/>
        <v>0</v>
      </c>
      <c r="BF130" s="78">
        <f t="shared" si="119"/>
        <v>0</v>
      </c>
      <c r="BG130" s="78">
        <f t="shared" si="119"/>
        <v>0</v>
      </c>
      <c r="BH130" s="78">
        <f t="shared" si="119"/>
        <v>0</v>
      </c>
      <c r="BI130" s="78">
        <f t="shared" si="119"/>
        <v>0</v>
      </c>
      <c r="BJ130" s="78">
        <f t="shared" si="119"/>
        <v>0</v>
      </c>
      <c r="BK130" s="78">
        <f t="shared" si="119"/>
        <v>0</v>
      </c>
      <c r="BL130" s="78">
        <f t="shared" si="119"/>
        <v>0</v>
      </c>
      <c r="BM130" s="78">
        <f t="shared" si="119"/>
        <v>0</v>
      </c>
    </row>
    <row r="131" spans="3:65">
      <c r="C131" s="36">
        <f t="shared" si="109"/>
        <v>2027</v>
      </c>
      <c r="D131" s="59">
        <f t="shared" si="106"/>
        <v>1725.183840983141</v>
      </c>
      <c r="E131" s="77"/>
      <c r="F131" s="79"/>
      <c r="G131" s="79"/>
      <c r="H131" s="79"/>
      <c r="I131" s="79"/>
      <c r="J131" s="79"/>
      <c r="K131" s="79"/>
      <c r="L131" s="78">
        <f>K130*(1+$D$52)</f>
        <v>2747.6291237348128</v>
      </c>
      <c r="M131" s="78">
        <f t="shared" ref="M131:AE131" si="120">L130*(1+$D$52)</f>
        <v>2586.4148625864618</v>
      </c>
      <c r="N131" s="78">
        <f t="shared" si="120"/>
        <v>2426.8383292713843</v>
      </c>
      <c r="O131" s="78">
        <f t="shared" si="120"/>
        <v>2309.1876284880996</v>
      </c>
      <c r="P131" s="78">
        <f t="shared" si="120"/>
        <v>2207.2591149042369</v>
      </c>
      <c r="Q131" s="78">
        <f t="shared" si="120"/>
        <v>2117.1222417199406</v>
      </c>
      <c r="R131" s="78">
        <f t="shared" si="120"/>
        <v>2050.568649334778</v>
      </c>
      <c r="S131" s="78">
        <f t="shared" si="120"/>
        <v>1995.8066973491823</v>
      </c>
      <c r="T131" s="78">
        <f t="shared" si="120"/>
        <v>1941.0447453635875</v>
      </c>
      <c r="U131" s="78">
        <f t="shared" si="120"/>
        <v>1886.2827933779911</v>
      </c>
      <c r="V131" s="78">
        <f t="shared" si="120"/>
        <v>1831.5208413923947</v>
      </c>
      <c r="W131" s="78">
        <f t="shared" si="120"/>
        <v>1776.7588894067997</v>
      </c>
      <c r="X131" s="78">
        <f t="shared" si="120"/>
        <v>1721.9969374212037</v>
      </c>
      <c r="Y131" s="78">
        <f t="shared" si="120"/>
        <v>1667.2349854356078</v>
      </c>
      <c r="Z131" s="78">
        <f t="shared" si="120"/>
        <v>1612.4730334500121</v>
      </c>
      <c r="AA131" s="78">
        <f t="shared" si="120"/>
        <v>1557.7110814644163</v>
      </c>
      <c r="AB131" s="78">
        <f t="shared" si="120"/>
        <v>1502.9491294788206</v>
      </c>
      <c r="AC131" s="78">
        <f t="shared" si="120"/>
        <v>1448.1871774932254</v>
      </c>
      <c r="AD131" s="78">
        <f t="shared" si="120"/>
        <v>1393.425225507629</v>
      </c>
      <c r="AE131" s="78">
        <f t="shared" si="120"/>
        <v>1338.663273522033</v>
      </c>
      <c r="AF131" s="340">
        <f>-PMT(Assumptions!$B$20,5,NPV(Assumptions!$B$20,AG131:AK131))</f>
        <v>1178.9849647472456</v>
      </c>
      <c r="AG131" s="78">
        <f>AE130*(1+$D$52)</f>
        <v>1283.9013215364378</v>
      </c>
      <c r="AH131" s="78">
        <f t="shared" ref="AH131:BM131" si="121">AG130*(1+$D$52)</f>
        <v>1229.1393695508416</v>
      </c>
      <c r="AI131" s="78">
        <f t="shared" si="121"/>
        <v>1174.3774175652463</v>
      </c>
      <c r="AJ131" s="78">
        <f t="shared" si="121"/>
        <v>1119.6154655796502</v>
      </c>
      <c r="AK131" s="78">
        <f t="shared" si="121"/>
        <v>1064.8535135940547</v>
      </c>
      <c r="AL131" s="78">
        <f t="shared" si="121"/>
        <v>1010.0915616084592</v>
      </c>
      <c r="AM131" s="78">
        <f t="shared" si="121"/>
        <v>955.32960962286336</v>
      </c>
      <c r="AN131" s="78">
        <f t="shared" si="121"/>
        <v>900.56765763726753</v>
      </c>
      <c r="AO131" s="78">
        <f t="shared" si="121"/>
        <v>845.80570565167193</v>
      </c>
      <c r="AP131" s="78">
        <f t="shared" si="121"/>
        <v>791.04375366607599</v>
      </c>
      <c r="AQ131" s="78">
        <f t="shared" si="121"/>
        <v>0</v>
      </c>
      <c r="AR131" s="78">
        <f t="shared" si="121"/>
        <v>0</v>
      </c>
      <c r="AS131" s="78">
        <f t="shared" si="121"/>
        <v>0</v>
      </c>
      <c r="AT131" s="78">
        <f t="shared" si="121"/>
        <v>0</v>
      </c>
      <c r="AU131" s="78">
        <f t="shared" si="121"/>
        <v>0</v>
      </c>
      <c r="AV131" s="78">
        <f t="shared" si="121"/>
        <v>0</v>
      </c>
      <c r="AW131" s="78">
        <f t="shared" si="121"/>
        <v>0</v>
      </c>
      <c r="AX131" s="78">
        <f t="shared" si="121"/>
        <v>0</v>
      </c>
      <c r="AY131" s="78">
        <f t="shared" si="121"/>
        <v>0</v>
      </c>
      <c r="AZ131" s="78">
        <f t="shared" si="121"/>
        <v>0</v>
      </c>
      <c r="BA131" s="78">
        <f t="shared" si="121"/>
        <v>0</v>
      </c>
      <c r="BB131" s="78">
        <f t="shared" si="121"/>
        <v>0</v>
      </c>
      <c r="BC131" s="78">
        <f t="shared" si="121"/>
        <v>0</v>
      </c>
      <c r="BD131" s="78">
        <f t="shared" si="121"/>
        <v>0</v>
      </c>
      <c r="BE131" s="78">
        <f t="shared" si="121"/>
        <v>0</v>
      </c>
      <c r="BF131" s="78">
        <f t="shared" si="121"/>
        <v>0</v>
      </c>
      <c r="BG131" s="78">
        <f t="shared" si="121"/>
        <v>0</v>
      </c>
      <c r="BH131" s="78">
        <f t="shared" si="121"/>
        <v>0</v>
      </c>
      <c r="BI131" s="78">
        <f t="shared" si="121"/>
        <v>0</v>
      </c>
      <c r="BJ131" s="78">
        <f t="shared" si="121"/>
        <v>0</v>
      </c>
      <c r="BK131" s="78">
        <f t="shared" si="121"/>
        <v>0</v>
      </c>
      <c r="BL131" s="78">
        <f t="shared" si="121"/>
        <v>0</v>
      </c>
      <c r="BM131" s="78">
        <f t="shared" si="121"/>
        <v>0</v>
      </c>
    </row>
    <row r="132" spans="3:65">
      <c r="C132" s="36">
        <f t="shared" si="109"/>
        <v>2028</v>
      </c>
      <c r="D132" s="59">
        <f t="shared" si="106"/>
        <v>1685.3073288436283</v>
      </c>
      <c r="E132" s="77"/>
      <c r="F132" s="79"/>
      <c r="G132" s="79"/>
      <c r="H132" s="79"/>
      <c r="I132" s="79"/>
      <c r="J132" s="79"/>
      <c r="K132" s="79"/>
      <c r="L132" s="79"/>
      <c r="M132" s="78">
        <f>L131*(1+$D$53)</f>
        <v>2686.9256896057882</v>
      </c>
      <c r="N132" s="78">
        <f t="shared" ref="N132:AE132" si="122">M131*(1+$D$53)</f>
        <v>2529.2731388781567</v>
      </c>
      <c r="O132" s="78">
        <f t="shared" si="122"/>
        <v>2373.2221336246912</v>
      </c>
      <c r="P132" s="78">
        <f t="shared" si="122"/>
        <v>2258.1706925098742</v>
      </c>
      <c r="Q132" s="78">
        <f t="shared" si="122"/>
        <v>2158.4940879470505</v>
      </c>
      <c r="R132" s="78">
        <f t="shared" si="122"/>
        <v>2070.3486107982212</v>
      </c>
      <c r="S132" s="78">
        <f t="shared" si="122"/>
        <v>2005.265388477382</v>
      </c>
      <c r="T132" s="78">
        <f t="shared" si="122"/>
        <v>1951.7132935705376</v>
      </c>
      <c r="U132" s="78">
        <f t="shared" si="122"/>
        <v>1898.1611986636944</v>
      </c>
      <c r="V132" s="78">
        <f t="shared" si="122"/>
        <v>1844.6091037568497</v>
      </c>
      <c r="W132" s="78">
        <f t="shared" si="122"/>
        <v>1791.0570088500046</v>
      </c>
      <c r="X132" s="78">
        <f t="shared" si="122"/>
        <v>1737.5049139431612</v>
      </c>
      <c r="Y132" s="78">
        <f t="shared" si="122"/>
        <v>1683.9528190363169</v>
      </c>
      <c r="Z132" s="78">
        <f t="shared" si="122"/>
        <v>1630.4007241294723</v>
      </c>
      <c r="AA132" s="78">
        <f t="shared" si="122"/>
        <v>1576.8486292226282</v>
      </c>
      <c r="AB132" s="78">
        <f t="shared" si="122"/>
        <v>1523.2965343157841</v>
      </c>
      <c r="AC132" s="78">
        <f t="shared" si="122"/>
        <v>1469.7444394089398</v>
      </c>
      <c r="AD132" s="78">
        <f t="shared" si="122"/>
        <v>1416.1923445020961</v>
      </c>
      <c r="AE132" s="78">
        <f t="shared" si="122"/>
        <v>1362.6402495952511</v>
      </c>
      <c r="AF132" s="340">
        <f>AG132</f>
        <v>1309.0881546884068</v>
      </c>
      <c r="AG132" s="78">
        <f>AE131*(1+$D$53)</f>
        <v>1309.0881546884068</v>
      </c>
      <c r="AH132" s="78">
        <f t="shared" ref="AH132:BM132" si="123">AG131*(1+$D$53)</f>
        <v>1255.5360597815632</v>
      </c>
      <c r="AI132" s="78">
        <f t="shared" si="123"/>
        <v>1201.9839648747184</v>
      </c>
      <c r="AJ132" s="78">
        <f t="shared" si="123"/>
        <v>1148.4318699678747</v>
      </c>
      <c r="AK132" s="78">
        <f t="shared" si="123"/>
        <v>1094.8797750610302</v>
      </c>
      <c r="AL132" s="78">
        <f t="shared" si="123"/>
        <v>1041.3276801541861</v>
      </c>
      <c r="AM132" s="78">
        <f t="shared" si="123"/>
        <v>987.77558524734218</v>
      </c>
      <c r="AN132" s="78">
        <f t="shared" si="123"/>
        <v>934.22349034049785</v>
      </c>
      <c r="AO132" s="78">
        <f t="shared" si="123"/>
        <v>880.67139543365352</v>
      </c>
      <c r="AP132" s="78">
        <f t="shared" si="123"/>
        <v>827.11930052680952</v>
      </c>
      <c r="AQ132" s="78">
        <f t="shared" si="123"/>
        <v>773.56720561996508</v>
      </c>
      <c r="AR132" s="78">
        <f t="shared" si="123"/>
        <v>0</v>
      </c>
      <c r="AS132" s="78">
        <f t="shared" si="123"/>
        <v>0</v>
      </c>
      <c r="AT132" s="78">
        <f t="shared" si="123"/>
        <v>0</v>
      </c>
      <c r="AU132" s="78">
        <f t="shared" si="123"/>
        <v>0</v>
      </c>
      <c r="AV132" s="78">
        <f t="shared" si="123"/>
        <v>0</v>
      </c>
      <c r="AW132" s="78">
        <f t="shared" si="123"/>
        <v>0</v>
      </c>
      <c r="AX132" s="78">
        <f t="shared" si="123"/>
        <v>0</v>
      </c>
      <c r="AY132" s="78">
        <f t="shared" si="123"/>
        <v>0</v>
      </c>
      <c r="AZ132" s="78">
        <f t="shared" si="123"/>
        <v>0</v>
      </c>
      <c r="BA132" s="78">
        <f t="shared" si="123"/>
        <v>0</v>
      </c>
      <c r="BB132" s="78">
        <f t="shared" si="123"/>
        <v>0</v>
      </c>
      <c r="BC132" s="78">
        <f t="shared" si="123"/>
        <v>0</v>
      </c>
      <c r="BD132" s="78">
        <f t="shared" si="123"/>
        <v>0</v>
      </c>
      <c r="BE132" s="78">
        <f t="shared" si="123"/>
        <v>0</v>
      </c>
      <c r="BF132" s="78">
        <f t="shared" si="123"/>
        <v>0</v>
      </c>
      <c r="BG132" s="78">
        <f t="shared" si="123"/>
        <v>0</v>
      </c>
      <c r="BH132" s="78">
        <f t="shared" si="123"/>
        <v>0</v>
      </c>
      <c r="BI132" s="78">
        <f t="shared" si="123"/>
        <v>0</v>
      </c>
      <c r="BJ132" s="78">
        <f t="shared" si="123"/>
        <v>0</v>
      </c>
      <c r="BK132" s="78">
        <f t="shared" si="123"/>
        <v>0</v>
      </c>
      <c r="BL132" s="78">
        <f t="shared" si="123"/>
        <v>0</v>
      </c>
      <c r="BM132" s="78">
        <f t="shared" si="123"/>
        <v>0</v>
      </c>
    </row>
    <row r="133" spans="3:65">
      <c r="C133" s="36">
        <f t="shared" si="109"/>
        <v>2029</v>
      </c>
      <c r="D133" s="59">
        <f t="shared" si="106"/>
        <v>1645.4308167041152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8">
        <f>M132*(1+$D$54)</f>
        <v>2626.2222554767632</v>
      </c>
      <c r="O133" s="78">
        <f t="shared" ref="O133:AE133" si="124">N132*(1+$D$54)</f>
        <v>2472.1314151698507</v>
      </c>
      <c r="P133" s="78">
        <f t="shared" si="124"/>
        <v>2319.6059379779977</v>
      </c>
      <c r="Q133" s="78">
        <f t="shared" si="124"/>
        <v>2207.1537565316485</v>
      </c>
      <c r="R133" s="78">
        <f t="shared" si="124"/>
        <v>2109.7290609898637</v>
      </c>
      <c r="S133" s="78">
        <f t="shared" si="124"/>
        <v>2023.5749798765014</v>
      </c>
      <c r="T133" s="78">
        <f t="shared" si="124"/>
        <v>1959.9621276199855</v>
      </c>
      <c r="U133" s="78">
        <f t="shared" si="124"/>
        <v>1907.6198897918928</v>
      </c>
      <c r="V133" s="78">
        <f t="shared" si="124"/>
        <v>1855.277651963801</v>
      </c>
      <c r="W133" s="78">
        <f t="shared" si="124"/>
        <v>1802.9354141357078</v>
      </c>
      <c r="X133" s="78">
        <f t="shared" si="124"/>
        <v>1750.5931763076144</v>
      </c>
      <c r="Y133" s="78">
        <f t="shared" si="124"/>
        <v>1698.2509384795223</v>
      </c>
      <c r="Z133" s="78">
        <f t="shared" si="124"/>
        <v>1645.9087006514296</v>
      </c>
      <c r="AA133" s="78">
        <f t="shared" si="124"/>
        <v>1593.5664628233367</v>
      </c>
      <c r="AB133" s="78">
        <f t="shared" si="124"/>
        <v>1541.2242249952442</v>
      </c>
      <c r="AC133" s="78">
        <f t="shared" si="124"/>
        <v>1488.8819871671515</v>
      </c>
      <c r="AD133" s="78">
        <f t="shared" si="124"/>
        <v>1436.5397493390587</v>
      </c>
      <c r="AE133" s="78">
        <f t="shared" si="124"/>
        <v>1384.1975115109667</v>
      </c>
      <c r="AF133" s="340">
        <f>-PMT(Assumptions!$B$20,2,NPV(Assumptions!$B$20,AG133:AH133))</f>
        <v>1306.2349908497392</v>
      </c>
      <c r="AG133" s="78">
        <f>AE132*(1+$D$54)</f>
        <v>1331.8552736828731</v>
      </c>
      <c r="AH133" s="78">
        <f t="shared" ref="AH133:BM133" si="125">AG132*(1+$D$54)</f>
        <v>1279.5130358547804</v>
      </c>
      <c r="AI133" s="78">
        <f t="shared" si="125"/>
        <v>1227.1707980266883</v>
      </c>
      <c r="AJ133" s="78">
        <f t="shared" si="125"/>
        <v>1174.8285601985949</v>
      </c>
      <c r="AK133" s="78">
        <f t="shared" si="125"/>
        <v>1122.4863223705029</v>
      </c>
      <c r="AL133" s="78">
        <f t="shared" si="125"/>
        <v>1070.1440845424099</v>
      </c>
      <c r="AM133" s="78">
        <f t="shared" si="125"/>
        <v>1017.8018467143173</v>
      </c>
      <c r="AN133" s="78">
        <f t="shared" si="125"/>
        <v>965.45960888622494</v>
      </c>
      <c r="AO133" s="78">
        <f t="shared" si="125"/>
        <v>913.11737105813211</v>
      </c>
      <c r="AP133" s="78">
        <f t="shared" si="125"/>
        <v>860.77513323003939</v>
      </c>
      <c r="AQ133" s="78">
        <f t="shared" si="125"/>
        <v>808.43289540194689</v>
      </c>
      <c r="AR133" s="78">
        <f t="shared" si="125"/>
        <v>756.09065757385406</v>
      </c>
      <c r="AS133" s="78">
        <f t="shared" si="125"/>
        <v>0</v>
      </c>
      <c r="AT133" s="78">
        <f t="shared" si="125"/>
        <v>0</v>
      </c>
      <c r="AU133" s="78">
        <f t="shared" si="125"/>
        <v>0</v>
      </c>
      <c r="AV133" s="78">
        <f t="shared" si="125"/>
        <v>0</v>
      </c>
      <c r="AW133" s="78">
        <f t="shared" si="125"/>
        <v>0</v>
      </c>
      <c r="AX133" s="78">
        <f t="shared" si="125"/>
        <v>0</v>
      </c>
      <c r="AY133" s="78">
        <f t="shared" si="125"/>
        <v>0</v>
      </c>
      <c r="AZ133" s="78">
        <f t="shared" si="125"/>
        <v>0</v>
      </c>
      <c r="BA133" s="78">
        <f t="shared" si="125"/>
        <v>0</v>
      </c>
      <c r="BB133" s="78">
        <f t="shared" si="125"/>
        <v>0</v>
      </c>
      <c r="BC133" s="78">
        <f t="shared" si="125"/>
        <v>0</v>
      </c>
      <c r="BD133" s="78">
        <f t="shared" si="125"/>
        <v>0</v>
      </c>
      <c r="BE133" s="78">
        <f t="shared" si="125"/>
        <v>0</v>
      </c>
      <c r="BF133" s="78">
        <f t="shared" si="125"/>
        <v>0</v>
      </c>
      <c r="BG133" s="78">
        <f t="shared" si="125"/>
        <v>0</v>
      </c>
      <c r="BH133" s="78">
        <f t="shared" si="125"/>
        <v>0</v>
      </c>
      <c r="BI133" s="78">
        <f t="shared" si="125"/>
        <v>0</v>
      </c>
      <c r="BJ133" s="78">
        <f t="shared" si="125"/>
        <v>0</v>
      </c>
      <c r="BK133" s="78">
        <f t="shared" si="125"/>
        <v>0</v>
      </c>
      <c r="BL133" s="78">
        <f t="shared" si="125"/>
        <v>0</v>
      </c>
      <c r="BM133" s="78">
        <f t="shared" si="125"/>
        <v>0</v>
      </c>
    </row>
    <row r="134" spans="3:65">
      <c r="C134" s="36">
        <f t="shared" si="109"/>
        <v>2030</v>
      </c>
      <c r="D134" s="59">
        <f t="shared" si="106"/>
        <v>1605.554304564601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8">
        <f>N133*(1+$D$55)</f>
        <v>2565.5188213477386</v>
      </c>
      <c r="P134" s="78">
        <f t="shared" ref="P134:AE134" si="126">O133*(1+$D$55)</f>
        <v>2414.9896914615456</v>
      </c>
      <c r="Q134" s="78">
        <f t="shared" si="126"/>
        <v>2265.9897423313046</v>
      </c>
      <c r="R134" s="78">
        <f t="shared" si="126"/>
        <v>2156.1368205534236</v>
      </c>
      <c r="S134" s="78">
        <f t="shared" si="126"/>
        <v>2060.9640340326773</v>
      </c>
      <c r="T134" s="78">
        <f t="shared" si="126"/>
        <v>1976.8013489547823</v>
      </c>
      <c r="U134" s="78">
        <f t="shared" si="126"/>
        <v>1914.6588667625897</v>
      </c>
      <c r="V134" s="78">
        <f t="shared" si="126"/>
        <v>1863.5264860132484</v>
      </c>
      <c r="W134" s="78">
        <f t="shared" si="126"/>
        <v>1812.3941052639082</v>
      </c>
      <c r="X134" s="78">
        <f t="shared" si="126"/>
        <v>1761.2617245145664</v>
      </c>
      <c r="Y134" s="78">
        <f t="shared" si="126"/>
        <v>1710.1293437652246</v>
      </c>
      <c r="Z134" s="78">
        <f t="shared" si="126"/>
        <v>1658.9969630158841</v>
      </c>
      <c r="AA134" s="78">
        <f t="shared" si="126"/>
        <v>1607.8645822665428</v>
      </c>
      <c r="AB134" s="78">
        <f t="shared" si="126"/>
        <v>1556.7322015172015</v>
      </c>
      <c r="AC134" s="78">
        <f t="shared" si="126"/>
        <v>1505.5998207678606</v>
      </c>
      <c r="AD134" s="78">
        <f t="shared" si="126"/>
        <v>1454.4674400185193</v>
      </c>
      <c r="AE134" s="78">
        <f t="shared" si="126"/>
        <v>1403.3350592691781</v>
      </c>
      <c r="AF134" s="340">
        <f>-PMT(Assumptions!$B$20,3,NPV(Assumptions!$B$20,AG134:AI134))</f>
        <v>1302.5050295370067</v>
      </c>
      <c r="AG134" s="78">
        <f>AE133*(1+$D$55)</f>
        <v>1352.2026785198375</v>
      </c>
      <c r="AH134" s="78">
        <f t="shared" ref="AH134:BM134" si="127">AG133*(1+$D$55)</f>
        <v>1301.0702977704955</v>
      </c>
      <c r="AI134" s="78">
        <f t="shared" si="127"/>
        <v>1249.9379170211544</v>
      </c>
      <c r="AJ134" s="78">
        <f t="shared" si="127"/>
        <v>1198.8055362718137</v>
      </c>
      <c r="AK134" s="78">
        <f t="shared" si="127"/>
        <v>1147.6731555224719</v>
      </c>
      <c r="AL134" s="78">
        <f t="shared" si="127"/>
        <v>1096.5407747731313</v>
      </c>
      <c r="AM134" s="78">
        <f t="shared" si="127"/>
        <v>1045.4083940237899</v>
      </c>
      <c r="AN134" s="78">
        <f t="shared" si="127"/>
        <v>994.27601327444881</v>
      </c>
      <c r="AO134" s="78">
        <f t="shared" si="127"/>
        <v>943.14363252510805</v>
      </c>
      <c r="AP134" s="78">
        <f t="shared" si="127"/>
        <v>892.01125177576671</v>
      </c>
      <c r="AQ134" s="78">
        <f t="shared" si="127"/>
        <v>840.87887102642549</v>
      </c>
      <c r="AR134" s="78">
        <f t="shared" si="127"/>
        <v>789.74649027708449</v>
      </c>
      <c r="AS134" s="78">
        <f t="shared" si="127"/>
        <v>738.61410952774327</v>
      </c>
      <c r="AT134" s="78">
        <f t="shared" si="127"/>
        <v>0</v>
      </c>
      <c r="AU134" s="78">
        <f t="shared" si="127"/>
        <v>0</v>
      </c>
      <c r="AV134" s="78">
        <f t="shared" si="127"/>
        <v>0</v>
      </c>
      <c r="AW134" s="78">
        <f t="shared" si="127"/>
        <v>0</v>
      </c>
      <c r="AX134" s="78">
        <f t="shared" si="127"/>
        <v>0</v>
      </c>
      <c r="AY134" s="78">
        <f t="shared" si="127"/>
        <v>0</v>
      </c>
      <c r="AZ134" s="78">
        <f t="shared" si="127"/>
        <v>0</v>
      </c>
      <c r="BA134" s="78">
        <f t="shared" si="127"/>
        <v>0</v>
      </c>
      <c r="BB134" s="78">
        <f t="shared" si="127"/>
        <v>0</v>
      </c>
      <c r="BC134" s="78">
        <f t="shared" si="127"/>
        <v>0</v>
      </c>
      <c r="BD134" s="78">
        <f t="shared" si="127"/>
        <v>0</v>
      </c>
      <c r="BE134" s="78">
        <f t="shared" si="127"/>
        <v>0</v>
      </c>
      <c r="BF134" s="78">
        <f t="shared" si="127"/>
        <v>0</v>
      </c>
      <c r="BG134" s="78">
        <f t="shared" si="127"/>
        <v>0</v>
      </c>
      <c r="BH134" s="78">
        <f t="shared" si="127"/>
        <v>0</v>
      </c>
      <c r="BI134" s="78">
        <f t="shared" si="127"/>
        <v>0</v>
      </c>
      <c r="BJ134" s="78">
        <f t="shared" si="127"/>
        <v>0</v>
      </c>
      <c r="BK134" s="78">
        <f t="shared" si="127"/>
        <v>0</v>
      </c>
      <c r="BL134" s="78">
        <f t="shared" si="127"/>
        <v>0</v>
      </c>
      <c r="BM134" s="78">
        <f t="shared" si="127"/>
        <v>0</v>
      </c>
    </row>
    <row r="135" spans="3:65">
      <c r="C135" s="36">
        <f t="shared" si="109"/>
        <v>2031</v>
      </c>
      <c r="D135" s="59">
        <f t="shared" si="106"/>
        <v>1587.7543028786295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8">
        <f>O134*(1+$D$56)</f>
        <v>2504.8153872187136</v>
      </c>
      <c r="Q135" s="78">
        <f t="shared" ref="Q135:AE135" si="128">P134*(1+$D$56)</f>
        <v>2357.8479677532396</v>
      </c>
      <c r="R135" s="78">
        <f t="shared" si="128"/>
        <v>2212.373546684611</v>
      </c>
      <c r="S135" s="78">
        <f t="shared" si="128"/>
        <v>2105.1198845751978</v>
      </c>
      <c r="T135" s="78">
        <f t="shared" si="128"/>
        <v>2012.1990070754905</v>
      </c>
      <c r="U135" s="78">
        <f t="shared" si="128"/>
        <v>1930.0277180330625</v>
      </c>
      <c r="V135" s="78">
        <f t="shared" si="128"/>
        <v>1869.3556059051932</v>
      </c>
      <c r="W135" s="78">
        <f t="shared" si="128"/>
        <v>1819.4330822346035</v>
      </c>
      <c r="X135" s="78">
        <f t="shared" si="128"/>
        <v>1769.5105585640147</v>
      </c>
      <c r="Y135" s="78">
        <f t="shared" si="128"/>
        <v>1719.5880348934245</v>
      </c>
      <c r="Z135" s="78">
        <f t="shared" si="128"/>
        <v>1669.6655112228343</v>
      </c>
      <c r="AA135" s="78">
        <f t="shared" si="128"/>
        <v>1619.7429875522455</v>
      </c>
      <c r="AB135" s="78">
        <f t="shared" si="128"/>
        <v>1569.8204638816555</v>
      </c>
      <c r="AC135" s="78">
        <f t="shared" si="128"/>
        <v>1519.8979402110658</v>
      </c>
      <c r="AD135" s="78">
        <f t="shared" si="128"/>
        <v>1469.9754165404765</v>
      </c>
      <c r="AE135" s="78">
        <f t="shared" si="128"/>
        <v>1420.0528928698866</v>
      </c>
      <c r="AF135" s="340">
        <f>-PMT(Assumptions!$B$20,4,NPV(Assumptions!$B$20,AG135:AJ135))</f>
        <v>1297.8725113507785</v>
      </c>
      <c r="AG135" s="78">
        <f>AE134*(1+$D$56)</f>
        <v>1370.1303691992971</v>
      </c>
      <c r="AH135" s="78">
        <f t="shared" ref="AH135:BM135" si="129">AG134*(1+$D$56)</f>
        <v>1320.207845528708</v>
      </c>
      <c r="AI135" s="78">
        <f t="shared" si="129"/>
        <v>1270.2853218581174</v>
      </c>
      <c r="AJ135" s="78">
        <f t="shared" si="129"/>
        <v>1220.3627981875279</v>
      </c>
      <c r="AK135" s="78">
        <f t="shared" si="129"/>
        <v>1170.4402745169389</v>
      </c>
      <c r="AL135" s="78">
        <f t="shared" si="129"/>
        <v>1120.5177508463485</v>
      </c>
      <c r="AM135" s="78">
        <f t="shared" si="129"/>
        <v>1070.5952271757594</v>
      </c>
      <c r="AN135" s="78">
        <f t="shared" si="129"/>
        <v>1020.6727035051697</v>
      </c>
      <c r="AO135" s="78">
        <f t="shared" si="129"/>
        <v>970.75017983458008</v>
      </c>
      <c r="AP135" s="78">
        <f t="shared" si="129"/>
        <v>920.82765616399081</v>
      </c>
      <c r="AQ135" s="78">
        <f t="shared" si="129"/>
        <v>870.90513249340108</v>
      </c>
      <c r="AR135" s="78">
        <f t="shared" si="129"/>
        <v>820.98260882281136</v>
      </c>
      <c r="AS135" s="78">
        <f t="shared" si="129"/>
        <v>771.06008515222186</v>
      </c>
      <c r="AT135" s="78">
        <f t="shared" si="129"/>
        <v>721.13756148163225</v>
      </c>
      <c r="AU135" s="78">
        <f t="shared" si="129"/>
        <v>0</v>
      </c>
      <c r="AV135" s="78">
        <f t="shared" si="129"/>
        <v>0</v>
      </c>
      <c r="AW135" s="78">
        <f t="shared" si="129"/>
        <v>0</v>
      </c>
      <c r="AX135" s="78">
        <f t="shared" si="129"/>
        <v>0</v>
      </c>
      <c r="AY135" s="78">
        <f t="shared" si="129"/>
        <v>0</v>
      </c>
      <c r="AZ135" s="78">
        <f t="shared" si="129"/>
        <v>0</v>
      </c>
      <c r="BA135" s="78">
        <f t="shared" si="129"/>
        <v>0</v>
      </c>
      <c r="BB135" s="78">
        <f t="shared" si="129"/>
        <v>0</v>
      </c>
      <c r="BC135" s="78">
        <f t="shared" si="129"/>
        <v>0</v>
      </c>
      <c r="BD135" s="78">
        <f t="shared" si="129"/>
        <v>0</v>
      </c>
      <c r="BE135" s="78">
        <f t="shared" si="129"/>
        <v>0</v>
      </c>
      <c r="BF135" s="78">
        <f t="shared" si="129"/>
        <v>0</v>
      </c>
      <c r="BG135" s="78">
        <f t="shared" si="129"/>
        <v>0</v>
      </c>
      <c r="BH135" s="78">
        <f t="shared" si="129"/>
        <v>0</v>
      </c>
      <c r="BI135" s="78">
        <f t="shared" si="129"/>
        <v>0</v>
      </c>
      <c r="BJ135" s="78">
        <f t="shared" si="129"/>
        <v>0</v>
      </c>
      <c r="BK135" s="78">
        <f t="shared" si="129"/>
        <v>0</v>
      </c>
      <c r="BL135" s="78">
        <f t="shared" si="129"/>
        <v>0</v>
      </c>
      <c r="BM135" s="78">
        <f t="shared" si="129"/>
        <v>0</v>
      </c>
    </row>
    <row r="136" spans="3:65">
      <c r="C136" s="36">
        <f t="shared" si="109"/>
        <v>2032</v>
      </c>
      <c r="D136" s="59">
        <f t="shared" si="106"/>
        <v>1569.9543011926571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8">
        <f>P135*(1+$D$57)</f>
        <v>2444.1119530896876</v>
      </c>
      <c r="R136" s="78">
        <f t="shared" ref="R136:AE136" si="130">Q135*(1+$D$57)</f>
        <v>2300.7062440449331</v>
      </c>
      <c r="S136" s="78">
        <f t="shared" si="130"/>
        <v>2158.757351037917</v>
      </c>
      <c r="T136" s="78">
        <f t="shared" si="130"/>
        <v>2054.1029485969716</v>
      </c>
      <c r="U136" s="78">
        <f t="shared" si="130"/>
        <v>1963.4339801183032</v>
      </c>
      <c r="V136" s="78">
        <f t="shared" si="130"/>
        <v>1883.2540871113422</v>
      </c>
      <c r="W136" s="78">
        <f t="shared" si="130"/>
        <v>1824.0523450477963</v>
      </c>
      <c r="X136" s="78">
        <f t="shared" si="130"/>
        <v>1775.3396784559582</v>
      </c>
      <c r="Y136" s="78">
        <f t="shared" si="130"/>
        <v>1726.6270118641207</v>
      </c>
      <c r="Z136" s="78">
        <f t="shared" si="130"/>
        <v>1677.9143452722822</v>
      </c>
      <c r="AA136" s="78">
        <f t="shared" si="130"/>
        <v>1629.2016786804436</v>
      </c>
      <c r="AB136" s="78">
        <f t="shared" si="130"/>
        <v>1580.4890120886064</v>
      </c>
      <c r="AC136" s="78">
        <f t="shared" si="130"/>
        <v>1531.7763454967678</v>
      </c>
      <c r="AD136" s="78">
        <f t="shared" si="130"/>
        <v>1483.0636789049297</v>
      </c>
      <c r="AE136" s="78">
        <f t="shared" si="130"/>
        <v>1434.351012313092</v>
      </c>
      <c r="AF136" s="340">
        <f>-PMT(Assumptions!$B$20,5,NPV(Assumptions!$B$20,AG136:AK136))</f>
        <v>1292.3115864843564</v>
      </c>
      <c r="AG136" s="78">
        <f>AE135*(1+$D$57)</f>
        <v>1385.6383457212537</v>
      </c>
      <c r="AH136" s="78">
        <f t="shared" ref="AH136:BM136" si="131">AG135*(1+$D$57)</f>
        <v>1336.9256791294156</v>
      </c>
      <c r="AI136" s="78">
        <f t="shared" si="131"/>
        <v>1288.2130125375782</v>
      </c>
      <c r="AJ136" s="78">
        <f t="shared" si="131"/>
        <v>1239.5003459457391</v>
      </c>
      <c r="AK136" s="78">
        <f t="shared" si="131"/>
        <v>1190.7876793539012</v>
      </c>
      <c r="AL136" s="78">
        <f t="shared" si="131"/>
        <v>1142.0750127620636</v>
      </c>
      <c r="AM136" s="78">
        <f t="shared" si="131"/>
        <v>1093.3623461702248</v>
      </c>
      <c r="AN136" s="78">
        <f t="shared" si="131"/>
        <v>1044.6496795783873</v>
      </c>
      <c r="AO136" s="78">
        <f t="shared" si="131"/>
        <v>995.93701298654912</v>
      </c>
      <c r="AP136" s="78">
        <f t="shared" si="131"/>
        <v>947.22434639471112</v>
      </c>
      <c r="AQ136" s="78">
        <f t="shared" si="131"/>
        <v>898.51167980287335</v>
      </c>
      <c r="AR136" s="78">
        <f t="shared" si="131"/>
        <v>849.79901321103512</v>
      </c>
      <c r="AS136" s="78">
        <f t="shared" si="131"/>
        <v>801.086346619197</v>
      </c>
      <c r="AT136" s="78">
        <f t="shared" si="131"/>
        <v>752.373680027359</v>
      </c>
      <c r="AU136" s="78">
        <f t="shared" si="131"/>
        <v>703.661013435521</v>
      </c>
      <c r="AV136" s="78">
        <f t="shared" si="131"/>
        <v>0</v>
      </c>
      <c r="AW136" s="78">
        <f t="shared" si="131"/>
        <v>0</v>
      </c>
      <c r="AX136" s="78">
        <f t="shared" si="131"/>
        <v>0</v>
      </c>
      <c r="AY136" s="78">
        <f t="shared" si="131"/>
        <v>0</v>
      </c>
      <c r="AZ136" s="78">
        <f t="shared" si="131"/>
        <v>0</v>
      </c>
      <c r="BA136" s="78">
        <f t="shared" si="131"/>
        <v>0</v>
      </c>
      <c r="BB136" s="78">
        <f t="shared" si="131"/>
        <v>0</v>
      </c>
      <c r="BC136" s="78">
        <f t="shared" si="131"/>
        <v>0</v>
      </c>
      <c r="BD136" s="78">
        <f t="shared" si="131"/>
        <v>0</v>
      </c>
      <c r="BE136" s="78">
        <f t="shared" si="131"/>
        <v>0</v>
      </c>
      <c r="BF136" s="78">
        <f t="shared" si="131"/>
        <v>0</v>
      </c>
      <c r="BG136" s="78">
        <f t="shared" si="131"/>
        <v>0</v>
      </c>
      <c r="BH136" s="78">
        <f t="shared" si="131"/>
        <v>0</v>
      </c>
      <c r="BI136" s="78">
        <f t="shared" si="131"/>
        <v>0</v>
      </c>
      <c r="BJ136" s="78">
        <f t="shared" si="131"/>
        <v>0</v>
      </c>
      <c r="BK136" s="78">
        <f t="shared" si="131"/>
        <v>0</v>
      </c>
      <c r="BL136" s="78">
        <f t="shared" si="131"/>
        <v>0</v>
      </c>
      <c r="BM136" s="78">
        <f t="shared" si="131"/>
        <v>0</v>
      </c>
    </row>
    <row r="137" spans="3:65">
      <c r="C137" s="36">
        <f t="shared" si="109"/>
        <v>2033</v>
      </c>
      <c r="D137" s="59">
        <f t="shared" si="106"/>
        <v>1552.1542995066852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8">
        <f>Q136*(1+$D$58)</f>
        <v>2417.0152695567699</v>
      </c>
      <c r="S137" s="78">
        <f t="shared" ref="S137:AE137" si="132">R136*(1+$D$58)</f>
        <v>2275.1994300390174</v>
      </c>
      <c r="T137" s="78">
        <f t="shared" si="132"/>
        <v>2134.8242555463257</v>
      </c>
      <c r="U137" s="78">
        <f t="shared" si="132"/>
        <v>2031.3301056951541</v>
      </c>
      <c r="V137" s="78">
        <f t="shared" si="132"/>
        <v>1941.6663400845528</v>
      </c>
      <c r="W137" s="78">
        <f t="shared" si="132"/>
        <v>1862.3753626543787</v>
      </c>
      <c r="X137" s="78">
        <f t="shared" si="132"/>
        <v>1803.8299615850599</v>
      </c>
      <c r="Y137" s="78">
        <f t="shared" si="132"/>
        <v>1755.657348696169</v>
      </c>
      <c r="Z137" s="78">
        <f t="shared" si="132"/>
        <v>1707.4847358072789</v>
      </c>
      <c r="AA137" s="78">
        <f t="shared" si="132"/>
        <v>1659.3121229183876</v>
      </c>
      <c r="AB137" s="78">
        <f t="shared" si="132"/>
        <v>1611.139510029496</v>
      </c>
      <c r="AC137" s="78">
        <f t="shared" si="132"/>
        <v>1562.9668971406061</v>
      </c>
      <c r="AD137" s="78">
        <f t="shared" si="132"/>
        <v>1514.7942842517148</v>
      </c>
      <c r="AE137" s="78">
        <f t="shared" si="132"/>
        <v>1466.6216713628237</v>
      </c>
      <c r="AF137" s="340">
        <f>-PMT(Assumptions!$B$20,6,NPV(Assumptions!$B$20,AG137:AL137))</f>
        <v>1303.9264309572341</v>
      </c>
      <c r="AG137" s="78">
        <f>AE136*(1+$D$58)</f>
        <v>1418.4490584739333</v>
      </c>
      <c r="AH137" s="78">
        <f t="shared" ref="AH137:BM137" si="133">AG136*(1+$D$58)</f>
        <v>1370.2764455850422</v>
      </c>
      <c r="AI137" s="78">
        <f t="shared" si="133"/>
        <v>1322.1038326961511</v>
      </c>
      <c r="AJ137" s="78">
        <f t="shared" si="133"/>
        <v>1273.931219807261</v>
      </c>
      <c r="AK137" s="78">
        <f t="shared" si="133"/>
        <v>1225.7586069183692</v>
      </c>
      <c r="AL137" s="78">
        <f t="shared" si="133"/>
        <v>1177.5859940294786</v>
      </c>
      <c r="AM137" s="78">
        <f t="shared" si="133"/>
        <v>1129.4133811405879</v>
      </c>
      <c r="AN137" s="78">
        <f t="shared" si="133"/>
        <v>1081.2407682516964</v>
      </c>
      <c r="AO137" s="78">
        <f t="shared" si="133"/>
        <v>1033.0681553628062</v>
      </c>
      <c r="AP137" s="78">
        <f t="shared" si="133"/>
        <v>984.89554247391516</v>
      </c>
      <c r="AQ137" s="78">
        <f t="shared" si="133"/>
        <v>936.7229295850243</v>
      </c>
      <c r="AR137" s="78">
        <f t="shared" si="133"/>
        <v>888.55031669613368</v>
      </c>
      <c r="AS137" s="78">
        <f t="shared" si="133"/>
        <v>840.37770380724271</v>
      </c>
      <c r="AT137" s="78">
        <f t="shared" si="133"/>
        <v>792.20509091835174</v>
      </c>
      <c r="AU137" s="78">
        <f t="shared" si="133"/>
        <v>744.032478029461</v>
      </c>
      <c r="AV137" s="78">
        <f t="shared" si="133"/>
        <v>695.85986514057015</v>
      </c>
      <c r="AW137" s="78">
        <f t="shared" si="133"/>
        <v>0</v>
      </c>
      <c r="AX137" s="78">
        <f t="shared" si="133"/>
        <v>0</v>
      </c>
      <c r="AY137" s="78">
        <f t="shared" si="133"/>
        <v>0</v>
      </c>
      <c r="AZ137" s="78">
        <f t="shared" si="133"/>
        <v>0</v>
      </c>
      <c r="BA137" s="78">
        <f t="shared" si="133"/>
        <v>0</v>
      </c>
      <c r="BB137" s="78">
        <f t="shared" si="133"/>
        <v>0</v>
      </c>
      <c r="BC137" s="78">
        <f t="shared" si="133"/>
        <v>0</v>
      </c>
      <c r="BD137" s="78">
        <f t="shared" si="133"/>
        <v>0</v>
      </c>
      <c r="BE137" s="78">
        <f t="shared" si="133"/>
        <v>0</v>
      </c>
      <c r="BF137" s="78">
        <f t="shared" si="133"/>
        <v>0</v>
      </c>
      <c r="BG137" s="78">
        <f t="shared" si="133"/>
        <v>0</v>
      </c>
      <c r="BH137" s="78">
        <f t="shared" si="133"/>
        <v>0</v>
      </c>
      <c r="BI137" s="78">
        <f t="shared" si="133"/>
        <v>0</v>
      </c>
      <c r="BJ137" s="78">
        <f t="shared" si="133"/>
        <v>0</v>
      </c>
      <c r="BK137" s="78">
        <f t="shared" si="133"/>
        <v>0</v>
      </c>
      <c r="BL137" s="78">
        <f t="shared" si="133"/>
        <v>0</v>
      </c>
      <c r="BM137" s="78">
        <f t="shared" si="133"/>
        <v>0</v>
      </c>
    </row>
    <row r="138" spans="3:65">
      <c r="C138" s="36">
        <f t="shared" si="109"/>
        <v>2034</v>
      </c>
      <c r="D138" s="59">
        <f t="shared" si="106"/>
        <v>1534.3542978207129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8">
        <f>R137*(1+$D$59)</f>
        <v>2389.9185860238522</v>
      </c>
      <c r="T138" s="78">
        <f t="shared" ref="T138:AE138" si="134">S137*(1+$D$59)</f>
        <v>2249.6926160331022</v>
      </c>
      <c r="U138" s="78">
        <f t="shared" si="134"/>
        <v>2110.8911600547349</v>
      </c>
      <c r="V138" s="78">
        <f t="shared" si="134"/>
        <v>2008.5572627933368</v>
      </c>
      <c r="W138" s="78">
        <f t="shared" si="134"/>
        <v>1919.8987000508025</v>
      </c>
      <c r="X138" s="78">
        <f t="shared" si="134"/>
        <v>1841.4966381974155</v>
      </c>
      <c r="Y138" s="78">
        <f t="shared" si="134"/>
        <v>1783.6075781223237</v>
      </c>
      <c r="Z138" s="78">
        <f t="shared" si="134"/>
        <v>1735.9750189363801</v>
      </c>
      <c r="AA138" s="78">
        <f t="shared" si="134"/>
        <v>1688.3424597504372</v>
      </c>
      <c r="AB138" s="78">
        <f t="shared" si="134"/>
        <v>1640.709900564493</v>
      </c>
      <c r="AC138" s="78">
        <f t="shared" si="134"/>
        <v>1593.0773413785487</v>
      </c>
      <c r="AD138" s="78">
        <f t="shared" si="134"/>
        <v>1545.444782192606</v>
      </c>
      <c r="AE138" s="78">
        <f t="shared" si="134"/>
        <v>1497.8122230066617</v>
      </c>
      <c r="AF138" s="340">
        <f>-PMT(Assumptions!$B$20,7,NPV(Assumptions!$B$20,AG138:AM138))</f>
        <v>1315.2917092020082</v>
      </c>
      <c r="AG138" s="78">
        <f>AE137*(1+$D$59)</f>
        <v>1450.1796638207179</v>
      </c>
      <c r="AH138" s="78">
        <f t="shared" ref="AH138:BM138" si="135">AG137*(1+$D$59)</f>
        <v>1402.5471046347748</v>
      </c>
      <c r="AI138" s="78">
        <f t="shared" si="135"/>
        <v>1354.9145454488307</v>
      </c>
      <c r="AJ138" s="78">
        <f t="shared" si="135"/>
        <v>1307.2819862628869</v>
      </c>
      <c r="AK138" s="78">
        <f t="shared" si="135"/>
        <v>1259.649427076944</v>
      </c>
      <c r="AL138" s="78">
        <f t="shared" si="135"/>
        <v>1212.0168678909993</v>
      </c>
      <c r="AM138" s="78">
        <f t="shared" si="135"/>
        <v>1164.3843087050559</v>
      </c>
      <c r="AN138" s="78">
        <f t="shared" si="135"/>
        <v>1116.7517495191125</v>
      </c>
      <c r="AO138" s="78">
        <f t="shared" si="135"/>
        <v>1069.119190333168</v>
      </c>
      <c r="AP138" s="78">
        <f t="shared" si="135"/>
        <v>1021.4866311472251</v>
      </c>
      <c r="AQ138" s="78">
        <f t="shared" si="135"/>
        <v>973.85407196128119</v>
      </c>
      <c r="AR138" s="78">
        <f t="shared" si="135"/>
        <v>926.2215127753376</v>
      </c>
      <c r="AS138" s="78">
        <f t="shared" si="135"/>
        <v>878.58895358939412</v>
      </c>
      <c r="AT138" s="78">
        <f t="shared" si="135"/>
        <v>830.9563944034503</v>
      </c>
      <c r="AU138" s="78">
        <f t="shared" si="135"/>
        <v>783.3238352175066</v>
      </c>
      <c r="AV138" s="78">
        <f t="shared" si="135"/>
        <v>735.69127603156301</v>
      </c>
      <c r="AW138" s="78">
        <f t="shared" si="135"/>
        <v>688.0587168456193</v>
      </c>
      <c r="AX138" s="78">
        <f t="shared" si="135"/>
        <v>0</v>
      </c>
      <c r="AY138" s="78">
        <f t="shared" si="135"/>
        <v>0</v>
      </c>
      <c r="AZ138" s="78">
        <f t="shared" si="135"/>
        <v>0</v>
      </c>
      <c r="BA138" s="78">
        <f t="shared" si="135"/>
        <v>0</v>
      </c>
      <c r="BB138" s="78">
        <f t="shared" si="135"/>
        <v>0</v>
      </c>
      <c r="BC138" s="78">
        <f t="shared" si="135"/>
        <v>0</v>
      </c>
      <c r="BD138" s="78">
        <f t="shared" si="135"/>
        <v>0</v>
      </c>
      <c r="BE138" s="78">
        <f t="shared" si="135"/>
        <v>0</v>
      </c>
      <c r="BF138" s="78">
        <f t="shared" si="135"/>
        <v>0</v>
      </c>
      <c r="BG138" s="78">
        <f t="shared" si="135"/>
        <v>0</v>
      </c>
      <c r="BH138" s="78">
        <f t="shared" si="135"/>
        <v>0</v>
      </c>
      <c r="BI138" s="78">
        <f t="shared" si="135"/>
        <v>0</v>
      </c>
      <c r="BJ138" s="78">
        <f t="shared" si="135"/>
        <v>0</v>
      </c>
      <c r="BK138" s="78">
        <f t="shared" si="135"/>
        <v>0</v>
      </c>
      <c r="BL138" s="78">
        <f t="shared" si="135"/>
        <v>0</v>
      </c>
      <c r="BM138" s="78">
        <f t="shared" si="135"/>
        <v>0</v>
      </c>
    </row>
    <row r="139" spans="3:65">
      <c r="C139" s="36">
        <f t="shared" si="109"/>
        <v>2035</v>
      </c>
      <c r="D139" s="59">
        <f t="shared" si="106"/>
        <v>1516.554296134740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8">
        <f>S138*(1+$D$60)</f>
        <v>2362.8219024909345</v>
      </c>
      <c r="U139" s="78">
        <f t="shared" ref="U139:AE139" si="136">T138*(1+$D$60)</f>
        <v>2224.185802027187</v>
      </c>
      <c r="V139" s="78">
        <f t="shared" si="136"/>
        <v>2086.958064563144</v>
      </c>
      <c r="W139" s="78">
        <f t="shared" si="136"/>
        <v>1985.7844198915195</v>
      </c>
      <c r="X139" s="78">
        <f t="shared" si="136"/>
        <v>1898.1310600170523</v>
      </c>
      <c r="Y139" s="78">
        <f t="shared" si="136"/>
        <v>1820.6179137404522</v>
      </c>
      <c r="Z139" s="78">
        <f t="shared" si="136"/>
        <v>1763.3851946595878</v>
      </c>
      <c r="AA139" s="78">
        <f t="shared" si="136"/>
        <v>1716.2926891765912</v>
      </c>
      <c r="AB139" s="78">
        <f t="shared" si="136"/>
        <v>1669.2001836935956</v>
      </c>
      <c r="AC139" s="78">
        <f t="shared" si="136"/>
        <v>1622.1076782105986</v>
      </c>
      <c r="AD139" s="78">
        <f t="shared" si="136"/>
        <v>1575.0151727276013</v>
      </c>
      <c r="AE139" s="78">
        <f t="shared" si="136"/>
        <v>1527.9226672446059</v>
      </c>
      <c r="AF139" s="340">
        <f>-PMT(Assumptions!$B$20,8,NPV(Assumptions!$B$20,AG139:AN139))</f>
        <v>1326.3953708138761</v>
      </c>
      <c r="AG139" s="78">
        <f>AE138*(1+$D$60)</f>
        <v>1480.8301617616089</v>
      </c>
      <c r="AH139" s="78">
        <f t="shared" ref="AH139:BM139" si="137">AG138*(1+$D$60)</f>
        <v>1433.7376562786121</v>
      </c>
      <c r="AI139" s="78">
        <f t="shared" si="137"/>
        <v>1386.6451507956162</v>
      </c>
      <c r="AJ139" s="78">
        <f t="shared" si="137"/>
        <v>1339.5526453126195</v>
      </c>
      <c r="AK139" s="78">
        <f t="shared" si="137"/>
        <v>1292.4601398296227</v>
      </c>
      <c r="AL139" s="78">
        <f t="shared" si="137"/>
        <v>1245.367634346627</v>
      </c>
      <c r="AM139" s="78">
        <f t="shared" si="137"/>
        <v>1198.2751288636296</v>
      </c>
      <c r="AN139" s="78">
        <f t="shared" si="137"/>
        <v>1151.1826233806332</v>
      </c>
      <c r="AO139" s="78">
        <f t="shared" si="137"/>
        <v>1104.0901178976371</v>
      </c>
      <c r="AP139" s="78">
        <f t="shared" si="137"/>
        <v>1056.9976124146399</v>
      </c>
      <c r="AQ139" s="78">
        <f t="shared" si="137"/>
        <v>1009.9051069316441</v>
      </c>
      <c r="AR139" s="78">
        <f t="shared" si="137"/>
        <v>962.81260144864734</v>
      </c>
      <c r="AS139" s="78">
        <f t="shared" si="137"/>
        <v>915.7200959656509</v>
      </c>
      <c r="AT139" s="78">
        <f t="shared" si="137"/>
        <v>868.62759048265457</v>
      </c>
      <c r="AU139" s="78">
        <f t="shared" si="137"/>
        <v>821.53508499965801</v>
      </c>
      <c r="AV139" s="78">
        <f t="shared" si="137"/>
        <v>774.44257951666145</v>
      </c>
      <c r="AW139" s="78">
        <f t="shared" si="137"/>
        <v>727.35007403366501</v>
      </c>
      <c r="AX139" s="78">
        <f t="shared" si="137"/>
        <v>680.25756855066857</v>
      </c>
      <c r="AY139" s="78">
        <f t="shared" si="137"/>
        <v>0</v>
      </c>
      <c r="AZ139" s="78">
        <f t="shared" si="137"/>
        <v>0</v>
      </c>
      <c r="BA139" s="78">
        <f t="shared" si="137"/>
        <v>0</v>
      </c>
      <c r="BB139" s="78">
        <f t="shared" si="137"/>
        <v>0</v>
      </c>
      <c r="BC139" s="78">
        <f t="shared" si="137"/>
        <v>0</v>
      </c>
      <c r="BD139" s="78">
        <f t="shared" si="137"/>
        <v>0</v>
      </c>
      <c r="BE139" s="78">
        <f t="shared" si="137"/>
        <v>0</v>
      </c>
      <c r="BF139" s="78">
        <f t="shared" si="137"/>
        <v>0</v>
      </c>
      <c r="BG139" s="78">
        <f t="shared" si="137"/>
        <v>0</v>
      </c>
      <c r="BH139" s="78">
        <f t="shared" si="137"/>
        <v>0</v>
      </c>
      <c r="BI139" s="78">
        <f t="shared" si="137"/>
        <v>0</v>
      </c>
      <c r="BJ139" s="78">
        <f t="shared" si="137"/>
        <v>0</v>
      </c>
      <c r="BK139" s="78">
        <f t="shared" si="137"/>
        <v>0</v>
      </c>
      <c r="BL139" s="78">
        <f t="shared" si="137"/>
        <v>0</v>
      </c>
      <c r="BM139" s="78">
        <f t="shared" si="137"/>
        <v>0</v>
      </c>
    </row>
    <row r="140" spans="3:65">
      <c r="C140" s="36">
        <f t="shared" si="109"/>
        <v>2036</v>
      </c>
      <c r="D140" s="59">
        <f t="shared" si="106"/>
        <v>1498.7542944487684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8">
        <f>T139*(1+$D$61)</f>
        <v>2335.7252189580167</v>
      </c>
      <c r="V140" s="78">
        <f t="shared" ref="V140:AE140" si="138">U139*(1+$D$61)</f>
        <v>2198.6789880212718</v>
      </c>
      <c r="W140" s="78">
        <f t="shared" si="138"/>
        <v>2063.0249690715532</v>
      </c>
      <c r="X140" s="78">
        <f t="shared" si="138"/>
        <v>1963.0115769897025</v>
      </c>
      <c r="Y140" s="78">
        <f t="shared" si="138"/>
        <v>1876.363419983302</v>
      </c>
      <c r="Z140" s="78">
        <f t="shared" si="138"/>
        <v>1799.7391892834892</v>
      </c>
      <c r="AA140" s="78">
        <f t="shared" si="138"/>
        <v>1743.1628111968519</v>
      </c>
      <c r="AB140" s="78">
        <f t="shared" si="138"/>
        <v>1696.6103594168023</v>
      </c>
      <c r="AC140" s="78">
        <f t="shared" si="138"/>
        <v>1650.057907636754</v>
      </c>
      <c r="AD140" s="78">
        <f t="shared" si="138"/>
        <v>1603.5054558567042</v>
      </c>
      <c r="AE140" s="78">
        <f t="shared" si="138"/>
        <v>1556.953004076654</v>
      </c>
      <c r="AF140" s="340">
        <f>-PMT(Assumptions!$B$20,9,NPV(Assumptions!$B$20,AG140:AO140))</f>
        <v>1337.2252877806604</v>
      </c>
      <c r="AG140" s="78">
        <f>AE139*(1+$D$61)</f>
        <v>1510.4005522966058</v>
      </c>
      <c r="AH140" s="78">
        <f t="shared" ref="AH140:BM140" si="139">AG139*(1+$D$61)</f>
        <v>1463.8481005165561</v>
      </c>
      <c r="AI140" s="78">
        <f t="shared" si="139"/>
        <v>1417.2956487365063</v>
      </c>
      <c r="AJ140" s="78">
        <f t="shared" si="139"/>
        <v>1370.7431969564577</v>
      </c>
      <c r="AK140" s="78">
        <f t="shared" si="139"/>
        <v>1324.1907451764082</v>
      </c>
      <c r="AL140" s="78">
        <f t="shared" si="139"/>
        <v>1277.6382933963584</v>
      </c>
      <c r="AM140" s="78">
        <f t="shared" si="139"/>
        <v>1231.0858416163101</v>
      </c>
      <c r="AN140" s="78">
        <f t="shared" si="139"/>
        <v>1184.5333898362599</v>
      </c>
      <c r="AO140" s="78">
        <f t="shared" si="139"/>
        <v>1137.9809380562106</v>
      </c>
      <c r="AP140" s="78">
        <f t="shared" si="139"/>
        <v>1091.4284862761617</v>
      </c>
      <c r="AQ140" s="78">
        <f t="shared" si="139"/>
        <v>1044.8760344961117</v>
      </c>
      <c r="AR140" s="78">
        <f t="shared" si="139"/>
        <v>998.32358271606313</v>
      </c>
      <c r="AS140" s="78">
        <f t="shared" si="139"/>
        <v>951.77113093601349</v>
      </c>
      <c r="AT140" s="78">
        <f t="shared" si="139"/>
        <v>905.2186791559642</v>
      </c>
      <c r="AU140" s="78">
        <f t="shared" si="139"/>
        <v>858.66622737591513</v>
      </c>
      <c r="AV140" s="78">
        <f t="shared" si="139"/>
        <v>812.11377559586572</v>
      </c>
      <c r="AW140" s="78">
        <f t="shared" si="139"/>
        <v>765.56132381581631</v>
      </c>
      <c r="AX140" s="78">
        <f t="shared" si="139"/>
        <v>719.00887203576713</v>
      </c>
      <c r="AY140" s="78">
        <f t="shared" si="139"/>
        <v>672.45642025571783</v>
      </c>
      <c r="AZ140" s="78">
        <f t="shared" si="139"/>
        <v>0</v>
      </c>
      <c r="BA140" s="78">
        <f t="shared" si="139"/>
        <v>0</v>
      </c>
      <c r="BB140" s="78">
        <f t="shared" si="139"/>
        <v>0</v>
      </c>
      <c r="BC140" s="78">
        <f t="shared" si="139"/>
        <v>0</v>
      </c>
      <c r="BD140" s="78">
        <f t="shared" si="139"/>
        <v>0</v>
      </c>
      <c r="BE140" s="78">
        <f t="shared" si="139"/>
        <v>0</v>
      </c>
      <c r="BF140" s="78">
        <f t="shared" si="139"/>
        <v>0</v>
      </c>
      <c r="BG140" s="78">
        <f t="shared" si="139"/>
        <v>0</v>
      </c>
      <c r="BH140" s="78">
        <f t="shared" si="139"/>
        <v>0</v>
      </c>
      <c r="BI140" s="78">
        <f t="shared" si="139"/>
        <v>0</v>
      </c>
      <c r="BJ140" s="78">
        <f t="shared" si="139"/>
        <v>0</v>
      </c>
      <c r="BK140" s="78">
        <f t="shared" si="139"/>
        <v>0</v>
      </c>
      <c r="BL140" s="78">
        <f t="shared" si="139"/>
        <v>0</v>
      </c>
      <c r="BM140" s="78">
        <f t="shared" si="139"/>
        <v>0</v>
      </c>
    </row>
    <row r="141" spans="3:65">
      <c r="C141" s="36">
        <f t="shared" si="109"/>
        <v>2037</v>
      </c>
      <c r="D141" s="59">
        <f t="shared" si="106"/>
        <v>1480.9542927627965</v>
      </c>
      <c r="E141" s="77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8">
        <f>U140*(1+$D$62)</f>
        <v>2308.6285354250981</v>
      </c>
      <c r="W141" s="78">
        <f t="shared" ref="W141:AE141" si="140">V140*(1+$D$62)</f>
        <v>2173.1721740153557</v>
      </c>
      <c r="X141" s="78">
        <f t="shared" si="140"/>
        <v>2039.0918735799617</v>
      </c>
      <c r="Y141" s="78">
        <f t="shared" si="140"/>
        <v>1940.2387340878845</v>
      </c>
      <c r="Z141" s="78">
        <f t="shared" si="140"/>
        <v>1854.5957799495511</v>
      </c>
      <c r="AA141" s="78">
        <f t="shared" si="140"/>
        <v>1778.8604648265255</v>
      </c>
      <c r="AB141" s="78">
        <f t="shared" si="140"/>
        <v>1722.9404277341152</v>
      </c>
      <c r="AC141" s="78">
        <f t="shared" si="140"/>
        <v>1676.928029657013</v>
      </c>
      <c r="AD141" s="78">
        <f t="shared" si="140"/>
        <v>1630.9156315799116</v>
      </c>
      <c r="AE141" s="78">
        <f t="shared" si="140"/>
        <v>1584.9032335028091</v>
      </c>
      <c r="AF141" s="340">
        <f>-PMT(Assumptions!$B$20,10,NPV(Assumptions!$B$20,AG141:AP141))</f>
        <v>1347.7692620533942</v>
      </c>
      <c r="AG141" s="78">
        <f>AE140*(1+$D$62)</f>
        <v>1538.8908354257062</v>
      </c>
      <c r="AH141" s="78">
        <f t="shared" ref="AH141:BM141" si="141">AG140*(1+$D$62)</f>
        <v>1492.8784373486053</v>
      </c>
      <c r="AI141" s="78">
        <f t="shared" si="141"/>
        <v>1446.8660392715026</v>
      </c>
      <c r="AJ141" s="78">
        <f t="shared" si="141"/>
        <v>1400.8536411944001</v>
      </c>
      <c r="AK141" s="78">
        <f t="shared" si="141"/>
        <v>1354.8412431172987</v>
      </c>
      <c r="AL141" s="78">
        <f t="shared" si="141"/>
        <v>1308.8288450401965</v>
      </c>
      <c r="AM141" s="78">
        <f t="shared" si="141"/>
        <v>1262.8164469630938</v>
      </c>
      <c r="AN141" s="78">
        <f t="shared" si="141"/>
        <v>1216.8040488859926</v>
      </c>
      <c r="AO141" s="78">
        <f t="shared" si="141"/>
        <v>1170.7916508088897</v>
      </c>
      <c r="AP141" s="78">
        <f t="shared" si="141"/>
        <v>1124.7792527317877</v>
      </c>
      <c r="AQ141" s="78">
        <f t="shared" si="141"/>
        <v>1078.7668546546859</v>
      </c>
      <c r="AR141" s="78">
        <f t="shared" si="141"/>
        <v>1032.7544565775831</v>
      </c>
      <c r="AS141" s="78">
        <f t="shared" si="141"/>
        <v>986.74205850048168</v>
      </c>
      <c r="AT141" s="78">
        <f t="shared" si="141"/>
        <v>940.7296604233793</v>
      </c>
      <c r="AU141" s="78">
        <f t="shared" si="141"/>
        <v>894.71726234627715</v>
      </c>
      <c r="AV141" s="78">
        <f t="shared" si="141"/>
        <v>848.70486426917535</v>
      </c>
      <c r="AW141" s="78">
        <f t="shared" si="141"/>
        <v>802.69246619207308</v>
      </c>
      <c r="AX141" s="78">
        <f t="shared" si="141"/>
        <v>756.68006811497094</v>
      </c>
      <c r="AY141" s="78">
        <f t="shared" si="141"/>
        <v>710.6676700378689</v>
      </c>
      <c r="AZ141" s="78">
        <f t="shared" si="141"/>
        <v>664.65527196076687</v>
      </c>
      <c r="BA141" s="78">
        <f t="shared" si="141"/>
        <v>0</v>
      </c>
      <c r="BB141" s="78">
        <f t="shared" si="141"/>
        <v>0</v>
      </c>
      <c r="BC141" s="78">
        <f t="shared" si="141"/>
        <v>0</v>
      </c>
      <c r="BD141" s="78">
        <f t="shared" si="141"/>
        <v>0</v>
      </c>
      <c r="BE141" s="78">
        <f t="shared" si="141"/>
        <v>0</v>
      </c>
      <c r="BF141" s="78">
        <f t="shared" si="141"/>
        <v>0</v>
      </c>
      <c r="BG141" s="78">
        <f t="shared" si="141"/>
        <v>0</v>
      </c>
      <c r="BH141" s="78">
        <f t="shared" si="141"/>
        <v>0</v>
      </c>
      <c r="BI141" s="78">
        <f t="shared" si="141"/>
        <v>0</v>
      </c>
      <c r="BJ141" s="78">
        <f t="shared" si="141"/>
        <v>0</v>
      </c>
      <c r="BK141" s="78">
        <f t="shared" si="141"/>
        <v>0</v>
      </c>
      <c r="BL141" s="78">
        <f t="shared" si="141"/>
        <v>0</v>
      </c>
      <c r="BM141" s="78">
        <f t="shared" si="141"/>
        <v>0</v>
      </c>
    </row>
    <row r="142" spans="3:65">
      <c r="C142" s="36">
        <f t="shared" si="109"/>
        <v>2038</v>
      </c>
      <c r="D142" s="59">
        <f t="shared" si="106"/>
        <v>1463.1542910768246</v>
      </c>
      <c r="E142" s="77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8">
        <f>V141*(1+$D$63)</f>
        <v>2281.5318518921804</v>
      </c>
      <c r="X142" s="78">
        <f t="shared" ref="X142:AE142" si="142">W141*(1+$D$63)</f>
        <v>2147.6653600094405</v>
      </c>
      <c r="Y142" s="78">
        <f t="shared" si="142"/>
        <v>2015.1587780883708</v>
      </c>
      <c r="Z142" s="78">
        <f t="shared" si="142"/>
        <v>1917.4658911860672</v>
      </c>
      <c r="AA142" s="78">
        <f t="shared" si="142"/>
        <v>1832.8281399158009</v>
      </c>
      <c r="AB142" s="78">
        <f t="shared" si="142"/>
        <v>1757.9817403695622</v>
      </c>
      <c r="AC142" s="78">
        <f t="shared" si="142"/>
        <v>1702.7180442713791</v>
      </c>
      <c r="AD142" s="78">
        <f t="shared" si="142"/>
        <v>1657.2456998972241</v>
      </c>
      <c r="AE142" s="78">
        <f t="shared" si="142"/>
        <v>1611.77335552307</v>
      </c>
      <c r="AF142" s="340">
        <f>-PMT(Assumptions!$B$20,11,NPV(Assumptions!$B$20,AG142:AQ142))</f>
        <v>1358.0150331741718</v>
      </c>
      <c r="AG142" s="78">
        <f>AE141*(1+$D$63)</f>
        <v>1566.3010111489145</v>
      </c>
      <c r="AH142" s="78">
        <f t="shared" ref="AH142:BM142" si="143">AG141*(1+$D$63)</f>
        <v>1520.8286667747589</v>
      </c>
      <c r="AI142" s="78">
        <f t="shared" si="143"/>
        <v>1475.3563224006052</v>
      </c>
      <c r="AJ142" s="78">
        <f t="shared" si="143"/>
        <v>1429.8839780264495</v>
      </c>
      <c r="AK142" s="78">
        <f t="shared" si="143"/>
        <v>1384.4116336522943</v>
      </c>
      <c r="AL142" s="78">
        <f t="shared" si="143"/>
        <v>1338.9392892781402</v>
      </c>
      <c r="AM142" s="78">
        <f t="shared" si="143"/>
        <v>1293.466944903985</v>
      </c>
      <c r="AN142" s="78">
        <f t="shared" si="143"/>
        <v>1247.9946005298295</v>
      </c>
      <c r="AO142" s="78">
        <f t="shared" si="143"/>
        <v>1202.5222561556757</v>
      </c>
      <c r="AP142" s="78">
        <f t="shared" si="143"/>
        <v>1157.0499117815198</v>
      </c>
      <c r="AQ142" s="78">
        <f t="shared" si="143"/>
        <v>1111.577567407365</v>
      </c>
      <c r="AR142" s="78">
        <f t="shared" si="143"/>
        <v>1066.1052230332105</v>
      </c>
      <c r="AS142" s="78">
        <f t="shared" si="143"/>
        <v>1020.6328786590549</v>
      </c>
      <c r="AT142" s="78">
        <f t="shared" si="143"/>
        <v>975.16053428490056</v>
      </c>
      <c r="AU142" s="78">
        <f t="shared" si="143"/>
        <v>929.68818991074534</v>
      </c>
      <c r="AV142" s="78">
        <f t="shared" si="143"/>
        <v>884.21584553659045</v>
      </c>
      <c r="AW142" s="78">
        <f t="shared" si="143"/>
        <v>838.74350116243579</v>
      </c>
      <c r="AX142" s="78">
        <f t="shared" si="143"/>
        <v>793.27115678828068</v>
      </c>
      <c r="AY142" s="78">
        <f t="shared" si="143"/>
        <v>747.79881241412579</v>
      </c>
      <c r="AZ142" s="78">
        <f t="shared" si="143"/>
        <v>702.32646803997091</v>
      </c>
      <c r="BA142" s="78">
        <f t="shared" si="143"/>
        <v>656.85412366581613</v>
      </c>
      <c r="BB142" s="78">
        <f t="shared" si="143"/>
        <v>0</v>
      </c>
      <c r="BC142" s="78">
        <f t="shared" si="143"/>
        <v>0</v>
      </c>
      <c r="BD142" s="78">
        <f t="shared" si="143"/>
        <v>0</v>
      </c>
      <c r="BE142" s="78">
        <f t="shared" si="143"/>
        <v>0</v>
      </c>
      <c r="BF142" s="78">
        <f t="shared" si="143"/>
        <v>0</v>
      </c>
      <c r="BG142" s="78">
        <f t="shared" si="143"/>
        <v>0</v>
      </c>
      <c r="BH142" s="78">
        <f t="shared" si="143"/>
        <v>0</v>
      </c>
      <c r="BI142" s="78">
        <f t="shared" si="143"/>
        <v>0</v>
      </c>
      <c r="BJ142" s="78">
        <f t="shared" si="143"/>
        <v>0</v>
      </c>
      <c r="BK142" s="78">
        <f t="shared" si="143"/>
        <v>0</v>
      </c>
      <c r="BL142" s="78">
        <f t="shared" si="143"/>
        <v>0</v>
      </c>
      <c r="BM142" s="78">
        <f t="shared" si="143"/>
        <v>0</v>
      </c>
    </row>
    <row r="143" spans="3:65">
      <c r="C143" s="36">
        <f t="shared" si="109"/>
        <v>2039</v>
      </c>
      <c r="D143" s="59">
        <f t="shared" si="106"/>
        <v>1445.354289390853</v>
      </c>
      <c r="E143" s="80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  <c r="X143" s="78">
        <f>W142*(1+$D$64)</f>
        <v>2254.4351683592627</v>
      </c>
      <c r="Y143" s="78">
        <f t="shared" ref="Y143:AE143" si="144">X142*(1+$D$64)</f>
        <v>2122.1585460035253</v>
      </c>
      <c r="Z143" s="78">
        <f t="shared" si="144"/>
        <v>1991.22568259678</v>
      </c>
      <c r="AA143" s="78">
        <f t="shared" si="144"/>
        <v>1894.6930482842502</v>
      </c>
      <c r="AB143" s="78">
        <f t="shared" si="144"/>
        <v>1811.0604998820506</v>
      </c>
      <c r="AC143" s="78">
        <f t="shared" si="144"/>
        <v>1737.1030159125992</v>
      </c>
      <c r="AD143" s="78">
        <f t="shared" si="144"/>
        <v>1682.4956608086432</v>
      </c>
      <c r="AE143" s="78">
        <f t="shared" si="144"/>
        <v>1637.5633701374352</v>
      </c>
      <c r="AF143" s="340">
        <f>-PMT(Assumptions!$B$20,12,NPV(Assumptions!$B$20,AG143:AR143))</f>
        <v>1367.9502859474433</v>
      </c>
      <c r="AG143" s="78">
        <f>AE142*(1+$D$64)</f>
        <v>1592.6310794662284</v>
      </c>
      <c r="AH143" s="78">
        <f t="shared" ref="AH143:BM143" si="145">AG142*(1+$D$64)</f>
        <v>1547.6987887950202</v>
      </c>
      <c r="AI143" s="78">
        <f t="shared" si="145"/>
        <v>1502.7664981238115</v>
      </c>
      <c r="AJ143" s="78">
        <f t="shared" si="145"/>
        <v>1457.8342074526051</v>
      </c>
      <c r="AK143" s="78">
        <f t="shared" si="145"/>
        <v>1412.9019167813967</v>
      </c>
      <c r="AL143" s="78">
        <f t="shared" si="145"/>
        <v>1367.9696261101885</v>
      </c>
      <c r="AM143" s="78">
        <f t="shared" si="145"/>
        <v>1323.0373354389817</v>
      </c>
      <c r="AN143" s="78">
        <f t="shared" si="145"/>
        <v>1278.1050447677737</v>
      </c>
      <c r="AO143" s="78">
        <f t="shared" si="145"/>
        <v>1233.1727540965653</v>
      </c>
      <c r="AP143" s="78">
        <f t="shared" si="145"/>
        <v>1188.2404634253587</v>
      </c>
      <c r="AQ143" s="78">
        <f t="shared" si="145"/>
        <v>1143.3081727541501</v>
      </c>
      <c r="AR143" s="78">
        <f t="shared" si="145"/>
        <v>1098.3758820829423</v>
      </c>
      <c r="AS143" s="78">
        <f t="shared" si="145"/>
        <v>1053.443591411735</v>
      </c>
      <c r="AT143" s="78">
        <f t="shared" si="145"/>
        <v>1008.5113007405266</v>
      </c>
      <c r="AU143" s="78">
        <f t="shared" si="145"/>
        <v>963.57901006931957</v>
      </c>
      <c r="AV143" s="78">
        <f t="shared" si="145"/>
        <v>918.64671939811149</v>
      </c>
      <c r="AW143" s="78">
        <f t="shared" si="145"/>
        <v>873.71442872690375</v>
      </c>
      <c r="AX143" s="78">
        <f t="shared" si="145"/>
        <v>828.78213805569635</v>
      </c>
      <c r="AY143" s="78">
        <f t="shared" si="145"/>
        <v>783.84984738448838</v>
      </c>
      <c r="AZ143" s="78">
        <f t="shared" si="145"/>
        <v>738.91755671328065</v>
      </c>
      <c r="BA143" s="78">
        <f t="shared" si="145"/>
        <v>693.98526604207302</v>
      </c>
      <c r="BB143" s="78">
        <f t="shared" si="145"/>
        <v>649.0529753708654</v>
      </c>
      <c r="BC143" s="78">
        <f t="shared" si="145"/>
        <v>0</v>
      </c>
      <c r="BD143" s="78">
        <f t="shared" si="145"/>
        <v>0</v>
      </c>
      <c r="BE143" s="78">
        <f t="shared" si="145"/>
        <v>0</v>
      </c>
      <c r="BF143" s="78">
        <f t="shared" si="145"/>
        <v>0</v>
      </c>
      <c r="BG143" s="78">
        <f t="shared" si="145"/>
        <v>0</v>
      </c>
      <c r="BH143" s="78">
        <f t="shared" si="145"/>
        <v>0</v>
      </c>
      <c r="BI143" s="78">
        <f t="shared" si="145"/>
        <v>0</v>
      </c>
      <c r="BJ143" s="78">
        <f t="shared" si="145"/>
        <v>0</v>
      </c>
      <c r="BK143" s="78">
        <f t="shared" si="145"/>
        <v>0</v>
      </c>
      <c r="BL143" s="78">
        <f t="shared" si="145"/>
        <v>0</v>
      </c>
      <c r="BM143" s="78">
        <f t="shared" si="145"/>
        <v>0</v>
      </c>
    </row>
    <row r="144" spans="3:65">
      <c r="C144" s="36">
        <f t="shared" si="109"/>
        <v>2040</v>
      </c>
      <c r="D144" s="59">
        <f t="shared" si="106"/>
        <v>1427.5542877048806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78">
        <f>X143*(1+$D$65)</f>
        <v>2227.3384848263449</v>
      </c>
      <c r="Z144" s="78">
        <f t="shared" ref="Z144:AE144" si="146">Y143*(1+$D$65)</f>
        <v>2096.6517319976097</v>
      </c>
      <c r="AA144" s="78">
        <f t="shared" si="146"/>
        <v>1967.2925871051889</v>
      </c>
      <c r="AB144" s="78">
        <f t="shared" si="146"/>
        <v>1871.9202053824326</v>
      </c>
      <c r="AC144" s="78">
        <f t="shared" si="146"/>
        <v>1789.2928598483002</v>
      </c>
      <c r="AD144" s="78">
        <f t="shared" si="146"/>
        <v>1716.2242914556357</v>
      </c>
      <c r="AE144" s="78">
        <f t="shared" si="146"/>
        <v>1662.2732773459068</v>
      </c>
      <c r="AF144" s="340">
        <f>-PMT(Assumptions!$B$20,13,NPV(Assumptions!$B$20,AG144:AS144))</f>
        <v>1377.5626581409272</v>
      </c>
      <c r="AG144" s="78">
        <f>AE143*(1+$D$65)</f>
        <v>1617.8810403776461</v>
      </c>
      <c r="AH144" s="78">
        <f t="shared" ref="AH144:BM144" si="147">AG143*(1+$D$65)</f>
        <v>1573.4888034093865</v>
      </c>
      <c r="AI144" s="78">
        <f t="shared" si="147"/>
        <v>1529.0965664411256</v>
      </c>
      <c r="AJ144" s="78">
        <f t="shared" si="147"/>
        <v>1484.7043294728639</v>
      </c>
      <c r="AK144" s="78">
        <f t="shared" si="147"/>
        <v>1440.3120925046048</v>
      </c>
      <c r="AL144" s="78">
        <f t="shared" si="147"/>
        <v>1395.9198555363437</v>
      </c>
      <c r="AM144" s="78">
        <f t="shared" si="147"/>
        <v>1351.5276185680825</v>
      </c>
      <c r="AN144" s="78">
        <f t="shared" si="147"/>
        <v>1307.1353815998229</v>
      </c>
      <c r="AO144" s="78">
        <f t="shared" si="147"/>
        <v>1262.7431446315622</v>
      </c>
      <c r="AP144" s="78">
        <f t="shared" si="147"/>
        <v>1218.3509076633009</v>
      </c>
      <c r="AQ144" s="78">
        <f t="shared" si="147"/>
        <v>1173.9586706950415</v>
      </c>
      <c r="AR144" s="78">
        <f t="shared" si="147"/>
        <v>1129.5664337267801</v>
      </c>
      <c r="AS144" s="78">
        <f t="shared" si="147"/>
        <v>1085.1741967585197</v>
      </c>
      <c r="AT144" s="78">
        <f t="shared" si="147"/>
        <v>1040.7819597902594</v>
      </c>
      <c r="AU144" s="78">
        <f t="shared" si="147"/>
        <v>996.38972282199825</v>
      </c>
      <c r="AV144" s="78">
        <f t="shared" si="147"/>
        <v>951.99748585373834</v>
      </c>
      <c r="AW144" s="78">
        <f t="shared" si="147"/>
        <v>907.60524888547752</v>
      </c>
      <c r="AX144" s="78">
        <f t="shared" si="147"/>
        <v>863.21301191721693</v>
      </c>
      <c r="AY144" s="78">
        <f t="shared" si="147"/>
        <v>818.82077494895668</v>
      </c>
      <c r="AZ144" s="78">
        <f t="shared" si="147"/>
        <v>774.42853798069598</v>
      </c>
      <c r="BA144" s="78">
        <f t="shared" si="147"/>
        <v>730.03630101243539</v>
      </c>
      <c r="BB144" s="78">
        <f t="shared" si="147"/>
        <v>685.64406404417502</v>
      </c>
      <c r="BC144" s="78">
        <f t="shared" si="147"/>
        <v>641.25182707591455</v>
      </c>
      <c r="BD144" s="78">
        <f t="shared" si="147"/>
        <v>0</v>
      </c>
      <c r="BE144" s="78">
        <f t="shared" si="147"/>
        <v>0</v>
      </c>
      <c r="BF144" s="78">
        <f t="shared" si="147"/>
        <v>0</v>
      </c>
      <c r="BG144" s="78">
        <f t="shared" si="147"/>
        <v>0</v>
      </c>
      <c r="BH144" s="78">
        <f t="shared" si="147"/>
        <v>0</v>
      </c>
      <c r="BI144" s="78">
        <f t="shared" si="147"/>
        <v>0</v>
      </c>
      <c r="BJ144" s="78">
        <f t="shared" si="147"/>
        <v>0</v>
      </c>
      <c r="BK144" s="78">
        <f t="shared" si="147"/>
        <v>0</v>
      </c>
      <c r="BL144" s="78">
        <f t="shared" si="147"/>
        <v>0</v>
      </c>
      <c r="BM144" s="78">
        <f t="shared" si="147"/>
        <v>0</v>
      </c>
    </row>
    <row r="145" spans="2:65">
      <c r="C145" s="36">
        <f t="shared" si="109"/>
        <v>2041</v>
      </c>
      <c r="D145" s="59">
        <f t="shared" si="106"/>
        <v>1412.1212683783403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78">
        <f t="shared" ref="Z145:AE145" si="148">Y144*(1+$D$66)</f>
        <v>2200.2418012934272</v>
      </c>
      <c r="AA145" s="78">
        <f t="shared" si="148"/>
        <v>2071.1449179916945</v>
      </c>
      <c r="AB145" s="78">
        <f t="shared" si="148"/>
        <v>1943.3594916135983</v>
      </c>
      <c r="AC145" s="78">
        <f t="shared" si="148"/>
        <v>1849.1473624806156</v>
      </c>
      <c r="AD145" s="78">
        <f t="shared" si="148"/>
        <v>1767.5252198145499</v>
      </c>
      <c r="AE145" s="78">
        <f t="shared" si="148"/>
        <v>1695.3455669986727</v>
      </c>
      <c r="AF145" s="340">
        <f>-PMT(Assumptions!$B$20,14,NPV(Assumptions!$B$20,AG145:AT145))</f>
        <v>1386.8397482023329</v>
      </c>
      <c r="AG145" s="78">
        <f>AE144*(1+$D$66)</f>
        <v>1642.0508938831708</v>
      </c>
      <c r="AH145" s="78">
        <f t="shared" ref="AH145:BM145" si="149">AG144*(1+$D$66)</f>
        <v>1598.1987106178572</v>
      </c>
      <c r="AI145" s="78">
        <f t="shared" si="149"/>
        <v>1554.3465273525449</v>
      </c>
      <c r="AJ145" s="78">
        <f t="shared" si="149"/>
        <v>1510.4943440872312</v>
      </c>
      <c r="AK145" s="78">
        <f t="shared" si="149"/>
        <v>1466.6421608219166</v>
      </c>
      <c r="AL145" s="78">
        <f t="shared" si="149"/>
        <v>1422.7899775566048</v>
      </c>
      <c r="AM145" s="78">
        <f t="shared" si="149"/>
        <v>1378.9377942912909</v>
      </c>
      <c r="AN145" s="78">
        <f t="shared" si="149"/>
        <v>1335.0856110259767</v>
      </c>
      <c r="AO145" s="78">
        <f t="shared" si="149"/>
        <v>1291.2334277606644</v>
      </c>
      <c r="AP145" s="78">
        <f t="shared" si="149"/>
        <v>1247.381244495351</v>
      </c>
      <c r="AQ145" s="78">
        <f t="shared" si="149"/>
        <v>1203.5290612300366</v>
      </c>
      <c r="AR145" s="78">
        <f t="shared" si="149"/>
        <v>1159.6768779647246</v>
      </c>
      <c r="AS145" s="78">
        <f t="shared" si="149"/>
        <v>1115.8246946994104</v>
      </c>
      <c r="AT145" s="78">
        <f t="shared" si="149"/>
        <v>1071.972511434097</v>
      </c>
      <c r="AU145" s="78">
        <f t="shared" si="149"/>
        <v>1028.120328168784</v>
      </c>
      <c r="AV145" s="78">
        <f t="shared" si="149"/>
        <v>984.26814490346999</v>
      </c>
      <c r="AW145" s="78">
        <f t="shared" si="149"/>
        <v>940.41596163815734</v>
      </c>
      <c r="AX145" s="78">
        <f t="shared" si="149"/>
        <v>896.56377837284367</v>
      </c>
      <c r="AY145" s="78">
        <f t="shared" si="149"/>
        <v>852.71159510753023</v>
      </c>
      <c r="AZ145" s="78">
        <f t="shared" si="149"/>
        <v>808.85941184221724</v>
      </c>
      <c r="BA145" s="78">
        <f t="shared" si="149"/>
        <v>765.00722857690369</v>
      </c>
      <c r="BB145" s="78">
        <f t="shared" si="149"/>
        <v>721.15504531159024</v>
      </c>
      <c r="BC145" s="78">
        <f t="shared" si="149"/>
        <v>677.30286204627714</v>
      </c>
      <c r="BD145" s="78">
        <f t="shared" si="149"/>
        <v>633.45067878096381</v>
      </c>
      <c r="BE145" s="78">
        <f t="shared" si="149"/>
        <v>0</v>
      </c>
      <c r="BF145" s="78">
        <f t="shared" si="149"/>
        <v>0</v>
      </c>
      <c r="BG145" s="78">
        <f t="shared" si="149"/>
        <v>0</v>
      </c>
      <c r="BH145" s="78">
        <f t="shared" si="149"/>
        <v>0</v>
      </c>
      <c r="BI145" s="78">
        <f t="shared" si="149"/>
        <v>0</v>
      </c>
      <c r="BJ145" s="78">
        <f t="shared" si="149"/>
        <v>0</v>
      </c>
      <c r="BK145" s="78">
        <f t="shared" si="149"/>
        <v>0</v>
      </c>
      <c r="BL145" s="78">
        <f t="shared" si="149"/>
        <v>0</v>
      </c>
      <c r="BM145" s="78">
        <f t="shared" si="149"/>
        <v>0</v>
      </c>
    </row>
    <row r="146" spans="2:65">
      <c r="C146" s="36">
        <f t="shared" si="109"/>
        <v>2042</v>
      </c>
      <c r="D146" s="59">
        <f t="shared" si="106"/>
        <v>1396.6882490518017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78">
        <f>Z145*(1+$D$67)</f>
        <v>2173.1451177605086</v>
      </c>
      <c r="AB146" s="78">
        <f>AA145*(1+$D$67)</f>
        <v>2045.6381039857779</v>
      </c>
      <c r="AC146" s="78">
        <f>AB145*(1+$D$67)</f>
        <v>1919.4263961220063</v>
      </c>
      <c r="AD146" s="78">
        <f>AC145*(1+$D$67)</f>
        <v>1826.3745195787974</v>
      </c>
      <c r="AE146" s="78">
        <f>AD145*(1+$D$67)</f>
        <v>1745.7575797807988</v>
      </c>
      <c r="AF146" s="340">
        <f>-PMT(Assumptions!$B$20,15,NPV(Assumptions!$B$20,AG146:AU146))</f>
        <v>1396.5903114846442</v>
      </c>
      <c r="AG146" s="78">
        <f>AE145*(1+$D$67)</f>
        <v>1674.4668425417085</v>
      </c>
      <c r="AH146" s="78">
        <f t="shared" ref="AH146:BM146" si="150">AG145*(1+$D$67)</f>
        <v>1621.8285104204338</v>
      </c>
      <c r="AI146" s="78">
        <f t="shared" si="150"/>
        <v>1578.5163808580674</v>
      </c>
      <c r="AJ146" s="78">
        <f t="shared" si="150"/>
        <v>1535.2042512957023</v>
      </c>
      <c r="AK146" s="78">
        <f t="shared" si="150"/>
        <v>1491.8921217333359</v>
      </c>
      <c r="AL146" s="78">
        <f t="shared" si="150"/>
        <v>1448.5799921709686</v>
      </c>
      <c r="AM146" s="78">
        <f t="shared" si="150"/>
        <v>1405.2678626086038</v>
      </c>
      <c r="AN146" s="78">
        <f t="shared" si="150"/>
        <v>1361.9557330462371</v>
      </c>
      <c r="AO146" s="78">
        <f t="shared" si="150"/>
        <v>1318.6436034838703</v>
      </c>
      <c r="AP146" s="78">
        <f t="shared" si="150"/>
        <v>1275.3314739215052</v>
      </c>
      <c r="AQ146" s="78">
        <f t="shared" si="150"/>
        <v>1232.0193443591388</v>
      </c>
      <c r="AR146" s="78">
        <f t="shared" si="150"/>
        <v>1188.7072147967717</v>
      </c>
      <c r="AS146" s="78">
        <f t="shared" si="150"/>
        <v>1145.3950852344069</v>
      </c>
      <c r="AT146" s="78">
        <f t="shared" si="150"/>
        <v>1102.08295567204</v>
      </c>
      <c r="AU146" s="78">
        <f t="shared" si="150"/>
        <v>1058.7708261096739</v>
      </c>
      <c r="AV146" s="78">
        <f t="shared" si="150"/>
        <v>1015.458696547308</v>
      </c>
      <c r="AW146" s="78">
        <f t="shared" si="150"/>
        <v>972.14656698494116</v>
      </c>
      <c r="AX146" s="78">
        <f t="shared" si="150"/>
        <v>928.83443742257577</v>
      </c>
      <c r="AY146" s="78">
        <f t="shared" si="150"/>
        <v>885.52230786020925</v>
      </c>
      <c r="AZ146" s="78">
        <f t="shared" si="150"/>
        <v>842.21017829784307</v>
      </c>
      <c r="BA146" s="78">
        <f t="shared" si="150"/>
        <v>798.89804873547723</v>
      </c>
      <c r="BB146" s="78">
        <f t="shared" si="150"/>
        <v>755.58591917311094</v>
      </c>
      <c r="BC146" s="78">
        <f t="shared" si="150"/>
        <v>712.27378961074476</v>
      </c>
      <c r="BD146" s="78">
        <f t="shared" si="150"/>
        <v>668.9616600483788</v>
      </c>
      <c r="BE146" s="78">
        <f t="shared" si="150"/>
        <v>625.64953048601274</v>
      </c>
      <c r="BF146" s="78">
        <f t="shared" si="150"/>
        <v>0</v>
      </c>
      <c r="BG146" s="78">
        <f t="shared" si="150"/>
        <v>0</v>
      </c>
      <c r="BH146" s="78">
        <f t="shared" si="150"/>
        <v>0</v>
      </c>
      <c r="BI146" s="78">
        <f t="shared" si="150"/>
        <v>0</v>
      </c>
      <c r="BJ146" s="78">
        <f t="shared" si="150"/>
        <v>0</v>
      </c>
      <c r="BK146" s="78">
        <f t="shared" si="150"/>
        <v>0</v>
      </c>
      <c r="BL146" s="78">
        <f t="shared" si="150"/>
        <v>0</v>
      </c>
      <c r="BM146" s="78">
        <f t="shared" si="150"/>
        <v>0</v>
      </c>
    </row>
    <row r="147" spans="2:65">
      <c r="C147" s="36">
        <f t="shared" si="109"/>
        <v>2043</v>
      </c>
      <c r="D147" s="59">
        <f t="shared" si="106"/>
        <v>1381.2552297252614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78">
        <f>AA146*(1+$D$68)</f>
        <v>2149.6516570279623</v>
      </c>
      <c r="AC147" s="78">
        <f>AB146*(1+$D$68)</f>
        <v>2023.5230974562016</v>
      </c>
      <c r="AD147" s="78">
        <f>AC146*(1+$D$68)</f>
        <v>1898.6758404882546</v>
      </c>
      <c r="AE147" s="78">
        <f>AD146*(1+$D$68)</f>
        <v>1806.6299301779454</v>
      </c>
      <c r="AF147" s="340">
        <f>-PMT(Assumptions!$B$20,16,NPV(Assumptions!$B$20,AG147:AV147))</f>
        <v>1410.5441034226899</v>
      </c>
      <c r="AG147" s="78">
        <f>AE146*(1+$D$68)</f>
        <v>1726.8845248642494</v>
      </c>
      <c r="AH147" s="78">
        <f t="shared" ref="AH147:BM147" si="151">AG146*(1+$D$68)</f>
        <v>1656.3644982980143</v>
      </c>
      <c r="AI147" s="78">
        <f t="shared" si="151"/>
        <v>1604.2952292266991</v>
      </c>
      <c r="AJ147" s="78">
        <f t="shared" si="151"/>
        <v>1561.4513389028448</v>
      </c>
      <c r="AK147" s="78">
        <f t="shared" si="151"/>
        <v>1518.6074485789918</v>
      </c>
      <c r="AL147" s="78">
        <f t="shared" si="151"/>
        <v>1475.7635582551375</v>
      </c>
      <c r="AM147" s="78">
        <f t="shared" si="151"/>
        <v>1432.9196679312822</v>
      </c>
      <c r="AN147" s="78">
        <f t="shared" si="151"/>
        <v>1390.0757776074295</v>
      </c>
      <c r="AO147" s="78">
        <f t="shared" si="151"/>
        <v>1347.2318872835749</v>
      </c>
      <c r="AP147" s="78">
        <f t="shared" si="151"/>
        <v>1304.3879969597201</v>
      </c>
      <c r="AQ147" s="78">
        <f t="shared" si="151"/>
        <v>1261.5441066358671</v>
      </c>
      <c r="AR147" s="78">
        <f t="shared" si="151"/>
        <v>1218.7002163120128</v>
      </c>
      <c r="AS147" s="78">
        <f t="shared" si="151"/>
        <v>1175.8563259881578</v>
      </c>
      <c r="AT147" s="78">
        <f t="shared" si="151"/>
        <v>1133.012435664305</v>
      </c>
      <c r="AU147" s="78">
        <f t="shared" si="151"/>
        <v>1090.1685453404502</v>
      </c>
      <c r="AV147" s="78">
        <f t="shared" si="151"/>
        <v>1047.3246550165961</v>
      </c>
      <c r="AW147" s="78">
        <f t="shared" si="151"/>
        <v>1004.4807646927425</v>
      </c>
      <c r="AX147" s="78">
        <f t="shared" si="151"/>
        <v>961.63687436888767</v>
      </c>
      <c r="AY147" s="78">
        <f t="shared" si="151"/>
        <v>918.79298404503436</v>
      </c>
      <c r="AZ147" s="78">
        <f t="shared" si="151"/>
        <v>875.94909372117991</v>
      </c>
      <c r="BA147" s="78">
        <f t="shared" si="151"/>
        <v>833.10520339732579</v>
      </c>
      <c r="BB147" s="78">
        <f t="shared" si="151"/>
        <v>790.26131307347202</v>
      </c>
      <c r="BC147" s="78">
        <f t="shared" si="151"/>
        <v>747.4174227496178</v>
      </c>
      <c r="BD147" s="78">
        <f t="shared" si="151"/>
        <v>704.57353242576369</v>
      </c>
      <c r="BE147" s="78">
        <f t="shared" si="151"/>
        <v>661.7296421019098</v>
      </c>
      <c r="BF147" s="78">
        <f t="shared" si="151"/>
        <v>618.88575177805581</v>
      </c>
      <c r="BG147" s="78">
        <f t="shared" si="151"/>
        <v>0</v>
      </c>
      <c r="BH147" s="78">
        <f t="shared" si="151"/>
        <v>0</v>
      </c>
      <c r="BI147" s="78">
        <f t="shared" si="151"/>
        <v>0</v>
      </c>
      <c r="BJ147" s="78">
        <f t="shared" si="151"/>
        <v>0</v>
      </c>
      <c r="BK147" s="78">
        <f t="shared" si="151"/>
        <v>0</v>
      </c>
      <c r="BL147" s="78">
        <f t="shared" si="151"/>
        <v>0</v>
      </c>
      <c r="BM147" s="78">
        <f t="shared" si="151"/>
        <v>0</v>
      </c>
    </row>
    <row r="148" spans="2:65">
      <c r="C148" s="36">
        <f t="shared" si="109"/>
        <v>2044</v>
      </c>
      <c r="D148" s="59">
        <f t="shared" si="106"/>
        <v>1365.8222103987225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78">
        <f>AB147*(1+$D$69)</f>
        <v>2126.158196295416</v>
      </c>
      <c r="AD148" s="78">
        <f>AC147*(1+$D$69)</f>
        <v>2001.4080909266254</v>
      </c>
      <c r="AE148" s="78">
        <f>AD147*(1+$D$69)</f>
        <v>1877.9252848545029</v>
      </c>
      <c r="AF148" s="340">
        <f>-PMT(Assumptions!$B$20,17,NPV(Assumptions!$B$20,AG148:AW148))</f>
        <v>1426.7251930599559</v>
      </c>
      <c r="AG148" s="78">
        <f>AE147*(1+$D$69)</f>
        <v>1786.8853407770932</v>
      </c>
      <c r="AH148" s="78">
        <f t="shared" ref="AH148:BM148" si="152">AG147*(1+$D$69)</f>
        <v>1708.0114699477001</v>
      </c>
      <c r="AI148" s="78">
        <f t="shared" si="152"/>
        <v>1638.2621540543198</v>
      </c>
      <c r="AJ148" s="78">
        <f t="shared" si="152"/>
        <v>1586.7619480329645</v>
      </c>
      <c r="AK148" s="78">
        <f t="shared" si="152"/>
        <v>1544.3862969476222</v>
      </c>
      <c r="AL148" s="78">
        <f t="shared" si="152"/>
        <v>1502.0106458622813</v>
      </c>
      <c r="AM148" s="78">
        <f t="shared" si="152"/>
        <v>1459.634994776939</v>
      </c>
      <c r="AN148" s="78">
        <f t="shared" si="152"/>
        <v>1417.2593436915959</v>
      </c>
      <c r="AO148" s="78">
        <f t="shared" si="152"/>
        <v>1374.8836926062552</v>
      </c>
      <c r="AP148" s="78">
        <f t="shared" si="152"/>
        <v>1332.5080415209127</v>
      </c>
      <c r="AQ148" s="78">
        <f t="shared" si="152"/>
        <v>1290.13239043557</v>
      </c>
      <c r="AR148" s="78">
        <f t="shared" si="152"/>
        <v>1247.7567393502291</v>
      </c>
      <c r="AS148" s="78">
        <f t="shared" si="152"/>
        <v>1205.3810882648868</v>
      </c>
      <c r="AT148" s="78">
        <f t="shared" si="152"/>
        <v>1163.0054371795438</v>
      </c>
      <c r="AU148" s="78">
        <f t="shared" si="152"/>
        <v>1120.6297860942032</v>
      </c>
      <c r="AV148" s="78">
        <f t="shared" si="152"/>
        <v>1078.2541350088604</v>
      </c>
      <c r="AW148" s="78">
        <f t="shared" si="152"/>
        <v>1035.8784839235184</v>
      </c>
      <c r="AX148" s="78">
        <f t="shared" si="152"/>
        <v>993.5028328381768</v>
      </c>
      <c r="AY148" s="78">
        <f t="shared" si="152"/>
        <v>951.12718175283419</v>
      </c>
      <c r="AZ148" s="78">
        <f t="shared" si="152"/>
        <v>908.75153066749294</v>
      </c>
      <c r="BA148" s="78">
        <f t="shared" si="152"/>
        <v>866.37587958215056</v>
      </c>
      <c r="BB148" s="78">
        <f t="shared" si="152"/>
        <v>824.00022849680852</v>
      </c>
      <c r="BC148" s="78">
        <f t="shared" si="152"/>
        <v>781.62457741146682</v>
      </c>
      <c r="BD148" s="78">
        <f t="shared" si="152"/>
        <v>739.24892632612466</v>
      </c>
      <c r="BE148" s="78">
        <f t="shared" si="152"/>
        <v>696.87327524078262</v>
      </c>
      <c r="BF148" s="78">
        <f t="shared" si="152"/>
        <v>654.4976241554408</v>
      </c>
      <c r="BG148" s="78">
        <f t="shared" si="152"/>
        <v>612.12197307009887</v>
      </c>
      <c r="BH148" s="78">
        <f t="shared" si="152"/>
        <v>0</v>
      </c>
      <c r="BI148" s="78">
        <f t="shared" si="152"/>
        <v>0</v>
      </c>
      <c r="BJ148" s="78">
        <f t="shared" si="152"/>
        <v>0</v>
      </c>
      <c r="BK148" s="78">
        <f t="shared" si="152"/>
        <v>0</v>
      </c>
      <c r="BL148" s="78">
        <f t="shared" si="152"/>
        <v>0</v>
      </c>
      <c r="BM148" s="78">
        <f t="shared" si="152"/>
        <v>0</v>
      </c>
    </row>
    <row r="149" spans="2:65">
      <c r="C149" s="36">
        <f t="shared" si="109"/>
        <v>2045</v>
      </c>
      <c r="D149" s="59">
        <f t="shared" si="106"/>
        <v>1350.3891910721836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78">
        <f>AC148*(1+$D$70)</f>
        <v>2102.6647355628697</v>
      </c>
      <c r="AE149" s="78">
        <f>AD148*(1+$D$70)</f>
        <v>1979.2930843970491</v>
      </c>
      <c r="AF149" s="340">
        <f>-PMT(Assumptions!$B$20,18,NPV(Assumptions!$B$20,AG149:AX149))</f>
        <v>1445.5842495721076</v>
      </c>
      <c r="AG149" s="78">
        <f>AE148*(1+$D$70)</f>
        <v>1857.1747292207513</v>
      </c>
      <c r="AH149" s="78">
        <f t="shared" ref="AH149:BM149" si="153">AG148*(1+$D$70)</f>
        <v>1767.1407513762413</v>
      </c>
      <c r="AI149" s="78">
        <f t="shared" si="153"/>
        <v>1689.1384150311508</v>
      </c>
      <c r="AJ149" s="78">
        <f t="shared" si="153"/>
        <v>1620.1598098106256</v>
      </c>
      <c r="AK149" s="78">
        <f t="shared" si="153"/>
        <v>1569.2286668392298</v>
      </c>
      <c r="AL149" s="78">
        <f t="shared" si="153"/>
        <v>1527.3212549923996</v>
      </c>
      <c r="AM149" s="78">
        <f t="shared" si="153"/>
        <v>1485.4138431455708</v>
      </c>
      <c r="AN149" s="78">
        <f t="shared" si="153"/>
        <v>1443.5064312987406</v>
      </c>
      <c r="AO149" s="78">
        <f t="shared" si="153"/>
        <v>1401.5990194519095</v>
      </c>
      <c r="AP149" s="78">
        <f t="shared" si="153"/>
        <v>1359.6916076050809</v>
      </c>
      <c r="AQ149" s="78">
        <f t="shared" si="153"/>
        <v>1317.7841957582505</v>
      </c>
      <c r="AR149" s="78">
        <f t="shared" si="153"/>
        <v>1275.8767839114198</v>
      </c>
      <c r="AS149" s="78">
        <f t="shared" si="153"/>
        <v>1233.969372064591</v>
      </c>
      <c r="AT149" s="78">
        <f t="shared" si="153"/>
        <v>1192.0619602177608</v>
      </c>
      <c r="AU149" s="78">
        <f t="shared" si="153"/>
        <v>1150.1545483709299</v>
      </c>
      <c r="AV149" s="78">
        <f t="shared" si="153"/>
        <v>1108.2471365241013</v>
      </c>
      <c r="AW149" s="78">
        <f t="shared" si="153"/>
        <v>1066.3397246772706</v>
      </c>
      <c r="AX149" s="78">
        <f t="shared" si="153"/>
        <v>1024.4323128304407</v>
      </c>
      <c r="AY149" s="78">
        <f t="shared" si="153"/>
        <v>982.52490098361125</v>
      </c>
      <c r="AZ149" s="78">
        <f t="shared" si="153"/>
        <v>940.6174891367807</v>
      </c>
      <c r="BA149" s="78">
        <f t="shared" si="153"/>
        <v>898.71007728995153</v>
      </c>
      <c r="BB149" s="78">
        <f t="shared" si="153"/>
        <v>856.80266544312121</v>
      </c>
      <c r="BC149" s="78">
        <f t="shared" si="153"/>
        <v>814.89525359629124</v>
      </c>
      <c r="BD149" s="78">
        <f t="shared" si="153"/>
        <v>772.98784174946161</v>
      </c>
      <c r="BE149" s="78">
        <f t="shared" si="153"/>
        <v>731.08042990263152</v>
      </c>
      <c r="BF149" s="78">
        <f t="shared" si="153"/>
        <v>689.17301805580155</v>
      </c>
      <c r="BG149" s="78">
        <f t="shared" si="153"/>
        <v>647.2656062089718</v>
      </c>
      <c r="BH149" s="78">
        <f t="shared" si="153"/>
        <v>605.35819436214194</v>
      </c>
      <c r="BI149" s="78">
        <f t="shared" si="153"/>
        <v>0</v>
      </c>
      <c r="BJ149" s="78">
        <f t="shared" si="153"/>
        <v>0</v>
      </c>
      <c r="BK149" s="78">
        <f t="shared" si="153"/>
        <v>0</v>
      </c>
      <c r="BL149" s="78">
        <f t="shared" si="153"/>
        <v>0</v>
      </c>
      <c r="BM149" s="78">
        <f t="shared" si="153"/>
        <v>0</v>
      </c>
    </row>
    <row r="150" spans="2:65">
      <c r="C150" s="36">
        <f t="shared" si="109"/>
        <v>2046</v>
      </c>
      <c r="D150" s="59">
        <f t="shared" si="106"/>
        <v>1334.9561717456434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78">
        <f>AD149*(1+$D$71)</f>
        <v>2079.1712748303235</v>
      </c>
      <c r="AF150" s="340">
        <f>-PMT(Assumptions!$B$20,19,NPV(Assumptions!$B$20,AG150:AY150))</f>
        <v>1468.9458393360139</v>
      </c>
      <c r="AG150" s="78">
        <f>AE149*(1+$D$71)</f>
        <v>1957.1780778674729</v>
      </c>
      <c r="AH150" s="78">
        <f t="shared" ref="AH150:BM150" si="154">AG149*(1+$D$71)</f>
        <v>1836.4241735869996</v>
      </c>
      <c r="AI150" s="78">
        <f t="shared" si="154"/>
        <v>1747.3961619753893</v>
      </c>
      <c r="AJ150" s="78">
        <f t="shared" si="154"/>
        <v>1670.2653601146014</v>
      </c>
      <c r="AK150" s="78">
        <f t="shared" si="154"/>
        <v>1602.0574655669313</v>
      </c>
      <c r="AL150" s="78">
        <f t="shared" si="154"/>
        <v>1551.6953856454952</v>
      </c>
      <c r="AM150" s="78">
        <f t="shared" si="154"/>
        <v>1510.2562130371771</v>
      </c>
      <c r="AN150" s="78">
        <f t="shared" si="154"/>
        <v>1468.8170404288603</v>
      </c>
      <c r="AO150" s="78">
        <f t="shared" si="154"/>
        <v>1427.3778678205422</v>
      </c>
      <c r="AP150" s="78">
        <f t="shared" si="154"/>
        <v>1385.9386952122231</v>
      </c>
      <c r="AQ150" s="78">
        <f t="shared" si="154"/>
        <v>1344.4995226039066</v>
      </c>
      <c r="AR150" s="78">
        <f t="shared" si="154"/>
        <v>1303.0603499955882</v>
      </c>
      <c r="AS150" s="78">
        <f t="shared" si="154"/>
        <v>1261.6211773872697</v>
      </c>
      <c r="AT150" s="78">
        <f t="shared" si="154"/>
        <v>1220.1820047789529</v>
      </c>
      <c r="AU150" s="78">
        <f t="shared" si="154"/>
        <v>1178.7428321706348</v>
      </c>
      <c r="AV150" s="78">
        <f t="shared" si="154"/>
        <v>1137.3036595623159</v>
      </c>
      <c r="AW150" s="78">
        <f t="shared" si="154"/>
        <v>1095.8644869539994</v>
      </c>
      <c r="AX150" s="78">
        <f t="shared" si="154"/>
        <v>1054.4253143456808</v>
      </c>
      <c r="AY150" s="78">
        <f t="shared" si="154"/>
        <v>1012.986141737363</v>
      </c>
      <c r="AZ150" s="78">
        <f t="shared" si="154"/>
        <v>971.54696912904569</v>
      </c>
      <c r="BA150" s="78">
        <f t="shared" si="154"/>
        <v>930.10779652072722</v>
      </c>
      <c r="BB150" s="78">
        <f t="shared" si="154"/>
        <v>888.66862391241011</v>
      </c>
      <c r="BC150" s="78">
        <f t="shared" si="154"/>
        <v>847.22945130409187</v>
      </c>
      <c r="BD150" s="78">
        <f t="shared" si="154"/>
        <v>805.79027869577396</v>
      </c>
      <c r="BE150" s="78">
        <f t="shared" si="154"/>
        <v>764.3511060874564</v>
      </c>
      <c r="BF150" s="78">
        <f t="shared" si="154"/>
        <v>722.91193347913838</v>
      </c>
      <c r="BG150" s="78">
        <f t="shared" si="154"/>
        <v>681.47276087082048</v>
      </c>
      <c r="BH150" s="78">
        <f t="shared" si="154"/>
        <v>640.0335882625028</v>
      </c>
      <c r="BI150" s="78">
        <f t="shared" si="154"/>
        <v>598.59441565418501</v>
      </c>
      <c r="BJ150" s="78">
        <f t="shared" si="154"/>
        <v>0</v>
      </c>
      <c r="BK150" s="78">
        <f t="shared" si="154"/>
        <v>0</v>
      </c>
      <c r="BL150" s="78">
        <f t="shared" si="154"/>
        <v>0</v>
      </c>
      <c r="BM150" s="78">
        <f t="shared" si="154"/>
        <v>0</v>
      </c>
    </row>
    <row r="151" spans="2:65">
      <c r="C151" s="36">
        <f t="shared" si="109"/>
        <v>2047</v>
      </c>
      <c r="D151" s="59">
        <f t="shared" si="106"/>
        <v>1319.5231524191042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20,NPV(Assumptions!$B$20,AG151:AZ151))</f>
        <v>1496.0497722092689</v>
      </c>
      <c r="AG151" s="78">
        <f>AE150*(1+$D$72)</f>
        <v>2055.6778140977776</v>
      </c>
      <c r="AH151" s="78">
        <f t="shared" ref="AH151:BM151" si="155">AG150*(1+$D$72)</f>
        <v>1935.0630713378971</v>
      </c>
      <c r="AI151" s="78">
        <f t="shared" si="155"/>
        <v>1815.6736179532484</v>
      </c>
      <c r="AJ151" s="78">
        <f t="shared" si="155"/>
        <v>1727.6515725745376</v>
      </c>
      <c r="AK151" s="78">
        <f t="shared" si="155"/>
        <v>1651.3923051980523</v>
      </c>
      <c r="AL151" s="78">
        <f t="shared" si="155"/>
        <v>1583.9551213232373</v>
      </c>
      <c r="AM151" s="78">
        <f t="shared" si="155"/>
        <v>1534.162104451761</v>
      </c>
      <c r="AN151" s="78">
        <f t="shared" si="155"/>
        <v>1493.191171081955</v>
      </c>
      <c r="AO151" s="78">
        <f t="shared" si="155"/>
        <v>1452.2202377121503</v>
      </c>
      <c r="AP151" s="78">
        <f t="shared" si="155"/>
        <v>1411.2493043423442</v>
      </c>
      <c r="AQ151" s="78">
        <f t="shared" si="155"/>
        <v>1370.2783709725372</v>
      </c>
      <c r="AR151" s="78">
        <f t="shared" si="155"/>
        <v>1329.3074376027328</v>
      </c>
      <c r="AS151" s="78">
        <f t="shared" si="155"/>
        <v>1288.3365042329265</v>
      </c>
      <c r="AT151" s="78">
        <f t="shared" si="155"/>
        <v>1247.36557086312</v>
      </c>
      <c r="AU151" s="78">
        <f t="shared" si="155"/>
        <v>1206.394637493315</v>
      </c>
      <c r="AV151" s="78">
        <f t="shared" si="155"/>
        <v>1165.423704123509</v>
      </c>
      <c r="AW151" s="78">
        <f t="shared" si="155"/>
        <v>1124.4527707537022</v>
      </c>
      <c r="AX151" s="78">
        <f t="shared" si="155"/>
        <v>1083.4818373838978</v>
      </c>
      <c r="AY151" s="78">
        <f t="shared" si="155"/>
        <v>1042.5109040140912</v>
      </c>
      <c r="AZ151" s="78">
        <f t="shared" si="155"/>
        <v>1001.5399706442856</v>
      </c>
      <c r="BA151" s="78">
        <f t="shared" si="155"/>
        <v>960.56903727448025</v>
      </c>
      <c r="BB151" s="78">
        <f t="shared" si="155"/>
        <v>919.59810390467385</v>
      </c>
      <c r="BC151" s="78">
        <f t="shared" si="155"/>
        <v>878.62717053486881</v>
      </c>
      <c r="BD151" s="78">
        <f t="shared" si="155"/>
        <v>837.65623716506263</v>
      </c>
      <c r="BE151" s="78">
        <f t="shared" si="155"/>
        <v>796.6853037952568</v>
      </c>
      <c r="BF151" s="78">
        <f t="shared" si="155"/>
        <v>755.71437042545131</v>
      </c>
      <c r="BG151" s="78">
        <f t="shared" si="155"/>
        <v>714.74343705564536</v>
      </c>
      <c r="BH151" s="78">
        <f>BG150*(1+$D$72)</f>
        <v>673.77250368583952</v>
      </c>
      <c r="BI151" s="78">
        <f t="shared" si="155"/>
        <v>632.80157031603392</v>
      </c>
      <c r="BJ151" s="78">
        <f t="shared" si="155"/>
        <v>591.8306369462282</v>
      </c>
      <c r="BK151" s="78">
        <f t="shared" si="155"/>
        <v>0</v>
      </c>
      <c r="BL151" s="78">
        <f t="shared" si="155"/>
        <v>0</v>
      </c>
      <c r="BM151" s="78">
        <f t="shared" si="155"/>
        <v>0</v>
      </c>
    </row>
    <row r="152" spans="2:65">
      <c r="C152" s="36">
        <f t="shared" si="109"/>
        <v>2048</v>
      </c>
      <c r="D152" s="59">
        <f t="shared" si="106"/>
        <v>1304.090133092565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20,NPV(Assumptions!$B$20,AH152:BA152))</f>
        <v>1478.9520605268767</v>
      </c>
      <c r="AG152" s="336"/>
      <c r="AH152" s="78">
        <f>AG151*(1+$D$73)</f>
        <v>2032.1843533652313</v>
      </c>
      <c r="AI152" s="78">
        <f t="shared" ref="AI152:BM152" si="156">AH151*(1+$D$73)</f>
        <v>1912.9480648083209</v>
      </c>
      <c r="AJ152" s="78">
        <f t="shared" si="156"/>
        <v>1794.9230623194967</v>
      </c>
      <c r="AK152" s="78">
        <f t="shared" si="156"/>
        <v>1707.9069831736854</v>
      </c>
      <c r="AL152" s="78">
        <f t="shared" si="156"/>
        <v>1632.519250281503</v>
      </c>
      <c r="AM152" s="78">
        <f t="shared" si="156"/>
        <v>1565.8527770795429</v>
      </c>
      <c r="AN152" s="78">
        <f t="shared" si="156"/>
        <v>1516.6288232580264</v>
      </c>
      <c r="AO152" s="78">
        <f t="shared" si="156"/>
        <v>1476.1261291267324</v>
      </c>
      <c r="AP152" s="78">
        <f t="shared" si="156"/>
        <v>1435.6234349954398</v>
      </c>
      <c r="AQ152" s="78">
        <f t="shared" si="156"/>
        <v>1395.1207408641458</v>
      </c>
      <c r="AR152" s="78">
        <f t="shared" si="156"/>
        <v>1354.6180467328509</v>
      </c>
      <c r="AS152" s="78">
        <f t="shared" si="156"/>
        <v>1314.1153526015585</v>
      </c>
      <c r="AT152" s="78">
        <f t="shared" si="156"/>
        <v>1273.6126584702643</v>
      </c>
      <c r="AU152" s="78">
        <f t="shared" si="156"/>
        <v>1233.1099643389698</v>
      </c>
      <c r="AV152" s="78">
        <f t="shared" si="156"/>
        <v>1192.6072702076769</v>
      </c>
      <c r="AW152" s="78">
        <f t="shared" si="156"/>
        <v>1152.104576076383</v>
      </c>
      <c r="AX152" s="78">
        <f t="shared" si="156"/>
        <v>1111.6018819450883</v>
      </c>
      <c r="AY152" s="78">
        <f t="shared" si="156"/>
        <v>1071.0991878137959</v>
      </c>
      <c r="AZ152" s="78">
        <f t="shared" si="156"/>
        <v>1030.5964936825014</v>
      </c>
      <c r="BA152" s="78">
        <f t="shared" si="156"/>
        <v>990.09379955120789</v>
      </c>
      <c r="BB152" s="78">
        <f t="shared" si="156"/>
        <v>949.59110541991458</v>
      </c>
      <c r="BC152" s="78">
        <f t="shared" si="156"/>
        <v>909.08841128862036</v>
      </c>
      <c r="BD152" s="78">
        <f t="shared" si="156"/>
        <v>868.58571715732728</v>
      </c>
      <c r="BE152" s="78">
        <f t="shared" si="156"/>
        <v>828.08302302603329</v>
      </c>
      <c r="BF152" s="78">
        <f t="shared" si="156"/>
        <v>787.58032889473952</v>
      </c>
      <c r="BG152" s="78">
        <f t="shared" si="156"/>
        <v>747.0776347634461</v>
      </c>
      <c r="BH152" s="78">
        <f t="shared" si="156"/>
        <v>706.57494063215222</v>
      </c>
      <c r="BI152" s="78">
        <f t="shared" si="156"/>
        <v>666.07224650085845</v>
      </c>
      <c r="BJ152" s="78">
        <f t="shared" si="156"/>
        <v>625.56955236956492</v>
      </c>
      <c r="BK152" s="78">
        <f t="shared" si="156"/>
        <v>585.06685823827127</v>
      </c>
      <c r="BL152" s="78">
        <f t="shared" si="156"/>
        <v>0</v>
      </c>
      <c r="BM152" s="78">
        <f t="shared" si="156"/>
        <v>0</v>
      </c>
    </row>
    <row r="153" spans="2:65">
      <c r="C153" s="36">
        <f t="shared" si="109"/>
        <v>2049</v>
      </c>
      <c r="D153" s="59">
        <f t="shared" si="106"/>
        <v>1288.657113766026</v>
      </c>
      <c r="E153" s="334"/>
      <c r="F153" s="334"/>
      <c r="G153" s="334"/>
      <c r="H153" s="334"/>
      <c r="I153" s="334"/>
      <c r="J153" s="334"/>
      <c r="K153" s="334"/>
      <c r="L153" s="334"/>
      <c r="M153" s="334"/>
      <c r="N153" s="334"/>
      <c r="O153" s="334"/>
      <c r="P153" s="334"/>
      <c r="Q153" s="334"/>
      <c r="R153" s="334"/>
      <c r="S153" s="334"/>
      <c r="T153" s="334"/>
      <c r="U153" s="334"/>
      <c r="V153" s="334"/>
      <c r="W153" s="334"/>
      <c r="X153" s="336"/>
      <c r="Y153" s="336"/>
      <c r="Z153" s="336"/>
      <c r="AA153" s="336"/>
      <c r="AB153" s="336"/>
      <c r="AC153" s="336"/>
      <c r="AD153" s="336"/>
      <c r="AE153" s="336"/>
      <c r="AF153" s="340">
        <f>-PMT(Assumptions!$B$20,20,NPV(Assumptions!$B$20,AI153:BB153))</f>
        <v>1461.854348844485</v>
      </c>
      <c r="AG153" s="336"/>
      <c r="AH153" s="336"/>
      <c r="AI153" s="78">
        <f>AH152*(1+$D$74)</f>
        <v>2008.6908926326851</v>
      </c>
      <c r="AJ153" s="78">
        <f t="shared" ref="AJ153:BM153" si="157">AI152*(1+$D$74)</f>
        <v>1890.8330582787446</v>
      </c>
      <c r="AK153" s="78">
        <f t="shared" si="157"/>
        <v>1774.172506685745</v>
      </c>
      <c r="AL153" s="78">
        <f t="shared" si="157"/>
        <v>1688.1623937728334</v>
      </c>
      <c r="AM153" s="78">
        <f t="shared" si="157"/>
        <v>1613.6461953649537</v>
      </c>
      <c r="AN153" s="78">
        <f t="shared" si="157"/>
        <v>1547.7504328358486</v>
      </c>
      <c r="AO153" s="78">
        <f t="shared" si="157"/>
        <v>1499.0955420642917</v>
      </c>
      <c r="AP153" s="78">
        <f t="shared" si="157"/>
        <v>1459.0610871715098</v>
      </c>
      <c r="AQ153" s="78">
        <f t="shared" si="157"/>
        <v>1419.0266322787293</v>
      </c>
      <c r="AR153" s="78">
        <f t="shared" si="157"/>
        <v>1378.9921773859473</v>
      </c>
      <c r="AS153" s="78">
        <f t="shared" si="157"/>
        <v>1338.9577224931645</v>
      </c>
      <c r="AT153" s="78">
        <f t="shared" si="157"/>
        <v>1298.9232676003842</v>
      </c>
      <c r="AU153" s="78">
        <f t="shared" si="157"/>
        <v>1258.888812707602</v>
      </c>
      <c r="AV153" s="78">
        <f t="shared" si="157"/>
        <v>1218.8543578148197</v>
      </c>
      <c r="AW153" s="78">
        <f t="shared" si="157"/>
        <v>1178.8199029220389</v>
      </c>
      <c r="AX153" s="78">
        <f t="shared" si="157"/>
        <v>1138.7854480292569</v>
      </c>
      <c r="AY153" s="78">
        <f t="shared" si="157"/>
        <v>1098.7509931364743</v>
      </c>
      <c r="AZ153" s="78">
        <f t="shared" si="157"/>
        <v>1058.716538243694</v>
      </c>
      <c r="BA153" s="78">
        <f t="shared" si="157"/>
        <v>1018.6820833509117</v>
      </c>
      <c r="BB153" s="78">
        <f t="shared" si="157"/>
        <v>978.64762845813027</v>
      </c>
      <c r="BC153" s="78">
        <f t="shared" si="157"/>
        <v>938.61317356534903</v>
      </c>
      <c r="BD153" s="78">
        <f t="shared" si="157"/>
        <v>898.57871867256688</v>
      </c>
      <c r="BE153" s="78">
        <f t="shared" si="157"/>
        <v>858.54426377978587</v>
      </c>
      <c r="BF153" s="78">
        <f t="shared" si="157"/>
        <v>818.50980888700394</v>
      </c>
      <c r="BG153" s="78">
        <f t="shared" si="157"/>
        <v>778.47535399422225</v>
      </c>
      <c r="BH153" s="78">
        <f t="shared" si="157"/>
        <v>738.44089910144089</v>
      </c>
      <c r="BI153" s="78">
        <f t="shared" si="157"/>
        <v>698.40644420865908</v>
      </c>
      <c r="BJ153" s="78">
        <f t="shared" si="157"/>
        <v>658.37198931587739</v>
      </c>
      <c r="BK153" s="78">
        <f t="shared" si="157"/>
        <v>618.33753442309592</v>
      </c>
      <c r="BL153" s="78">
        <f t="shared" si="157"/>
        <v>578.30307953031433</v>
      </c>
      <c r="BM153" s="78">
        <f t="shared" si="157"/>
        <v>0</v>
      </c>
    </row>
    <row r="154" spans="2:65">
      <c r="C154" s="52">
        <f t="shared" si="109"/>
        <v>2050</v>
      </c>
      <c r="D154" s="59">
        <f t="shared" si="106"/>
        <v>1273.2240944394875</v>
      </c>
      <c r="E154" s="334"/>
      <c r="F154" s="334"/>
      <c r="G154" s="334"/>
      <c r="H154" s="334"/>
      <c r="I154" s="334"/>
      <c r="J154" s="334"/>
      <c r="K154" s="334"/>
      <c r="L154" s="334"/>
      <c r="M154" s="334"/>
      <c r="N154" s="334"/>
      <c r="O154" s="334"/>
      <c r="P154" s="334"/>
      <c r="Q154" s="334"/>
      <c r="R154" s="334"/>
      <c r="S154" s="334"/>
      <c r="T154" s="334"/>
      <c r="U154" s="334"/>
      <c r="V154" s="334"/>
      <c r="W154" s="334"/>
      <c r="X154" s="336"/>
      <c r="Y154" s="336"/>
      <c r="Z154" s="336"/>
      <c r="AA154" s="336"/>
      <c r="AB154" s="336"/>
      <c r="AC154" s="336"/>
      <c r="AD154" s="336"/>
      <c r="AE154" s="336"/>
      <c r="AF154" s="340">
        <f>-PMT(Assumptions!$B$20,20,NPV(Assumptions!$B$20,AJ154:BC154))</f>
        <v>1444.7566371620937</v>
      </c>
      <c r="AG154" s="336"/>
      <c r="AH154" s="336"/>
      <c r="AI154" s="336"/>
      <c r="AJ154" s="78">
        <f>AI153*(1+$D$75)</f>
        <v>1985.1974319001392</v>
      </c>
      <c r="AK154" s="78">
        <f t="shared" ref="AK154:BL154" si="158">AJ153*(1+$D$75)</f>
        <v>1868.7180517491688</v>
      </c>
      <c r="AL154" s="78">
        <f t="shared" si="158"/>
        <v>1753.4219510519938</v>
      </c>
      <c r="AM154" s="78">
        <f t="shared" si="158"/>
        <v>1668.4178043719817</v>
      </c>
      <c r="AN154" s="78">
        <f t="shared" si="158"/>
        <v>1594.7731404484048</v>
      </c>
      <c r="AO154" s="78">
        <f t="shared" si="158"/>
        <v>1529.6480885921546</v>
      </c>
      <c r="AP154" s="78">
        <f t="shared" si="158"/>
        <v>1481.5622608705576</v>
      </c>
      <c r="AQ154" s="78">
        <f t="shared" si="158"/>
        <v>1441.9960452162877</v>
      </c>
      <c r="AR154" s="78">
        <f t="shared" si="158"/>
        <v>1402.4298295620192</v>
      </c>
      <c r="AS154" s="78">
        <f t="shared" si="158"/>
        <v>1362.8636139077494</v>
      </c>
      <c r="AT154" s="78">
        <f t="shared" si="158"/>
        <v>1323.2973982534786</v>
      </c>
      <c r="AU154" s="78">
        <f t="shared" si="158"/>
        <v>1283.7311825992103</v>
      </c>
      <c r="AV154" s="78">
        <f t="shared" si="158"/>
        <v>1244.1649669449403</v>
      </c>
      <c r="AW154" s="78">
        <f t="shared" si="158"/>
        <v>1204.59875129067</v>
      </c>
      <c r="AX154" s="78">
        <f t="shared" si="158"/>
        <v>1165.032535636401</v>
      </c>
      <c r="AY154" s="78">
        <f t="shared" si="158"/>
        <v>1125.4663199821312</v>
      </c>
      <c r="AZ154" s="78">
        <f t="shared" si="158"/>
        <v>1085.9001043278606</v>
      </c>
      <c r="BA154" s="78">
        <f t="shared" si="158"/>
        <v>1046.3338886735924</v>
      </c>
      <c r="BB154" s="78">
        <f t="shared" si="158"/>
        <v>1006.7676730193223</v>
      </c>
      <c r="BC154" s="78">
        <f t="shared" si="158"/>
        <v>967.20145736505287</v>
      </c>
      <c r="BD154" s="78">
        <f t="shared" si="158"/>
        <v>927.6352417107837</v>
      </c>
      <c r="BE154" s="78">
        <f t="shared" si="158"/>
        <v>888.06902605651362</v>
      </c>
      <c r="BF154" s="78">
        <f t="shared" si="158"/>
        <v>848.50281040224456</v>
      </c>
      <c r="BG154" s="78">
        <f t="shared" si="158"/>
        <v>808.93659474797471</v>
      </c>
      <c r="BH154" s="78">
        <f t="shared" si="158"/>
        <v>769.37037909370508</v>
      </c>
      <c r="BI154" s="78">
        <f>BH153*(1+$D$75)</f>
        <v>729.8041634394358</v>
      </c>
      <c r="BJ154" s="78">
        <f t="shared" si="158"/>
        <v>690.23794778516606</v>
      </c>
      <c r="BK154" s="78">
        <f t="shared" si="158"/>
        <v>650.67173213089643</v>
      </c>
      <c r="BL154" s="78">
        <f t="shared" si="158"/>
        <v>611.10551647662703</v>
      </c>
      <c r="BM154" s="78">
        <f>BL153*(1+$D$75)</f>
        <v>571.53930082235752</v>
      </c>
    </row>
    <row r="155" spans="2:65">
      <c r="BH155" s="323"/>
    </row>
    <row r="156" spans="2:65">
      <c r="E156" s="481">
        <f>Assumptions!$E$12</f>
        <v>0.3</v>
      </c>
      <c r="F156" s="481">
        <f>Assumptions!$E$12</f>
        <v>0.3</v>
      </c>
      <c r="G156" s="481">
        <f>Assumptions!$E$12</f>
        <v>0.3</v>
      </c>
      <c r="H156" s="481">
        <f>Assumptions!$E$12</f>
        <v>0.3</v>
      </c>
      <c r="I156" s="481">
        <f>Assumptions!$E$13</f>
        <v>0.26</v>
      </c>
      <c r="J156" s="481">
        <f>Assumptions!$E$14</f>
        <v>0.22</v>
      </c>
      <c r="K156" s="481">
        <f>Assumptions!$E$15</f>
        <v>0.1</v>
      </c>
      <c r="L156" s="481">
        <f>Assumptions!$E$15</f>
        <v>0.1</v>
      </c>
      <c r="M156" s="481">
        <f>Assumptions!$E$15</f>
        <v>0.1</v>
      </c>
      <c r="N156" s="481">
        <f>Assumptions!$E$15</f>
        <v>0.1</v>
      </c>
      <c r="O156" s="481">
        <f>Assumptions!$E$15</f>
        <v>0.1</v>
      </c>
      <c r="P156" s="481">
        <f>Assumptions!$E$15</f>
        <v>0.1</v>
      </c>
      <c r="Q156" s="481">
        <f>Assumptions!$E$15</f>
        <v>0.1</v>
      </c>
      <c r="R156" s="481">
        <f>Assumptions!$E$15</f>
        <v>0.1</v>
      </c>
      <c r="S156" s="481">
        <f>Assumptions!$E$15</f>
        <v>0.1</v>
      </c>
      <c r="T156" s="481">
        <f>Assumptions!$E$15</f>
        <v>0.1</v>
      </c>
      <c r="U156" s="481">
        <f>Assumptions!$E$15</f>
        <v>0.1</v>
      </c>
      <c r="V156" s="481">
        <f>Assumptions!$E$15</f>
        <v>0.1</v>
      </c>
      <c r="W156" s="481">
        <f>Assumptions!$E$15</f>
        <v>0.1</v>
      </c>
      <c r="X156" s="481">
        <f>Assumptions!$E$15</f>
        <v>0.1</v>
      </c>
      <c r="Y156" s="481">
        <f>Assumptions!$E$15</f>
        <v>0.1</v>
      </c>
      <c r="Z156" s="481">
        <f>Assumptions!$E$15</f>
        <v>0.1</v>
      </c>
      <c r="AA156" s="481">
        <f>Assumptions!$E$15</f>
        <v>0.1</v>
      </c>
      <c r="AB156" s="481">
        <f>Assumptions!$E$15</f>
        <v>0.1</v>
      </c>
      <c r="AC156" s="481">
        <f>Assumptions!$E$15</f>
        <v>0.1</v>
      </c>
      <c r="AD156" s="481">
        <f>Assumptions!$E$15</f>
        <v>0.1</v>
      </c>
      <c r="AE156" s="481">
        <f>Assumptions!$E$15</f>
        <v>0.1</v>
      </c>
      <c r="AF156" s="481">
        <f>Assumptions!$E$15</f>
        <v>0.1</v>
      </c>
      <c r="AG156" s="481">
        <f>Assumptions!$E$15</f>
        <v>0.1</v>
      </c>
      <c r="AH156" s="481">
        <f>Assumptions!$E$15</f>
        <v>0.1</v>
      </c>
      <c r="AI156" s="481">
        <f>Assumptions!$E$15</f>
        <v>0.1</v>
      </c>
      <c r="AJ156" s="481">
        <f>Assumptions!$E$15</f>
        <v>0.1</v>
      </c>
      <c r="AK156" s="481">
        <f>Assumptions!$E$15</f>
        <v>0.1</v>
      </c>
      <c r="AL156" s="481">
        <f>Assumptions!$E$15</f>
        <v>0.1</v>
      </c>
      <c r="AM156" s="481">
        <f>Assumptions!$E$15</f>
        <v>0.1</v>
      </c>
      <c r="AN156" s="481">
        <f>Assumptions!$E$15</f>
        <v>0.1</v>
      </c>
      <c r="AO156" s="481">
        <f>Assumptions!$E$15</f>
        <v>0.1</v>
      </c>
      <c r="AP156" s="481">
        <f>Assumptions!$E$15</f>
        <v>0.1</v>
      </c>
      <c r="AQ156" s="481">
        <f>Assumptions!$E$15</f>
        <v>0.1</v>
      </c>
      <c r="AR156" s="481">
        <f>Assumptions!$E$15</f>
        <v>0.1</v>
      </c>
      <c r="AS156" s="481">
        <f>Assumptions!$E$15</f>
        <v>0.1</v>
      </c>
      <c r="AT156" s="481">
        <f>Assumptions!$E$15</f>
        <v>0.1</v>
      </c>
      <c r="AU156" s="481">
        <f>Assumptions!$E$15</f>
        <v>0.1</v>
      </c>
      <c r="AV156" s="481">
        <f>Assumptions!$E$15</f>
        <v>0.1</v>
      </c>
      <c r="AW156" s="481">
        <f>Assumptions!$E$15</f>
        <v>0.1</v>
      </c>
      <c r="AX156" s="481">
        <f>Assumptions!$E$15</f>
        <v>0.1</v>
      </c>
      <c r="AY156" s="481">
        <f>Assumptions!$E$15</f>
        <v>0.1</v>
      </c>
      <c r="AZ156" s="481">
        <f>Assumptions!$E$15</f>
        <v>0.1</v>
      </c>
      <c r="BA156" s="481">
        <f>Assumptions!$E$15</f>
        <v>0.1</v>
      </c>
      <c r="BB156" s="481">
        <f>Assumptions!$E$15</f>
        <v>0.1</v>
      </c>
      <c r="BC156" s="481">
        <f>Assumptions!$E$15</f>
        <v>0.1</v>
      </c>
      <c r="BD156" s="481">
        <f>Assumptions!$E$15</f>
        <v>0.1</v>
      </c>
      <c r="BE156" s="481">
        <f>Assumptions!$E$15</f>
        <v>0.1</v>
      </c>
      <c r="BF156" s="481">
        <f>Assumptions!$E$15</f>
        <v>0.1</v>
      </c>
      <c r="BG156" s="481">
        <f>Assumptions!$E$15</f>
        <v>0.1</v>
      </c>
      <c r="BH156" s="481">
        <f>Assumptions!$E$15</f>
        <v>0.1</v>
      </c>
    </row>
    <row r="157" spans="2:65">
      <c r="C157" s="323" t="s">
        <v>628</v>
      </c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  <c r="AN157" s="62"/>
      <c r="AO157" s="62"/>
      <c r="AP157" s="62"/>
      <c r="AQ157" s="62"/>
      <c r="AR157" s="62"/>
      <c r="AS157" s="62"/>
      <c r="AT157" s="62"/>
      <c r="AU157" s="62"/>
      <c r="AV157" s="62"/>
      <c r="AW157" s="62"/>
      <c r="AX157" s="62"/>
      <c r="AY157" s="62"/>
      <c r="AZ157" s="62"/>
      <c r="BA157" s="62"/>
      <c r="BB157" s="62"/>
      <c r="BC157" s="62"/>
      <c r="BD157" s="62"/>
      <c r="BE157" s="62"/>
      <c r="BF157" s="62"/>
      <c r="BG157" s="62"/>
      <c r="BH157" s="62"/>
    </row>
    <row r="158" spans="2:65"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  <c r="AN158" s="62"/>
      <c r="AO158" s="62"/>
      <c r="AP158" s="62"/>
      <c r="AQ158" s="62"/>
      <c r="AR158" s="62"/>
      <c r="AS158" s="62"/>
      <c r="AT158" s="62"/>
      <c r="AU158" s="62"/>
      <c r="AV158" s="62"/>
      <c r="AW158" s="62"/>
      <c r="AX158" s="62"/>
      <c r="AY158" s="62"/>
      <c r="AZ158" s="62"/>
      <c r="BA158" s="62"/>
      <c r="BB158" s="62"/>
      <c r="BC158" s="62"/>
      <c r="BD158" s="62"/>
      <c r="BE158" s="62"/>
      <c r="BF158" s="62"/>
      <c r="BG158" s="62"/>
      <c r="BH158" s="62"/>
    </row>
    <row r="159" spans="2:65">
      <c r="B159" s="393" t="s">
        <v>926</v>
      </c>
      <c r="C159" s="62">
        <f>Assumptions!$E$12</f>
        <v>0.3</v>
      </c>
      <c r="E159" s="61">
        <f>E13*E156</f>
        <v>164971.38092436001</v>
      </c>
      <c r="AX159" s="323">
        <v>0</v>
      </c>
      <c r="AY159" s="323">
        <v>0</v>
      </c>
      <c r="AZ159" s="323">
        <v>0</v>
      </c>
      <c r="BA159" s="323">
        <v>0</v>
      </c>
      <c r="BB159" s="323">
        <v>0</v>
      </c>
      <c r="BC159" s="323">
        <v>0</v>
      </c>
      <c r="BD159" s="323">
        <v>0</v>
      </c>
      <c r="BE159" s="323">
        <v>0</v>
      </c>
      <c r="BF159" s="323">
        <v>0</v>
      </c>
      <c r="BH159" s="323"/>
    </row>
    <row r="160" spans="2:65">
      <c r="B160" s="393">
        <v>2024</v>
      </c>
      <c r="C160" s="62">
        <f>Assumptions!$E$13</f>
        <v>0.26</v>
      </c>
      <c r="E160" s="61">
        <f>E13*I156</f>
        <v>142975.196801112</v>
      </c>
      <c r="AP160" s="323">
        <v>0</v>
      </c>
      <c r="AQ160" s="323">
        <v>0</v>
      </c>
      <c r="AR160" s="323">
        <v>0</v>
      </c>
      <c r="AS160" s="323">
        <v>0</v>
      </c>
      <c r="AT160" s="323">
        <v>0</v>
      </c>
      <c r="AU160" s="323">
        <v>0</v>
      </c>
      <c r="AV160" s="323">
        <v>0</v>
      </c>
      <c r="AW160" s="323">
        <v>0</v>
      </c>
      <c r="AX160" s="323">
        <v>0</v>
      </c>
      <c r="AY160" s="323">
        <v>0</v>
      </c>
      <c r="AZ160" s="323">
        <v>0</v>
      </c>
      <c r="BA160" s="323">
        <v>0</v>
      </c>
      <c r="BB160" s="323">
        <v>0</v>
      </c>
      <c r="BC160" s="323">
        <v>0</v>
      </c>
      <c r="BD160" s="323">
        <v>0</v>
      </c>
      <c r="BE160" s="323">
        <v>0</v>
      </c>
      <c r="BF160" s="323">
        <v>0</v>
      </c>
      <c r="BG160" s="323">
        <v>0</v>
      </c>
      <c r="BH160" s="323">
        <v>0</v>
      </c>
    </row>
    <row r="161" spans="2:60">
      <c r="B161" s="393">
        <v>2025</v>
      </c>
      <c r="C161" s="62">
        <f>Assumptions!$E$14</f>
        <v>0.22</v>
      </c>
      <c r="E161" s="231">
        <f>E13*J156</f>
        <v>120979.01267786401</v>
      </c>
      <c r="AP161" s="323">
        <v>0</v>
      </c>
      <c r="AQ161" s="323">
        <v>0</v>
      </c>
      <c r="AR161" s="323">
        <v>0</v>
      </c>
      <c r="AS161" s="323">
        <v>0</v>
      </c>
      <c r="AT161" s="323">
        <v>0</v>
      </c>
      <c r="AU161" s="323">
        <v>0</v>
      </c>
      <c r="AV161" s="323">
        <v>0</v>
      </c>
      <c r="AW161" s="323">
        <v>0</v>
      </c>
      <c r="AX161" s="323">
        <v>0</v>
      </c>
      <c r="AY161" s="323">
        <v>0</v>
      </c>
      <c r="AZ161" s="323">
        <v>0</v>
      </c>
      <c r="BA161" s="323">
        <v>0</v>
      </c>
      <c r="BB161" s="323">
        <v>0</v>
      </c>
      <c r="BC161" s="323">
        <v>0</v>
      </c>
      <c r="BD161" s="323">
        <v>0</v>
      </c>
      <c r="BE161" s="323">
        <v>0</v>
      </c>
      <c r="BF161" s="323">
        <v>0</v>
      </c>
      <c r="BG161" s="323">
        <v>0</v>
      </c>
      <c r="BH161" s="323">
        <v>0</v>
      </c>
    </row>
    <row r="162" spans="2:60">
      <c r="B162" s="393" t="s">
        <v>927</v>
      </c>
      <c r="C162" s="62">
        <f>Assumptions!$E$15</f>
        <v>0.1</v>
      </c>
      <c r="E162" s="231">
        <f>E13*K156</f>
        <v>54990.460308120004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2:60">
      <c r="AP163" s="323">
        <v>0</v>
      </c>
      <c r="AQ163" s="323">
        <v>0</v>
      </c>
      <c r="AR163" s="323">
        <v>0</v>
      </c>
      <c r="AS163" s="323">
        <v>0</v>
      </c>
      <c r="AT163" s="323">
        <v>0</v>
      </c>
      <c r="AU163" s="323">
        <v>0</v>
      </c>
      <c r="AV163" s="323">
        <v>0</v>
      </c>
      <c r="AW163" s="323">
        <v>0</v>
      </c>
      <c r="AX163" s="323">
        <v>0</v>
      </c>
      <c r="AY163" s="323">
        <v>0</v>
      </c>
      <c r="AZ163" s="323">
        <v>0</v>
      </c>
      <c r="BA163" s="323">
        <v>0</v>
      </c>
      <c r="BB163" s="323">
        <v>0</v>
      </c>
      <c r="BC163" s="323">
        <v>0</v>
      </c>
      <c r="BD163" s="323">
        <v>0</v>
      </c>
      <c r="BE163" s="323">
        <v>0</v>
      </c>
      <c r="BF163" s="323">
        <v>0</v>
      </c>
      <c r="BG163" s="323">
        <v>0</v>
      </c>
      <c r="BH163" s="323">
        <v>0</v>
      </c>
    </row>
    <row r="164" spans="2:60">
      <c r="AP164" s="323">
        <v>0</v>
      </c>
      <c r="AQ164" s="323">
        <v>0</v>
      </c>
      <c r="AR164" s="323">
        <v>0</v>
      </c>
      <c r="AS164" s="323">
        <v>0</v>
      </c>
      <c r="AT164" s="323">
        <v>0</v>
      </c>
      <c r="AU164" s="323">
        <v>0</v>
      </c>
      <c r="AV164" s="323">
        <v>0</v>
      </c>
      <c r="AW164" s="323">
        <v>0</v>
      </c>
      <c r="AX164" s="323">
        <v>0</v>
      </c>
      <c r="AY164" s="323">
        <v>0</v>
      </c>
      <c r="AZ164" s="323">
        <v>0</v>
      </c>
      <c r="BA164" s="323">
        <v>0</v>
      </c>
      <c r="BB164" s="323">
        <v>0</v>
      </c>
      <c r="BC164" s="323">
        <v>0</v>
      </c>
      <c r="BD164" s="323">
        <v>0</v>
      </c>
      <c r="BE164" s="323">
        <v>0</v>
      </c>
      <c r="BF164" s="323">
        <v>0</v>
      </c>
      <c r="BG164" s="323">
        <v>0</v>
      </c>
      <c r="BH164" s="323">
        <v>0</v>
      </c>
    </row>
    <row r="166" spans="2:60">
      <c r="C166" s="323" t="s">
        <v>911</v>
      </c>
    </row>
    <row r="168" spans="2:60">
      <c r="C168" s="62">
        <f>Assumptions!$E$12</f>
        <v>0.3</v>
      </c>
      <c r="D168" s="231"/>
      <c r="E168" s="231">
        <f>E159/20</f>
        <v>8248.5690462180009</v>
      </c>
      <c r="F168" s="231">
        <f>E168</f>
        <v>8248.5690462180009</v>
      </c>
      <c r="G168" s="231">
        <f t="shared" ref="G168:V169" si="159">F168</f>
        <v>8248.5690462180009</v>
      </c>
      <c r="H168" s="231">
        <f t="shared" si="159"/>
        <v>8248.5690462180009</v>
      </c>
      <c r="I168" s="231">
        <f t="shared" si="159"/>
        <v>8248.5690462180009</v>
      </c>
      <c r="J168" s="231">
        <f t="shared" si="159"/>
        <v>8248.5690462180009</v>
      </c>
      <c r="K168" s="231">
        <f t="shared" si="159"/>
        <v>8248.5690462180009</v>
      </c>
      <c r="L168" s="231">
        <f t="shared" si="159"/>
        <v>8248.5690462180009</v>
      </c>
      <c r="M168" s="231">
        <f t="shared" si="159"/>
        <v>8248.5690462180009</v>
      </c>
      <c r="N168" s="231">
        <f t="shared" si="159"/>
        <v>8248.5690462180009</v>
      </c>
      <c r="O168" s="231">
        <f t="shared" si="159"/>
        <v>8248.5690462180009</v>
      </c>
      <c r="P168" s="231">
        <f t="shared" si="159"/>
        <v>8248.5690462180009</v>
      </c>
      <c r="Q168" s="231">
        <f t="shared" si="159"/>
        <v>8248.5690462180009</v>
      </c>
      <c r="R168" s="231">
        <f t="shared" si="159"/>
        <v>8248.5690462180009</v>
      </c>
      <c r="S168" s="231">
        <f t="shared" si="159"/>
        <v>8248.5690462180009</v>
      </c>
      <c r="T168" s="231">
        <f t="shared" si="159"/>
        <v>8248.5690462180009</v>
      </c>
      <c r="U168" s="231">
        <f t="shared" si="159"/>
        <v>8248.5690462180009</v>
      </c>
      <c r="V168" s="231">
        <f t="shared" si="159"/>
        <v>8248.5690462180009</v>
      </c>
      <c r="W168" s="231">
        <f>V168</f>
        <v>8248.5690462180009</v>
      </c>
      <c r="X168" s="231">
        <f>W168</f>
        <v>8248.5690462180009</v>
      </c>
      <c r="Y168" s="231">
        <f t="shared" ref="Y168:Z171" si="160">X168</f>
        <v>8248.5690462180009</v>
      </c>
      <c r="Z168" s="231">
        <f t="shared" si="160"/>
        <v>8248.5690462180009</v>
      </c>
      <c r="AA168" s="231">
        <f>Z168</f>
        <v>8248.5690462180009</v>
      </c>
      <c r="AB168" s="231">
        <f t="shared" ref="AB168:AC171" si="161">AA168</f>
        <v>8248.5690462180009</v>
      </c>
      <c r="AC168" s="231">
        <f t="shared" si="161"/>
        <v>8248.5690462180009</v>
      </c>
      <c r="AD168" s="231">
        <f>AC168</f>
        <v>8248.5690462180009</v>
      </c>
      <c r="AE168" s="231">
        <f t="shared" ref="AE168:AF171" si="162">AD168</f>
        <v>8248.5690462180009</v>
      </c>
      <c r="AF168" s="231">
        <f t="shared" si="162"/>
        <v>8248.5690462180009</v>
      </c>
      <c r="AG168" s="231">
        <f>AF168</f>
        <v>8248.5690462180009</v>
      </c>
      <c r="AH168" s="231">
        <f t="shared" ref="AH168:AI171" si="163">AG168</f>
        <v>8248.5690462180009</v>
      </c>
      <c r="AI168" s="231">
        <f t="shared" si="163"/>
        <v>8248.5690462180009</v>
      </c>
      <c r="AJ168" s="231">
        <f>AI168</f>
        <v>8248.5690462180009</v>
      </c>
      <c r="AK168" s="231">
        <f t="shared" ref="AK168:AL171" si="164">AJ168</f>
        <v>8248.5690462180009</v>
      </c>
      <c r="AL168" s="231">
        <f t="shared" si="164"/>
        <v>8248.5690462180009</v>
      </c>
      <c r="AM168" s="231">
        <f>AL168</f>
        <v>8248.5690462180009</v>
      </c>
      <c r="AN168" s="231">
        <f t="shared" ref="AN168:AO171" si="165">AM168</f>
        <v>8248.5690462180009</v>
      </c>
      <c r="AO168" s="231">
        <f t="shared" si="165"/>
        <v>8248.5690462180009</v>
      </c>
      <c r="AP168" s="231">
        <f>AO168</f>
        <v>8248.5690462180009</v>
      </c>
      <c r="AQ168" s="231">
        <f t="shared" ref="AQ168:AR171" si="166">AP168</f>
        <v>8248.5690462180009</v>
      </c>
      <c r="AR168" s="231">
        <f t="shared" si="166"/>
        <v>8248.5690462180009</v>
      </c>
      <c r="AS168" s="231">
        <f>AR168</f>
        <v>8248.5690462180009</v>
      </c>
      <c r="AT168" s="231">
        <f t="shared" ref="AT168:AU171" si="167">AS168</f>
        <v>8248.5690462180009</v>
      </c>
      <c r="AU168" s="231">
        <f t="shared" si="167"/>
        <v>8248.5690462180009</v>
      </c>
      <c r="AV168" s="231">
        <f>AU168</f>
        <v>8248.5690462180009</v>
      </c>
      <c r="AW168" s="231">
        <f t="shared" ref="AW168:AX171" si="168">AV168</f>
        <v>8248.5690462180009</v>
      </c>
      <c r="AX168" s="231">
        <f t="shared" si="168"/>
        <v>8248.5690462180009</v>
      </c>
      <c r="AY168" s="231">
        <f>AX168</f>
        <v>8248.5690462180009</v>
      </c>
      <c r="AZ168" s="231">
        <f t="shared" ref="AZ168:BA171" si="169">AY168</f>
        <v>8248.5690462180009</v>
      </c>
      <c r="BA168" s="231">
        <f t="shared" si="169"/>
        <v>8248.5690462180009</v>
      </c>
      <c r="BB168" s="231">
        <f>BA168</f>
        <v>8248.5690462180009</v>
      </c>
      <c r="BC168" s="231">
        <f t="shared" ref="BC168:BD171" si="170">BB168</f>
        <v>8248.5690462180009</v>
      </c>
      <c r="BD168" s="231">
        <f t="shared" si="170"/>
        <v>8248.5690462180009</v>
      </c>
      <c r="BE168" s="231">
        <f>BD168</f>
        <v>8248.5690462180009</v>
      </c>
      <c r="BF168" s="231">
        <f t="shared" ref="BF168:BG171" si="171">BE168</f>
        <v>8248.5690462180009</v>
      </c>
      <c r="BG168" s="231">
        <f t="shared" si="171"/>
        <v>8248.5690462180009</v>
      </c>
      <c r="BH168" s="231">
        <f>BG168</f>
        <v>8248.5690462180009</v>
      </c>
    </row>
    <row r="169" spans="2:60">
      <c r="C169" s="62">
        <f>Assumptions!$E$13</f>
        <v>0.26</v>
      </c>
      <c r="E169" s="231">
        <f>E160/20</f>
        <v>7148.7598400555999</v>
      </c>
      <c r="F169" s="231">
        <f t="shared" ref="F169:U171" si="172">E169</f>
        <v>7148.7598400555999</v>
      </c>
      <c r="G169" s="231">
        <f t="shared" si="172"/>
        <v>7148.7598400555999</v>
      </c>
      <c r="H169" s="231">
        <f t="shared" si="172"/>
        <v>7148.7598400555999</v>
      </c>
      <c r="I169" s="231">
        <f t="shared" si="172"/>
        <v>7148.7598400555999</v>
      </c>
      <c r="J169" s="231">
        <f t="shared" si="172"/>
        <v>7148.7598400555999</v>
      </c>
      <c r="K169" s="231">
        <f t="shared" si="172"/>
        <v>7148.7598400555999</v>
      </c>
      <c r="L169" s="231">
        <f t="shared" si="172"/>
        <v>7148.7598400555999</v>
      </c>
      <c r="M169" s="231">
        <f t="shared" si="172"/>
        <v>7148.7598400555999</v>
      </c>
      <c r="N169" s="231">
        <f t="shared" si="172"/>
        <v>7148.7598400555999</v>
      </c>
      <c r="O169" s="231">
        <f t="shared" si="172"/>
        <v>7148.7598400555999</v>
      </c>
      <c r="P169" s="231">
        <f t="shared" si="172"/>
        <v>7148.7598400555999</v>
      </c>
      <c r="Q169" s="231">
        <f t="shared" si="172"/>
        <v>7148.7598400555999</v>
      </c>
      <c r="R169" s="231">
        <f t="shared" si="172"/>
        <v>7148.7598400555999</v>
      </c>
      <c r="S169" s="231">
        <f t="shared" si="172"/>
        <v>7148.7598400555999</v>
      </c>
      <c r="T169" s="231">
        <f t="shared" si="172"/>
        <v>7148.7598400555999</v>
      </c>
      <c r="U169" s="231">
        <f t="shared" si="172"/>
        <v>7148.7598400555999</v>
      </c>
      <c r="V169" s="231">
        <f t="shared" si="159"/>
        <v>7148.7598400555999</v>
      </c>
      <c r="W169" s="231">
        <f t="shared" ref="V169:W171" si="173">V169</f>
        <v>7148.7598400555999</v>
      </c>
      <c r="X169" s="231">
        <f>W169</f>
        <v>7148.7598400555999</v>
      </c>
      <c r="Y169" s="231">
        <f t="shared" si="160"/>
        <v>7148.7598400555999</v>
      </c>
      <c r="Z169" s="231">
        <f t="shared" si="160"/>
        <v>7148.7598400555999</v>
      </c>
      <c r="AA169" s="231">
        <f>Z169</f>
        <v>7148.7598400555999</v>
      </c>
      <c r="AB169" s="231">
        <f t="shared" si="161"/>
        <v>7148.7598400555999</v>
      </c>
      <c r="AC169" s="231">
        <f t="shared" si="161"/>
        <v>7148.7598400555999</v>
      </c>
      <c r="AD169" s="231">
        <f>AC169</f>
        <v>7148.7598400555999</v>
      </c>
      <c r="AE169" s="231">
        <f t="shared" si="162"/>
        <v>7148.7598400555999</v>
      </c>
      <c r="AF169" s="231">
        <f t="shared" si="162"/>
        <v>7148.7598400555999</v>
      </c>
      <c r="AG169" s="231">
        <f>AF169</f>
        <v>7148.7598400555999</v>
      </c>
      <c r="AH169" s="231">
        <f t="shared" si="163"/>
        <v>7148.7598400555999</v>
      </c>
      <c r="AI169" s="231">
        <f t="shared" si="163"/>
        <v>7148.7598400555999</v>
      </c>
      <c r="AJ169" s="231">
        <f>AI169</f>
        <v>7148.7598400555999</v>
      </c>
      <c r="AK169" s="231">
        <f t="shared" si="164"/>
        <v>7148.7598400555999</v>
      </c>
      <c r="AL169" s="231">
        <f t="shared" si="164"/>
        <v>7148.7598400555999</v>
      </c>
      <c r="AM169" s="231">
        <f>AL169</f>
        <v>7148.7598400555999</v>
      </c>
      <c r="AN169" s="231">
        <f t="shared" si="165"/>
        <v>7148.7598400555999</v>
      </c>
      <c r="AO169" s="231">
        <f t="shared" si="165"/>
        <v>7148.7598400555999</v>
      </c>
      <c r="AP169" s="231">
        <f>AO169</f>
        <v>7148.7598400555999</v>
      </c>
      <c r="AQ169" s="231">
        <f t="shared" si="166"/>
        <v>7148.7598400555999</v>
      </c>
      <c r="AR169" s="231">
        <f t="shared" si="166"/>
        <v>7148.7598400555999</v>
      </c>
      <c r="AS169" s="231">
        <f>AR169</f>
        <v>7148.7598400555999</v>
      </c>
      <c r="AT169" s="231">
        <f t="shared" si="167"/>
        <v>7148.7598400555999</v>
      </c>
      <c r="AU169" s="231">
        <f t="shared" si="167"/>
        <v>7148.7598400555999</v>
      </c>
      <c r="AV169" s="231">
        <f>AU169</f>
        <v>7148.7598400555999</v>
      </c>
      <c r="AW169" s="231">
        <f t="shared" si="168"/>
        <v>7148.7598400555999</v>
      </c>
      <c r="AX169" s="231">
        <f t="shared" si="168"/>
        <v>7148.7598400555999</v>
      </c>
      <c r="AY169" s="231">
        <f>AX169</f>
        <v>7148.7598400555999</v>
      </c>
      <c r="AZ169" s="231">
        <f t="shared" si="169"/>
        <v>7148.7598400555999</v>
      </c>
      <c r="BA169" s="231">
        <f t="shared" si="169"/>
        <v>7148.7598400555999</v>
      </c>
      <c r="BB169" s="231">
        <f>BA169</f>
        <v>7148.7598400555999</v>
      </c>
      <c r="BC169" s="231">
        <f t="shared" si="170"/>
        <v>7148.7598400555999</v>
      </c>
      <c r="BD169" s="231">
        <f t="shared" si="170"/>
        <v>7148.7598400555999</v>
      </c>
      <c r="BE169" s="231">
        <f>BD169</f>
        <v>7148.7598400555999</v>
      </c>
      <c r="BF169" s="231">
        <f t="shared" si="171"/>
        <v>7148.7598400555999</v>
      </c>
      <c r="BG169" s="231">
        <f t="shared" si="171"/>
        <v>7148.7598400555999</v>
      </c>
      <c r="BH169" s="231">
        <f>BG169</f>
        <v>7148.7598400555999</v>
      </c>
    </row>
    <row r="170" spans="2:60">
      <c r="C170" s="62">
        <f>Assumptions!$E$14</f>
        <v>0.22</v>
      </c>
      <c r="E170" s="231">
        <f>E161/20</f>
        <v>6048.9506338932006</v>
      </c>
      <c r="F170" s="231">
        <f t="shared" si="172"/>
        <v>6048.9506338932006</v>
      </c>
      <c r="G170" s="231">
        <f t="shared" si="172"/>
        <v>6048.9506338932006</v>
      </c>
      <c r="H170" s="231">
        <f t="shared" si="172"/>
        <v>6048.9506338932006</v>
      </c>
      <c r="I170" s="231">
        <f t="shared" si="172"/>
        <v>6048.9506338932006</v>
      </c>
      <c r="J170" s="231">
        <f t="shared" si="172"/>
        <v>6048.9506338932006</v>
      </c>
      <c r="K170" s="231">
        <f t="shared" si="172"/>
        <v>6048.9506338932006</v>
      </c>
      <c r="L170" s="231">
        <f t="shared" si="172"/>
        <v>6048.9506338932006</v>
      </c>
      <c r="M170" s="231">
        <f t="shared" si="172"/>
        <v>6048.9506338932006</v>
      </c>
      <c r="N170" s="231">
        <f t="shared" si="172"/>
        <v>6048.9506338932006</v>
      </c>
      <c r="O170" s="231">
        <f t="shared" si="172"/>
        <v>6048.9506338932006</v>
      </c>
      <c r="P170" s="231">
        <f t="shared" si="172"/>
        <v>6048.9506338932006</v>
      </c>
      <c r="Q170" s="231">
        <f t="shared" si="172"/>
        <v>6048.9506338932006</v>
      </c>
      <c r="R170" s="231">
        <f t="shared" si="172"/>
        <v>6048.9506338932006</v>
      </c>
      <c r="S170" s="231">
        <f t="shared" si="172"/>
        <v>6048.9506338932006</v>
      </c>
      <c r="T170" s="231">
        <f t="shared" si="172"/>
        <v>6048.9506338932006</v>
      </c>
      <c r="U170" s="231">
        <f t="shared" si="172"/>
        <v>6048.9506338932006</v>
      </c>
      <c r="V170" s="231">
        <f t="shared" si="173"/>
        <v>6048.9506338932006</v>
      </c>
      <c r="W170" s="231">
        <f t="shared" si="173"/>
        <v>6048.9506338932006</v>
      </c>
      <c r="X170" s="231">
        <f>W170</f>
        <v>6048.9506338932006</v>
      </c>
      <c r="Y170" s="231">
        <f t="shared" si="160"/>
        <v>6048.9506338932006</v>
      </c>
      <c r="Z170" s="231">
        <f t="shared" si="160"/>
        <v>6048.9506338932006</v>
      </c>
      <c r="AA170" s="231">
        <f>Z170</f>
        <v>6048.9506338932006</v>
      </c>
      <c r="AB170" s="231">
        <f t="shared" si="161"/>
        <v>6048.9506338932006</v>
      </c>
      <c r="AC170" s="231">
        <f t="shared" si="161"/>
        <v>6048.9506338932006</v>
      </c>
      <c r="AD170" s="231">
        <f>AC170</f>
        <v>6048.9506338932006</v>
      </c>
      <c r="AE170" s="231">
        <f t="shared" si="162"/>
        <v>6048.9506338932006</v>
      </c>
      <c r="AF170" s="231">
        <f t="shared" si="162"/>
        <v>6048.9506338932006</v>
      </c>
      <c r="AG170" s="231">
        <f>AF170</f>
        <v>6048.9506338932006</v>
      </c>
      <c r="AH170" s="231">
        <f t="shared" si="163"/>
        <v>6048.9506338932006</v>
      </c>
      <c r="AI170" s="231">
        <f t="shared" si="163"/>
        <v>6048.9506338932006</v>
      </c>
      <c r="AJ170" s="231">
        <f>AI170</f>
        <v>6048.9506338932006</v>
      </c>
      <c r="AK170" s="231">
        <f t="shared" si="164"/>
        <v>6048.9506338932006</v>
      </c>
      <c r="AL170" s="231">
        <f t="shared" si="164"/>
        <v>6048.9506338932006</v>
      </c>
      <c r="AM170" s="231">
        <f>AL170</f>
        <v>6048.9506338932006</v>
      </c>
      <c r="AN170" s="231">
        <f t="shared" si="165"/>
        <v>6048.9506338932006</v>
      </c>
      <c r="AO170" s="231">
        <f t="shared" si="165"/>
        <v>6048.9506338932006</v>
      </c>
      <c r="AP170" s="231">
        <f>AO170</f>
        <v>6048.9506338932006</v>
      </c>
      <c r="AQ170" s="231">
        <f t="shared" si="166"/>
        <v>6048.9506338932006</v>
      </c>
      <c r="AR170" s="231">
        <f t="shared" si="166"/>
        <v>6048.9506338932006</v>
      </c>
      <c r="AS170" s="231">
        <f>AR170</f>
        <v>6048.9506338932006</v>
      </c>
      <c r="AT170" s="231">
        <f t="shared" si="167"/>
        <v>6048.9506338932006</v>
      </c>
      <c r="AU170" s="231">
        <f t="shared" si="167"/>
        <v>6048.9506338932006</v>
      </c>
      <c r="AV170" s="231">
        <f>AU170</f>
        <v>6048.9506338932006</v>
      </c>
      <c r="AW170" s="231">
        <f t="shared" si="168"/>
        <v>6048.9506338932006</v>
      </c>
      <c r="AX170" s="231">
        <f t="shared" si="168"/>
        <v>6048.9506338932006</v>
      </c>
      <c r="AY170" s="231">
        <f>AX170</f>
        <v>6048.9506338932006</v>
      </c>
      <c r="AZ170" s="231">
        <f t="shared" si="169"/>
        <v>6048.9506338932006</v>
      </c>
      <c r="BA170" s="231">
        <f t="shared" si="169"/>
        <v>6048.9506338932006</v>
      </c>
      <c r="BB170" s="231">
        <f>BA170</f>
        <v>6048.9506338932006</v>
      </c>
      <c r="BC170" s="231">
        <f t="shared" si="170"/>
        <v>6048.9506338932006</v>
      </c>
      <c r="BD170" s="231">
        <f t="shared" si="170"/>
        <v>6048.9506338932006</v>
      </c>
      <c r="BE170" s="231">
        <f>BD170</f>
        <v>6048.9506338932006</v>
      </c>
      <c r="BF170" s="231">
        <f t="shared" si="171"/>
        <v>6048.9506338932006</v>
      </c>
      <c r="BG170" s="231">
        <f t="shared" si="171"/>
        <v>6048.9506338932006</v>
      </c>
      <c r="BH170" s="231">
        <f>BG170</f>
        <v>6048.9506338932006</v>
      </c>
    </row>
    <row r="171" spans="2:60">
      <c r="C171" s="62">
        <f>Assumptions!$E$15</f>
        <v>0.1</v>
      </c>
      <c r="E171" s="231">
        <f>E162/20</f>
        <v>2749.523015406</v>
      </c>
      <c r="F171" s="231">
        <f t="shared" si="172"/>
        <v>2749.523015406</v>
      </c>
      <c r="G171" s="231">
        <f t="shared" si="172"/>
        <v>2749.523015406</v>
      </c>
      <c r="H171" s="231">
        <f t="shared" si="172"/>
        <v>2749.523015406</v>
      </c>
      <c r="I171" s="231">
        <f t="shared" si="172"/>
        <v>2749.523015406</v>
      </c>
      <c r="J171" s="231">
        <f t="shared" si="172"/>
        <v>2749.523015406</v>
      </c>
      <c r="K171" s="231">
        <f t="shared" si="172"/>
        <v>2749.523015406</v>
      </c>
      <c r="L171" s="231">
        <f t="shared" si="172"/>
        <v>2749.523015406</v>
      </c>
      <c r="M171" s="231">
        <f t="shared" si="172"/>
        <v>2749.523015406</v>
      </c>
      <c r="N171" s="231">
        <f t="shared" si="172"/>
        <v>2749.523015406</v>
      </c>
      <c r="O171" s="231">
        <f t="shared" si="172"/>
        <v>2749.523015406</v>
      </c>
      <c r="P171" s="231">
        <f t="shared" si="172"/>
        <v>2749.523015406</v>
      </c>
      <c r="Q171" s="231">
        <f t="shared" si="172"/>
        <v>2749.523015406</v>
      </c>
      <c r="R171" s="231">
        <f t="shared" si="172"/>
        <v>2749.523015406</v>
      </c>
      <c r="S171" s="231">
        <f t="shared" si="172"/>
        <v>2749.523015406</v>
      </c>
      <c r="T171" s="231">
        <f t="shared" si="172"/>
        <v>2749.523015406</v>
      </c>
      <c r="U171" s="231">
        <f t="shared" si="172"/>
        <v>2749.523015406</v>
      </c>
      <c r="V171" s="231">
        <f t="shared" si="173"/>
        <v>2749.523015406</v>
      </c>
      <c r="W171" s="231">
        <f t="shared" si="173"/>
        <v>2749.523015406</v>
      </c>
      <c r="X171" s="231">
        <f>W171</f>
        <v>2749.523015406</v>
      </c>
      <c r="Y171" s="231">
        <f t="shared" si="160"/>
        <v>2749.523015406</v>
      </c>
      <c r="Z171" s="231">
        <f t="shared" si="160"/>
        <v>2749.523015406</v>
      </c>
      <c r="AA171" s="231">
        <f>Z171</f>
        <v>2749.523015406</v>
      </c>
      <c r="AB171" s="231">
        <f t="shared" si="161"/>
        <v>2749.523015406</v>
      </c>
      <c r="AC171" s="231">
        <f t="shared" si="161"/>
        <v>2749.523015406</v>
      </c>
      <c r="AD171" s="231">
        <f>AC171</f>
        <v>2749.523015406</v>
      </c>
      <c r="AE171" s="231">
        <f t="shared" si="162"/>
        <v>2749.523015406</v>
      </c>
      <c r="AF171" s="231">
        <f t="shared" si="162"/>
        <v>2749.523015406</v>
      </c>
      <c r="AG171" s="231">
        <f>AF171</f>
        <v>2749.523015406</v>
      </c>
      <c r="AH171" s="231">
        <f t="shared" si="163"/>
        <v>2749.523015406</v>
      </c>
      <c r="AI171" s="231">
        <f t="shared" si="163"/>
        <v>2749.523015406</v>
      </c>
      <c r="AJ171" s="231">
        <f>AI171</f>
        <v>2749.523015406</v>
      </c>
      <c r="AK171" s="231">
        <f t="shared" si="164"/>
        <v>2749.523015406</v>
      </c>
      <c r="AL171" s="231">
        <f t="shared" si="164"/>
        <v>2749.523015406</v>
      </c>
      <c r="AM171" s="231">
        <f>AL171</f>
        <v>2749.523015406</v>
      </c>
      <c r="AN171" s="231">
        <f t="shared" si="165"/>
        <v>2749.523015406</v>
      </c>
      <c r="AO171" s="231">
        <f t="shared" si="165"/>
        <v>2749.523015406</v>
      </c>
      <c r="AP171" s="231">
        <f>AO171</f>
        <v>2749.523015406</v>
      </c>
      <c r="AQ171" s="231">
        <f t="shared" si="166"/>
        <v>2749.523015406</v>
      </c>
      <c r="AR171" s="231">
        <f t="shared" si="166"/>
        <v>2749.523015406</v>
      </c>
      <c r="AS171" s="231">
        <f>AR171</f>
        <v>2749.523015406</v>
      </c>
      <c r="AT171" s="231">
        <f t="shared" si="167"/>
        <v>2749.523015406</v>
      </c>
      <c r="AU171" s="231">
        <f t="shared" si="167"/>
        <v>2749.523015406</v>
      </c>
      <c r="AV171" s="231">
        <f>AU171</f>
        <v>2749.523015406</v>
      </c>
      <c r="AW171" s="231">
        <f t="shared" si="168"/>
        <v>2749.523015406</v>
      </c>
      <c r="AX171" s="231">
        <f t="shared" si="168"/>
        <v>2749.523015406</v>
      </c>
      <c r="AY171" s="231">
        <f>AX171</f>
        <v>2749.523015406</v>
      </c>
      <c r="AZ171" s="231">
        <f t="shared" si="169"/>
        <v>2749.523015406</v>
      </c>
      <c r="BA171" s="231">
        <f t="shared" si="169"/>
        <v>2749.523015406</v>
      </c>
      <c r="BB171" s="231">
        <f>BA171</f>
        <v>2749.523015406</v>
      </c>
      <c r="BC171" s="231">
        <f t="shared" si="170"/>
        <v>2749.523015406</v>
      </c>
      <c r="BD171" s="231">
        <f t="shared" si="170"/>
        <v>2749.523015406</v>
      </c>
      <c r="BE171" s="231">
        <f>BD171</f>
        <v>2749.523015406</v>
      </c>
      <c r="BF171" s="231">
        <f t="shared" si="171"/>
        <v>2749.523015406</v>
      </c>
      <c r="BG171" s="231">
        <f t="shared" si="171"/>
        <v>2749.523015406</v>
      </c>
      <c r="BH171" s="231">
        <f>BG171</f>
        <v>2749.523015406</v>
      </c>
    </row>
    <row r="172" spans="2:60">
      <c r="BH172" s="323"/>
    </row>
    <row r="173" spans="2:60">
      <c r="BH173" s="323"/>
    </row>
    <row r="174" spans="2:60">
      <c r="BH174" s="323"/>
    </row>
    <row r="175" spans="2:60">
      <c r="E175" s="323">
        <f>E81</f>
        <v>2020</v>
      </c>
      <c r="F175" s="323">
        <f t="shared" ref="F175:BH175" si="174">F81</f>
        <v>2021</v>
      </c>
      <c r="G175" s="323">
        <f t="shared" si="174"/>
        <v>2022</v>
      </c>
      <c r="H175" s="323">
        <f t="shared" si="174"/>
        <v>2023</v>
      </c>
      <c r="I175" s="323">
        <f t="shared" si="174"/>
        <v>2024</v>
      </c>
      <c r="J175" s="323">
        <f t="shared" si="174"/>
        <v>2025</v>
      </c>
      <c r="K175" s="323">
        <f t="shared" si="174"/>
        <v>2026</v>
      </c>
      <c r="L175" s="323">
        <f t="shared" si="174"/>
        <v>2027</v>
      </c>
      <c r="M175" s="323">
        <f t="shared" si="174"/>
        <v>2028</v>
      </c>
      <c r="N175" s="323">
        <f t="shared" si="174"/>
        <v>2029</v>
      </c>
      <c r="O175" s="323">
        <f t="shared" si="174"/>
        <v>2030</v>
      </c>
      <c r="P175" s="323">
        <f t="shared" si="174"/>
        <v>2031</v>
      </c>
      <c r="Q175" s="323">
        <f t="shared" si="174"/>
        <v>2032</v>
      </c>
      <c r="R175" s="323">
        <f t="shared" si="174"/>
        <v>2033</v>
      </c>
      <c r="S175" s="323">
        <f t="shared" si="174"/>
        <v>2034</v>
      </c>
      <c r="T175" s="323">
        <f t="shared" si="174"/>
        <v>2035</v>
      </c>
      <c r="U175" s="323">
        <f t="shared" si="174"/>
        <v>2036</v>
      </c>
      <c r="V175" s="323">
        <f t="shared" si="174"/>
        <v>2037</v>
      </c>
      <c r="W175" s="323">
        <f t="shared" si="174"/>
        <v>2038</v>
      </c>
      <c r="X175" s="323">
        <f t="shared" si="174"/>
        <v>2039</v>
      </c>
      <c r="Y175" s="323">
        <f t="shared" si="174"/>
        <v>2040</v>
      </c>
      <c r="Z175" s="323">
        <f t="shared" si="174"/>
        <v>2041</v>
      </c>
      <c r="AA175" s="323">
        <f t="shared" si="174"/>
        <v>2042</v>
      </c>
      <c r="AB175" s="323">
        <f t="shared" si="174"/>
        <v>2043</v>
      </c>
      <c r="AC175" s="323">
        <f t="shared" si="174"/>
        <v>2044</v>
      </c>
      <c r="AD175" s="323">
        <f t="shared" si="174"/>
        <v>2045</v>
      </c>
      <c r="AE175" s="323">
        <f t="shared" si="174"/>
        <v>2046</v>
      </c>
      <c r="AF175" s="323">
        <f t="shared" si="174"/>
        <v>2047</v>
      </c>
      <c r="AG175" s="323">
        <f t="shared" si="174"/>
        <v>2048</v>
      </c>
      <c r="AH175" s="323">
        <f t="shared" si="174"/>
        <v>2049</v>
      </c>
      <c r="AI175" s="323">
        <f t="shared" si="174"/>
        <v>2050</v>
      </c>
      <c r="AJ175" s="323">
        <f t="shared" si="174"/>
        <v>2051</v>
      </c>
      <c r="AK175" s="323">
        <f t="shared" si="174"/>
        <v>2052</v>
      </c>
      <c r="AL175" s="323">
        <f t="shared" si="174"/>
        <v>2053</v>
      </c>
      <c r="AM175" s="323">
        <f t="shared" si="174"/>
        <v>2054</v>
      </c>
      <c r="AN175" s="323">
        <f t="shared" si="174"/>
        <v>2055</v>
      </c>
      <c r="AO175" s="323">
        <f t="shared" si="174"/>
        <v>2056</v>
      </c>
      <c r="AP175" s="323">
        <f t="shared" si="174"/>
        <v>2057</v>
      </c>
      <c r="AQ175" s="323">
        <f t="shared" si="174"/>
        <v>2058</v>
      </c>
      <c r="AR175" s="323">
        <f t="shared" si="174"/>
        <v>2059</v>
      </c>
      <c r="AS175" s="323">
        <f t="shared" si="174"/>
        <v>2060</v>
      </c>
      <c r="AT175" s="323">
        <f t="shared" si="174"/>
        <v>2061</v>
      </c>
      <c r="AU175" s="323">
        <f t="shared" si="174"/>
        <v>2062</v>
      </c>
      <c r="AV175" s="323">
        <f t="shared" si="174"/>
        <v>2063</v>
      </c>
      <c r="AW175" s="323">
        <f t="shared" si="174"/>
        <v>2064</v>
      </c>
      <c r="AX175" s="323">
        <f t="shared" si="174"/>
        <v>2065</v>
      </c>
      <c r="AY175" s="323">
        <f t="shared" si="174"/>
        <v>2066</v>
      </c>
      <c r="AZ175" s="323">
        <f t="shared" si="174"/>
        <v>2067</v>
      </c>
      <c r="BA175" s="323">
        <f t="shared" si="174"/>
        <v>2068</v>
      </c>
      <c r="BB175" s="323">
        <f t="shared" si="174"/>
        <v>2069</v>
      </c>
      <c r="BC175" s="323">
        <f t="shared" si="174"/>
        <v>2070</v>
      </c>
      <c r="BD175" s="323">
        <f t="shared" si="174"/>
        <v>2071</v>
      </c>
      <c r="BE175" s="323">
        <f t="shared" si="174"/>
        <v>2072</v>
      </c>
      <c r="BF175" s="323">
        <f t="shared" si="174"/>
        <v>2073</v>
      </c>
      <c r="BG175" s="323">
        <f t="shared" si="174"/>
        <v>2074</v>
      </c>
      <c r="BH175" s="323">
        <f t="shared" si="174"/>
        <v>2075</v>
      </c>
    </row>
    <row r="176" spans="2:60">
      <c r="C176" s="323" t="s">
        <v>912</v>
      </c>
      <c r="E176" s="292">
        <f>E162</f>
        <v>54990.460308120004</v>
      </c>
      <c r="F176" s="231">
        <f>E176</f>
        <v>54990.460308120004</v>
      </c>
      <c r="G176" s="231">
        <f t="shared" ref="G176:BH176" si="175">F176</f>
        <v>54990.460308120004</v>
      </c>
      <c r="H176" s="231">
        <f t="shared" si="175"/>
        <v>54990.460308120004</v>
      </c>
      <c r="I176" s="231">
        <f t="shared" si="175"/>
        <v>54990.460308120004</v>
      </c>
      <c r="J176" s="231">
        <f t="shared" si="175"/>
        <v>54990.460308120004</v>
      </c>
      <c r="K176" s="231">
        <f t="shared" si="175"/>
        <v>54990.460308120004</v>
      </c>
      <c r="L176" s="231">
        <f t="shared" si="175"/>
        <v>54990.460308120004</v>
      </c>
      <c r="M176" s="231">
        <f t="shared" si="175"/>
        <v>54990.460308120004</v>
      </c>
      <c r="N176" s="231">
        <f t="shared" si="175"/>
        <v>54990.460308120004</v>
      </c>
      <c r="O176" s="231">
        <f t="shared" si="175"/>
        <v>54990.460308120004</v>
      </c>
      <c r="P176" s="231">
        <f t="shared" si="175"/>
        <v>54990.460308120004</v>
      </c>
      <c r="Q176" s="231">
        <f t="shared" si="175"/>
        <v>54990.460308120004</v>
      </c>
      <c r="R176" s="231">
        <f t="shared" si="175"/>
        <v>54990.460308120004</v>
      </c>
      <c r="S176" s="231">
        <f t="shared" si="175"/>
        <v>54990.460308120004</v>
      </c>
      <c r="T176" s="231">
        <f t="shared" si="175"/>
        <v>54990.460308120004</v>
      </c>
      <c r="U176" s="231">
        <f t="shared" si="175"/>
        <v>54990.460308120004</v>
      </c>
      <c r="V176" s="231">
        <f t="shared" si="175"/>
        <v>54990.460308120004</v>
      </c>
      <c r="W176" s="231">
        <f t="shared" si="175"/>
        <v>54990.460308120004</v>
      </c>
      <c r="X176" s="231">
        <f t="shared" si="175"/>
        <v>54990.460308120004</v>
      </c>
      <c r="Y176" s="231">
        <f t="shared" si="175"/>
        <v>54990.460308120004</v>
      </c>
      <c r="Z176" s="231">
        <f t="shared" si="175"/>
        <v>54990.460308120004</v>
      </c>
      <c r="AA176" s="231">
        <f t="shared" si="175"/>
        <v>54990.460308120004</v>
      </c>
      <c r="AB176" s="231">
        <f t="shared" si="175"/>
        <v>54990.460308120004</v>
      </c>
      <c r="AC176" s="231">
        <f t="shared" si="175"/>
        <v>54990.460308120004</v>
      </c>
      <c r="AD176" s="231">
        <f t="shared" si="175"/>
        <v>54990.460308120004</v>
      </c>
      <c r="AE176" s="231">
        <f t="shared" si="175"/>
        <v>54990.460308120004</v>
      </c>
      <c r="AF176" s="231">
        <f t="shared" si="175"/>
        <v>54990.460308120004</v>
      </c>
      <c r="AG176" s="231">
        <f t="shared" si="175"/>
        <v>54990.460308120004</v>
      </c>
      <c r="AH176" s="231">
        <f t="shared" si="175"/>
        <v>54990.460308120004</v>
      </c>
      <c r="AI176" s="231">
        <f t="shared" si="175"/>
        <v>54990.460308120004</v>
      </c>
      <c r="AJ176" s="231">
        <f t="shared" si="175"/>
        <v>54990.460308120004</v>
      </c>
      <c r="AK176" s="231">
        <f t="shared" si="175"/>
        <v>54990.460308120004</v>
      </c>
      <c r="AL176" s="231">
        <f t="shared" si="175"/>
        <v>54990.460308120004</v>
      </c>
      <c r="AM176" s="231">
        <f t="shared" si="175"/>
        <v>54990.460308120004</v>
      </c>
      <c r="AN176" s="231">
        <f t="shared" si="175"/>
        <v>54990.460308120004</v>
      </c>
      <c r="AO176" s="231">
        <f t="shared" si="175"/>
        <v>54990.460308120004</v>
      </c>
      <c r="AP176" s="231">
        <f t="shared" si="175"/>
        <v>54990.460308120004</v>
      </c>
      <c r="AQ176" s="231">
        <f t="shared" si="175"/>
        <v>54990.460308120004</v>
      </c>
      <c r="AR176" s="231">
        <f t="shared" si="175"/>
        <v>54990.460308120004</v>
      </c>
      <c r="AS176" s="231">
        <f t="shared" si="175"/>
        <v>54990.460308120004</v>
      </c>
      <c r="AT176" s="231">
        <f t="shared" si="175"/>
        <v>54990.460308120004</v>
      </c>
      <c r="AU176" s="231">
        <f t="shared" si="175"/>
        <v>54990.460308120004</v>
      </c>
      <c r="AV176" s="231">
        <f t="shared" si="175"/>
        <v>54990.460308120004</v>
      </c>
      <c r="AW176" s="231">
        <f t="shared" si="175"/>
        <v>54990.460308120004</v>
      </c>
      <c r="AX176" s="231">
        <f t="shared" si="175"/>
        <v>54990.460308120004</v>
      </c>
      <c r="AY176" s="231">
        <f t="shared" si="175"/>
        <v>54990.460308120004</v>
      </c>
      <c r="AZ176" s="231">
        <f t="shared" si="175"/>
        <v>54990.460308120004</v>
      </c>
      <c r="BA176" s="231">
        <f t="shared" si="175"/>
        <v>54990.460308120004</v>
      </c>
      <c r="BB176" s="231">
        <f t="shared" si="175"/>
        <v>54990.460308120004</v>
      </c>
      <c r="BC176" s="231">
        <f t="shared" si="175"/>
        <v>54990.460308120004</v>
      </c>
      <c r="BD176" s="231">
        <f t="shared" si="175"/>
        <v>54990.460308120004</v>
      </c>
      <c r="BE176" s="231">
        <f t="shared" si="175"/>
        <v>54990.460308120004</v>
      </c>
      <c r="BF176" s="231">
        <f t="shared" si="175"/>
        <v>54990.460308120004</v>
      </c>
      <c r="BG176" s="231">
        <f t="shared" si="175"/>
        <v>54990.460308120004</v>
      </c>
      <c r="BH176" s="231">
        <f t="shared" si="175"/>
        <v>54990.460308120004</v>
      </c>
    </row>
    <row r="177" spans="3:60">
      <c r="C177" s="323" t="s">
        <v>913</v>
      </c>
      <c r="E177" s="292">
        <f>E171</f>
        <v>2749.523015406</v>
      </c>
      <c r="F177" s="292">
        <f>SUM($E$171:F171)</f>
        <v>5499.046030812</v>
      </c>
      <c r="G177" s="292">
        <f>SUM($E$171:G171)</f>
        <v>8248.5690462179991</v>
      </c>
      <c r="H177" s="292">
        <f>SUM($E$171:H171)</f>
        <v>10998.092061624</v>
      </c>
      <c r="I177" s="292">
        <f>SUM($E$171:I171)</f>
        <v>13747.615077030001</v>
      </c>
      <c r="J177" s="292">
        <f>SUM($E$171:J171)</f>
        <v>16497.138092436002</v>
      </c>
      <c r="K177" s="292">
        <f>SUM($E$171:K171)</f>
        <v>19246.661107842003</v>
      </c>
      <c r="L177" s="292">
        <f>SUM($E$171:L171)</f>
        <v>21996.184123248004</v>
      </c>
      <c r="M177" s="292">
        <f>SUM($E$171:M171)</f>
        <v>24745.707138654005</v>
      </c>
      <c r="N177" s="292">
        <f>SUM($E$171:N171)</f>
        <v>27495.230154060006</v>
      </c>
      <c r="O177" s="292">
        <f>SUM($E$171:O171)</f>
        <v>30244.753169466007</v>
      </c>
      <c r="P177" s="292">
        <f>SUM($E$171:P171)</f>
        <v>32994.276184872004</v>
      </c>
      <c r="Q177" s="292">
        <f>SUM($E$171:Q171)</f>
        <v>35743.799200278001</v>
      </c>
      <c r="R177" s="292">
        <f>SUM($E$171:R171)</f>
        <v>38493.322215683998</v>
      </c>
      <c r="S177" s="292">
        <f>SUM($E$171:S171)</f>
        <v>41242.845231089996</v>
      </c>
      <c r="T177" s="292">
        <f>SUM($E$171:T171)</f>
        <v>43992.368246495993</v>
      </c>
      <c r="U177" s="292">
        <f>SUM($E$171:U171)</f>
        <v>46741.89126190199</v>
      </c>
      <c r="V177" s="292">
        <f>SUM($E$171:V171)</f>
        <v>49491.414277307988</v>
      </c>
      <c r="W177" s="292">
        <f>SUM($E$171:W171)</f>
        <v>52240.937292713985</v>
      </c>
      <c r="X177" s="292">
        <f>SUM($E$171:X171)</f>
        <v>54990.460308119982</v>
      </c>
      <c r="Y177" s="292">
        <f>SUM($E$171:Y171)</f>
        <v>57739.983323525979</v>
      </c>
      <c r="Z177" s="292">
        <f>SUM($E$171:Z171)</f>
        <v>60489.506338931977</v>
      </c>
      <c r="AA177" s="292">
        <f>SUM($E$171:AA171)</f>
        <v>63239.029354337974</v>
      </c>
      <c r="AB177" s="292">
        <f>SUM($E$171:AB171)</f>
        <v>65988.552369743978</v>
      </c>
      <c r="AC177" s="292">
        <f>SUM($E$171:AC171)</f>
        <v>68738.075385149976</v>
      </c>
      <c r="AD177" s="292">
        <f>SUM($E$171:AD171)</f>
        <v>71487.598400555973</v>
      </c>
      <c r="AE177" s="292">
        <f>SUM($E$171:AE171)</f>
        <v>74237.12141596197</v>
      </c>
      <c r="AF177" s="292">
        <f>SUM($E$171:AF171)</f>
        <v>76986.644431367968</v>
      </c>
      <c r="AG177" s="292">
        <f>SUM($E$171:AG171)</f>
        <v>79736.167446773965</v>
      </c>
      <c r="AH177" s="292">
        <f>SUM($E$171:AH171)</f>
        <v>82485.690462179962</v>
      </c>
      <c r="AI177" s="292">
        <f>SUM($E$171:AI171)</f>
        <v>85235.213477585959</v>
      </c>
      <c r="AJ177" s="292">
        <f>SUM($E$171:AJ171)</f>
        <v>87984.736492991957</v>
      </c>
      <c r="AK177" s="292">
        <f>SUM($E$171:AK171)</f>
        <v>90734.259508397954</v>
      </c>
      <c r="AL177" s="292">
        <f>SUM($E$171:AL171)</f>
        <v>93483.782523803951</v>
      </c>
      <c r="AM177" s="292">
        <f>SUM($E$171:AM171)</f>
        <v>96233.305539209949</v>
      </c>
      <c r="AN177" s="292">
        <f>SUM($E$171:AN171)</f>
        <v>98982.828554615946</v>
      </c>
      <c r="AO177" s="292">
        <f>SUM($E$171:AO171)</f>
        <v>101732.35157002194</v>
      </c>
      <c r="AP177" s="292">
        <f>SUM($E$171:AP171)</f>
        <v>104481.87458542794</v>
      </c>
      <c r="AQ177" s="292">
        <f>SUM($E$171:AQ171)</f>
        <v>107231.39760083394</v>
      </c>
      <c r="AR177" s="292">
        <f>SUM($E$171:AR171)</f>
        <v>109980.92061623994</v>
      </c>
      <c r="AS177" s="292">
        <f>SUM($E$171:AS171)</f>
        <v>112730.44363164593</v>
      </c>
      <c r="AT177" s="292">
        <f>SUM($E$171:AT171)</f>
        <v>115479.96664705193</v>
      </c>
      <c r="AU177" s="292">
        <f>SUM($E$171:AU171)</f>
        <v>118229.48966245793</v>
      </c>
      <c r="AV177" s="292">
        <f>SUM($E$171:AV171)</f>
        <v>120979.01267786392</v>
      </c>
      <c r="AW177" s="292">
        <f>SUM($E$171:AW171)</f>
        <v>123728.53569326992</v>
      </c>
      <c r="AX177" s="292">
        <f>SUM($E$171:AX171)</f>
        <v>126478.05870867592</v>
      </c>
      <c r="AY177" s="292">
        <f>SUM($E$171:AY171)</f>
        <v>129227.58172408192</v>
      </c>
      <c r="AZ177" s="292">
        <f>SUM($E$171:AZ171)</f>
        <v>131977.10473948793</v>
      </c>
      <c r="BA177" s="292">
        <f>SUM($E$171:BA171)</f>
        <v>134726.62775489394</v>
      </c>
      <c r="BB177" s="292">
        <f>SUM($E$171:BB171)</f>
        <v>137476.15077029995</v>
      </c>
      <c r="BC177" s="292">
        <f>SUM($E$171:BC171)</f>
        <v>140225.67378570596</v>
      </c>
      <c r="BD177" s="292">
        <f>SUM($E$171:BD171)</f>
        <v>142975.19680111198</v>
      </c>
      <c r="BE177" s="292">
        <f>SUM($E$171:BE171)</f>
        <v>145724.71981651799</v>
      </c>
      <c r="BF177" s="292">
        <f>SUM($E$171:BF171)</f>
        <v>148474.242831924</v>
      </c>
      <c r="BG177" s="292">
        <f>SUM($E$171:BG171)</f>
        <v>151223.76584733001</v>
      </c>
      <c r="BH177" s="292">
        <f>SUM($E$171:BH171)</f>
        <v>153973.28886273602</v>
      </c>
    </row>
    <row r="178" spans="3:60">
      <c r="C178" s="323" t="s">
        <v>914</v>
      </c>
      <c r="E178" s="293">
        <f>E176-E177</f>
        <v>52240.937292714007</v>
      </c>
      <c r="F178" s="293">
        <f>F176-F177</f>
        <v>49491.414277308002</v>
      </c>
      <c r="G178" s="293">
        <f t="shared" ref="G178:BH178" si="176">G176-G177</f>
        <v>46741.891261902005</v>
      </c>
      <c r="H178" s="293">
        <f t="shared" si="176"/>
        <v>43992.368246496</v>
      </c>
      <c r="I178" s="293">
        <f t="shared" si="176"/>
        <v>41242.845231090003</v>
      </c>
      <c r="J178" s="293">
        <f t="shared" si="176"/>
        <v>38493.322215684006</v>
      </c>
      <c r="K178" s="293">
        <f t="shared" si="176"/>
        <v>35743.799200278001</v>
      </c>
      <c r="L178" s="293">
        <f t="shared" si="176"/>
        <v>32994.276184871997</v>
      </c>
      <c r="M178" s="293">
        <f t="shared" si="176"/>
        <v>30244.753169465999</v>
      </c>
      <c r="N178" s="293">
        <f t="shared" si="176"/>
        <v>27495.230154059998</v>
      </c>
      <c r="O178" s="293">
        <f t="shared" si="176"/>
        <v>24745.707138653997</v>
      </c>
      <c r="P178" s="293">
        <f t="shared" si="176"/>
        <v>21996.184123248</v>
      </c>
      <c r="Q178" s="293">
        <f t="shared" si="176"/>
        <v>19246.661107842003</v>
      </c>
      <c r="R178" s="293">
        <f t="shared" si="176"/>
        <v>16497.138092436006</v>
      </c>
      <c r="S178" s="293">
        <f t="shared" si="176"/>
        <v>13747.615077030008</v>
      </c>
      <c r="T178" s="293">
        <f t="shared" si="176"/>
        <v>10998.092061624011</v>
      </c>
      <c r="U178" s="293">
        <f t="shared" si="176"/>
        <v>8248.5690462180137</v>
      </c>
      <c r="V178" s="293">
        <f t="shared" si="176"/>
        <v>5499.0460308120164</v>
      </c>
      <c r="W178" s="293">
        <f t="shared" si="176"/>
        <v>2749.5230154060191</v>
      </c>
      <c r="X178" s="293">
        <f t="shared" si="176"/>
        <v>0</v>
      </c>
      <c r="Y178" s="293">
        <f t="shared" si="176"/>
        <v>-2749.5230154059755</v>
      </c>
      <c r="Z178" s="293">
        <f t="shared" si="176"/>
        <v>-5499.0460308119727</v>
      </c>
      <c r="AA178" s="293">
        <f t="shared" si="176"/>
        <v>-8248.56904621797</v>
      </c>
      <c r="AB178" s="293">
        <f t="shared" si="176"/>
        <v>-10998.092061623975</v>
      </c>
      <c r="AC178" s="293">
        <f t="shared" si="176"/>
        <v>-13747.615077029972</v>
      </c>
      <c r="AD178" s="293">
        <f t="shared" si="176"/>
        <v>-16497.138092435969</v>
      </c>
      <c r="AE178" s="293">
        <f t="shared" si="176"/>
        <v>-19246.661107841966</v>
      </c>
      <c r="AF178" s="293">
        <f t="shared" si="176"/>
        <v>-21996.184123247964</v>
      </c>
      <c r="AG178" s="293">
        <f t="shared" si="176"/>
        <v>-24745.707138653961</v>
      </c>
      <c r="AH178" s="293">
        <f t="shared" si="176"/>
        <v>-27495.230154059958</v>
      </c>
      <c r="AI178" s="293">
        <f t="shared" si="176"/>
        <v>-30244.753169465956</v>
      </c>
      <c r="AJ178" s="293">
        <f t="shared" si="176"/>
        <v>-32994.276184871953</v>
      </c>
      <c r="AK178" s="293">
        <f t="shared" si="176"/>
        <v>-35743.79920027795</v>
      </c>
      <c r="AL178" s="293">
        <f t="shared" si="176"/>
        <v>-38493.322215683947</v>
      </c>
      <c r="AM178" s="293">
        <f t="shared" si="176"/>
        <v>-41242.845231089945</v>
      </c>
      <c r="AN178" s="293">
        <f t="shared" si="176"/>
        <v>-43992.368246495942</v>
      </c>
      <c r="AO178" s="293">
        <f t="shared" si="176"/>
        <v>-46741.891261901939</v>
      </c>
      <c r="AP178" s="293">
        <f t="shared" si="176"/>
        <v>-49491.414277307937</v>
      </c>
      <c r="AQ178" s="293">
        <f t="shared" si="176"/>
        <v>-52240.937292713934</v>
      </c>
      <c r="AR178" s="293">
        <f t="shared" si="176"/>
        <v>-54990.460308119931</v>
      </c>
      <c r="AS178" s="293">
        <f t="shared" si="176"/>
        <v>-57739.983323525928</v>
      </c>
      <c r="AT178" s="293">
        <f t="shared" si="176"/>
        <v>-60489.506338931926</v>
      </c>
      <c r="AU178" s="293">
        <f t="shared" si="176"/>
        <v>-63239.029354337923</v>
      </c>
      <c r="AV178" s="293">
        <f t="shared" si="176"/>
        <v>-65988.55236974392</v>
      </c>
      <c r="AW178" s="293">
        <f t="shared" si="176"/>
        <v>-68738.075385149918</v>
      </c>
      <c r="AX178" s="293">
        <f t="shared" si="176"/>
        <v>-71487.598400555915</v>
      </c>
      <c r="AY178" s="293">
        <f t="shared" si="176"/>
        <v>-74237.121415961912</v>
      </c>
      <c r="AZ178" s="293">
        <f t="shared" si="176"/>
        <v>-76986.644431367924</v>
      </c>
      <c r="BA178" s="293">
        <f t="shared" si="176"/>
        <v>-79736.167446773936</v>
      </c>
      <c r="BB178" s="293">
        <f t="shared" si="176"/>
        <v>-82485.690462179948</v>
      </c>
      <c r="BC178" s="293">
        <f t="shared" si="176"/>
        <v>-85235.213477585959</v>
      </c>
      <c r="BD178" s="293">
        <f t="shared" si="176"/>
        <v>-87984.736492991971</v>
      </c>
      <c r="BE178" s="293">
        <f t="shared" si="176"/>
        <v>-90734.259508397983</v>
      </c>
      <c r="BF178" s="293">
        <f t="shared" si="176"/>
        <v>-93483.782523803995</v>
      </c>
      <c r="BG178" s="293">
        <f t="shared" si="176"/>
        <v>-96233.305539210007</v>
      </c>
      <c r="BH178" s="293">
        <f t="shared" si="176"/>
        <v>-98982.828554616019</v>
      </c>
    </row>
    <row r="179" spans="3:60">
      <c r="BH179" s="323"/>
    </row>
    <row r="180" spans="3:60">
      <c r="BH180" s="323"/>
    </row>
    <row r="181" spans="3:60">
      <c r="C181" s="323" t="s">
        <v>915</v>
      </c>
      <c r="E181" s="276">
        <f>E13-(E176*0.5)</f>
        <v>522409.37292714004</v>
      </c>
      <c r="F181" s="276">
        <f>E181</f>
        <v>522409.37292714004</v>
      </c>
      <c r="G181" s="276">
        <f t="shared" ref="G181:BH181" si="177">F181</f>
        <v>522409.37292714004</v>
      </c>
      <c r="H181" s="276">
        <f t="shared" si="177"/>
        <v>522409.37292714004</v>
      </c>
      <c r="I181" s="276">
        <f t="shared" si="177"/>
        <v>522409.37292714004</v>
      </c>
      <c r="J181" s="276">
        <f t="shared" si="177"/>
        <v>522409.37292714004</v>
      </c>
      <c r="K181" s="276">
        <f t="shared" si="177"/>
        <v>522409.37292714004</v>
      </c>
      <c r="L181" s="276">
        <f t="shared" si="177"/>
        <v>522409.37292714004</v>
      </c>
      <c r="M181" s="276">
        <f t="shared" si="177"/>
        <v>522409.37292714004</v>
      </c>
      <c r="N181" s="276">
        <f t="shared" si="177"/>
        <v>522409.37292714004</v>
      </c>
      <c r="O181" s="276">
        <f t="shared" si="177"/>
        <v>522409.37292714004</v>
      </c>
      <c r="P181" s="276">
        <f t="shared" si="177"/>
        <v>522409.37292714004</v>
      </c>
      <c r="Q181" s="276">
        <f t="shared" si="177"/>
        <v>522409.37292714004</v>
      </c>
      <c r="R181" s="276">
        <f t="shared" si="177"/>
        <v>522409.37292714004</v>
      </c>
      <c r="S181" s="276">
        <f t="shared" si="177"/>
        <v>522409.37292714004</v>
      </c>
      <c r="T181" s="276">
        <f t="shared" si="177"/>
        <v>522409.37292714004</v>
      </c>
      <c r="U181" s="276">
        <f t="shared" si="177"/>
        <v>522409.37292714004</v>
      </c>
      <c r="V181" s="276">
        <f t="shared" si="177"/>
        <v>522409.37292714004</v>
      </c>
      <c r="W181" s="276">
        <f t="shared" si="177"/>
        <v>522409.37292714004</v>
      </c>
      <c r="X181" s="276">
        <f t="shared" si="177"/>
        <v>522409.37292714004</v>
      </c>
      <c r="Y181" s="276">
        <f t="shared" si="177"/>
        <v>522409.37292714004</v>
      </c>
      <c r="Z181" s="276">
        <f t="shared" si="177"/>
        <v>522409.37292714004</v>
      </c>
      <c r="AA181" s="276">
        <f t="shared" si="177"/>
        <v>522409.37292714004</v>
      </c>
      <c r="AB181" s="276">
        <f t="shared" si="177"/>
        <v>522409.37292714004</v>
      </c>
      <c r="AC181" s="276">
        <f t="shared" si="177"/>
        <v>522409.37292714004</v>
      </c>
      <c r="AD181" s="276">
        <f t="shared" si="177"/>
        <v>522409.37292714004</v>
      </c>
      <c r="AE181" s="276">
        <f t="shared" si="177"/>
        <v>522409.37292714004</v>
      </c>
      <c r="AF181" s="276">
        <f t="shared" si="177"/>
        <v>522409.37292714004</v>
      </c>
      <c r="AG181" s="276">
        <f t="shared" si="177"/>
        <v>522409.37292714004</v>
      </c>
      <c r="AH181" s="276">
        <f t="shared" si="177"/>
        <v>522409.37292714004</v>
      </c>
      <c r="AI181" s="276">
        <f t="shared" si="177"/>
        <v>522409.37292714004</v>
      </c>
      <c r="AJ181" s="276">
        <f t="shared" si="177"/>
        <v>522409.37292714004</v>
      </c>
      <c r="AK181" s="276">
        <f t="shared" si="177"/>
        <v>522409.37292714004</v>
      </c>
      <c r="AL181" s="276">
        <f t="shared" si="177"/>
        <v>522409.37292714004</v>
      </c>
      <c r="AM181" s="276">
        <f t="shared" si="177"/>
        <v>522409.37292714004</v>
      </c>
      <c r="AN181" s="276">
        <f t="shared" si="177"/>
        <v>522409.37292714004</v>
      </c>
      <c r="AO181" s="276">
        <f t="shared" si="177"/>
        <v>522409.37292714004</v>
      </c>
      <c r="AP181" s="276">
        <f t="shared" si="177"/>
        <v>522409.37292714004</v>
      </c>
      <c r="AQ181" s="276">
        <f t="shared" si="177"/>
        <v>522409.37292714004</v>
      </c>
      <c r="AR181" s="276">
        <f t="shared" si="177"/>
        <v>522409.37292714004</v>
      </c>
      <c r="AS181" s="276">
        <f t="shared" si="177"/>
        <v>522409.37292714004</v>
      </c>
      <c r="AT181" s="276">
        <f t="shared" si="177"/>
        <v>522409.37292714004</v>
      </c>
      <c r="AU181" s="276">
        <f t="shared" si="177"/>
        <v>522409.37292714004</v>
      </c>
      <c r="AV181" s="276">
        <f t="shared" si="177"/>
        <v>522409.37292714004</v>
      </c>
      <c r="AW181" s="276">
        <f t="shared" si="177"/>
        <v>522409.37292714004</v>
      </c>
      <c r="AX181" s="276">
        <f t="shared" si="177"/>
        <v>522409.37292714004</v>
      </c>
      <c r="AY181" s="276">
        <f t="shared" si="177"/>
        <v>522409.37292714004</v>
      </c>
      <c r="AZ181" s="276">
        <f t="shared" si="177"/>
        <v>522409.37292714004</v>
      </c>
      <c r="BA181" s="276">
        <f t="shared" si="177"/>
        <v>522409.37292714004</v>
      </c>
      <c r="BB181" s="276">
        <f t="shared" si="177"/>
        <v>522409.37292714004</v>
      </c>
      <c r="BC181" s="276">
        <f t="shared" si="177"/>
        <v>522409.37292714004</v>
      </c>
      <c r="BD181" s="276">
        <f t="shared" si="177"/>
        <v>522409.37292714004</v>
      </c>
      <c r="BE181" s="276">
        <f t="shared" si="177"/>
        <v>522409.37292714004</v>
      </c>
      <c r="BF181" s="276">
        <f t="shared" si="177"/>
        <v>522409.37292714004</v>
      </c>
      <c r="BG181" s="276">
        <f t="shared" si="177"/>
        <v>522409.37292714004</v>
      </c>
      <c r="BH181" s="276">
        <f t="shared" si="177"/>
        <v>522409.37292714004</v>
      </c>
    </row>
    <row r="182" spans="3:60">
      <c r="C182" s="238" t="s">
        <v>33</v>
      </c>
      <c r="D182" s="238"/>
      <c r="E182" s="277">
        <f>E181/$D$117</f>
        <v>17413.645764238001</v>
      </c>
      <c r="F182" s="277">
        <f t="shared" ref="F182:BH182" si="178">F181/$D$117</f>
        <v>17413.645764238001</v>
      </c>
      <c r="G182" s="277">
        <f t="shared" si="178"/>
        <v>17413.645764238001</v>
      </c>
      <c r="H182" s="277">
        <f t="shared" si="178"/>
        <v>17413.645764238001</v>
      </c>
      <c r="I182" s="277">
        <f t="shared" si="178"/>
        <v>17413.645764238001</v>
      </c>
      <c r="J182" s="277">
        <f t="shared" si="178"/>
        <v>17413.645764238001</v>
      </c>
      <c r="K182" s="277">
        <f t="shared" si="178"/>
        <v>17413.645764238001</v>
      </c>
      <c r="L182" s="277">
        <f t="shared" si="178"/>
        <v>17413.645764238001</v>
      </c>
      <c r="M182" s="277">
        <f t="shared" si="178"/>
        <v>17413.645764238001</v>
      </c>
      <c r="N182" s="277">
        <f t="shared" si="178"/>
        <v>17413.645764238001</v>
      </c>
      <c r="O182" s="277">
        <f t="shared" si="178"/>
        <v>17413.645764238001</v>
      </c>
      <c r="P182" s="277">
        <f t="shared" si="178"/>
        <v>17413.645764238001</v>
      </c>
      <c r="Q182" s="277">
        <f t="shared" si="178"/>
        <v>17413.645764238001</v>
      </c>
      <c r="R182" s="277">
        <f t="shared" si="178"/>
        <v>17413.645764238001</v>
      </c>
      <c r="S182" s="277">
        <f t="shared" si="178"/>
        <v>17413.645764238001</v>
      </c>
      <c r="T182" s="277">
        <f t="shared" si="178"/>
        <v>17413.645764238001</v>
      </c>
      <c r="U182" s="277">
        <f t="shared" si="178"/>
        <v>17413.645764238001</v>
      </c>
      <c r="V182" s="277">
        <f t="shared" si="178"/>
        <v>17413.645764238001</v>
      </c>
      <c r="W182" s="277">
        <f t="shared" si="178"/>
        <v>17413.645764238001</v>
      </c>
      <c r="X182" s="277">
        <f t="shared" si="178"/>
        <v>17413.645764238001</v>
      </c>
      <c r="Y182" s="277">
        <f t="shared" si="178"/>
        <v>17413.645764238001</v>
      </c>
      <c r="Z182" s="277">
        <f t="shared" si="178"/>
        <v>17413.645764238001</v>
      </c>
      <c r="AA182" s="277">
        <f t="shared" si="178"/>
        <v>17413.645764238001</v>
      </c>
      <c r="AB182" s="277">
        <f t="shared" si="178"/>
        <v>17413.645764238001</v>
      </c>
      <c r="AC182" s="277">
        <f t="shared" si="178"/>
        <v>17413.645764238001</v>
      </c>
      <c r="AD182" s="277">
        <f t="shared" si="178"/>
        <v>17413.645764238001</v>
      </c>
      <c r="AE182" s="277">
        <f t="shared" si="178"/>
        <v>17413.645764238001</v>
      </c>
      <c r="AF182" s="277">
        <f t="shared" si="178"/>
        <v>17413.645764238001</v>
      </c>
      <c r="AG182" s="277">
        <f t="shared" si="178"/>
        <v>17413.645764238001</v>
      </c>
      <c r="AH182" s="277">
        <f t="shared" si="178"/>
        <v>17413.645764238001</v>
      </c>
      <c r="AI182" s="277">
        <f t="shared" si="178"/>
        <v>17413.645764238001</v>
      </c>
      <c r="AJ182" s="277">
        <f t="shared" si="178"/>
        <v>17413.645764238001</v>
      </c>
      <c r="AK182" s="277">
        <f t="shared" si="178"/>
        <v>17413.645764238001</v>
      </c>
      <c r="AL182" s="277">
        <f t="shared" si="178"/>
        <v>17413.645764238001</v>
      </c>
      <c r="AM182" s="277">
        <f t="shared" si="178"/>
        <v>17413.645764238001</v>
      </c>
      <c r="AN182" s="277">
        <f t="shared" si="178"/>
        <v>17413.645764238001</v>
      </c>
      <c r="AO182" s="277">
        <f t="shared" si="178"/>
        <v>17413.645764238001</v>
      </c>
      <c r="AP182" s="277">
        <f t="shared" si="178"/>
        <v>17413.645764238001</v>
      </c>
      <c r="AQ182" s="277">
        <f t="shared" si="178"/>
        <v>17413.645764238001</v>
      </c>
      <c r="AR182" s="277">
        <f t="shared" si="178"/>
        <v>17413.645764238001</v>
      </c>
      <c r="AS182" s="277">
        <f t="shared" si="178"/>
        <v>17413.645764238001</v>
      </c>
      <c r="AT182" s="277">
        <f t="shared" si="178"/>
        <v>17413.645764238001</v>
      </c>
      <c r="AU182" s="277">
        <f t="shared" si="178"/>
        <v>17413.645764238001</v>
      </c>
      <c r="AV182" s="277">
        <f t="shared" si="178"/>
        <v>17413.645764238001</v>
      </c>
      <c r="AW182" s="277">
        <f t="shared" si="178"/>
        <v>17413.645764238001</v>
      </c>
      <c r="AX182" s="277">
        <f t="shared" si="178"/>
        <v>17413.645764238001</v>
      </c>
      <c r="AY182" s="277">
        <f t="shared" si="178"/>
        <v>17413.645764238001</v>
      </c>
      <c r="AZ182" s="277">
        <f t="shared" si="178"/>
        <v>17413.645764238001</v>
      </c>
      <c r="BA182" s="277">
        <f t="shared" si="178"/>
        <v>17413.645764238001</v>
      </c>
      <c r="BB182" s="277">
        <f t="shared" si="178"/>
        <v>17413.645764238001</v>
      </c>
      <c r="BC182" s="277">
        <f t="shared" si="178"/>
        <v>17413.645764238001</v>
      </c>
      <c r="BD182" s="277">
        <f t="shared" si="178"/>
        <v>17413.645764238001</v>
      </c>
      <c r="BE182" s="277">
        <f t="shared" si="178"/>
        <v>17413.645764238001</v>
      </c>
      <c r="BF182" s="277">
        <f t="shared" si="178"/>
        <v>17413.645764238001</v>
      </c>
      <c r="BG182" s="277">
        <f t="shared" si="178"/>
        <v>17413.645764238001</v>
      </c>
      <c r="BH182" s="277">
        <f t="shared" si="178"/>
        <v>17413.645764238001</v>
      </c>
    </row>
    <row r="183" spans="3:60">
      <c r="C183" s="278" t="s">
        <v>32</v>
      </c>
      <c r="D183" s="278"/>
      <c r="E183" s="280">
        <f t="shared" ref="E183:BH183" si="179">E181*E38</f>
        <v>104481.87458542801</v>
      </c>
      <c r="F183" s="280">
        <f t="shared" si="179"/>
        <v>167170.99933668482</v>
      </c>
      <c r="G183" s="280">
        <f t="shared" si="179"/>
        <v>100302.59960201089</v>
      </c>
      <c r="H183" s="280">
        <f t="shared" si="179"/>
        <v>60181.559761206532</v>
      </c>
      <c r="I183" s="280">
        <f t="shared" si="179"/>
        <v>60181.559761206532</v>
      </c>
      <c r="J183" s="280">
        <f t="shared" si="179"/>
        <v>30090.779880603266</v>
      </c>
      <c r="K183" s="280">
        <f t="shared" si="179"/>
        <v>0</v>
      </c>
      <c r="L183" s="280">
        <f t="shared" si="179"/>
        <v>0</v>
      </c>
      <c r="M183" s="280">
        <f t="shared" si="179"/>
        <v>0</v>
      </c>
      <c r="N183" s="280">
        <f t="shared" si="179"/>
        <v>0</v>
      </c>
      <c r="O183" s="280">
        <f t="shared" si="179"/>
        <v>0</v>
      </c>
      <c r="P183" s="280">
        <f t="shared" si="179"/>
        <v>0</v>
      </c>
      <c r="Q183" s="280">
        <f t="shared" si="179"/>
        <v>0</v>
      </c>
      <c r="R183" s="280">
        <f t="shared" si="179"/>
        <v>0</v>
      </c>
      <c r="S183" s="280">
        <f t="shared" si="179"/>
        <v>0</v>
      </c>
      <c r="T183" s="280">
        <f t="shared" si="179"/>
        <v>0</v>
      </c>
      <c r="U183" s="280">
        <f t="shared" si="179"/>
        <v>0</v>
      </c>
      <c r="V183" s="280">
        <f t="shared" si="179"/>
        <v>0</v>
      </c>
      <c r="W183" s="280">
        <f t="shared" si="179"/>
        <v>0</v>
      </c>
      <c r="X183" s="280">
        <f t="shared" si="179"/>
        <v>0</v>
      </c>
      <c r="Y183" s="280">
        <f t="shared" si="179"/>
        <v>0</v>
      </c>
      <c r="Z183" s="280">
        <f t="shared" si="179"/>
        <v>0</v>
      </c>
      <c r="AA183" s="280">
        <f t="shared" si="179"/>
        <v>0</v>
      </c>
      <c r="AB183" s="280">
        <f t="shared" si="179"/>
        <v>0</v>
      </c>
      <c r="AC183" s="280">
        <f t="shared" si="179"/>
        <v>0</v>
      </c>
      <c r="AD183" s="280">
        <f t="shared" si="179"/>
        <v>0</v>
      </c>
      <c r="AE183" s="280">
        <f t="shared" si="179"/>
        <v>0</v>
      </c>
      <c r="AF183" s="280">
        <f t="shared" si="179"/>
        <v>0</v>
      </c>
      <c r="AG183" s="280">
        <f t="shared" si="179"/>
        <v>0</v>
      </c>
      <c r="AH183" s="280">
        <f t="shared" si="179"/>
        <v>0</v>
      </c>
      <c r="AI183" s="280">
        <f t="shared" si="179"/>
        <v>0</v>
      </c>
      <c r="AJ183" s="280">
        <f t="shared" si="179"/>
        <v>0</v>
      </c>
      <c r="AK183" s="280">
        <f t="shared" si="179"/>
        <v>0</v>
      </c>
      <c r="AL183" s="280">
        <f t="shared" si="179"/>
        <v>0</v>
      </c>
      <c r="AM183" s="280">
        <f t="shared" si="179"/>
        <v>0</v>
      </c>
      <c r="AN183" s="280">
        <f t="shared" si="179"/>
        <v>0</v>
      </c>
      <c r="AO183" s="280">
        <f t="shared" si="179"/>
        <v>0</v>
      </c>
      <c r="AP183" s="280">
        <f t="shared" si="179"/>
        <v>0</v>
      </c>
      <c r="AQ183" s="280">
        <f t="shared" si="179"/>
        <v>0</v>
      </c>
      <c r="AR183" s="280">
        <f t="shared" si="179"/>
        <v>0</v>
      </c>
      <c r="AS183" s="280">
        <f t="shared" si="179"/>
        <v>0</v>
      </c>
      <c r="AT183" s="280">
        <f t="shared" si="179"/>
        <v>0</v>
      </c>
      <c r="AU183" s="280">
        <f t="shared" si="179"/>
        <v>0</v>
      </c>
      <c r="AV183" s="280">
        <f t="shared" si="179"/>
        <v>0</v>
      </c>
      <c r="AW183" s="280">
        <f t="shared" si="179"/>
        <v>0</v>
      </c>
      <c r="AX183" s="280">
        <f t="shared" si="179"/>
        <v>0</v>
      </c>
      <c r="AY183" s="280">
        <f t="shared" si="179"/>
        <v>0</v>
      </c>
      <c r="AZ183" s="280">
        <f t="shared" si="179"/>
        <v>0</v>
      </c>
      <c r="BA183" s="280">
        <f t="shared" si="179"/>
        <v>0</v>
      </c>
      <c r="BB183" s="280">
        <f t="shared" si="179"/>
        <v>0</v>
      </c>
      <c r="BC183" s="280">
        <f t="shared" si="179"/>
        <v>0</v>
      </c>
      <c r="BD183" s="280">
        <f t="shared" si="179"/>
        <v>0</v>
      </c>
      <c r="BE183" s="280">
        <f t="shared" si="179"/>
        <v>0</v>
      </c>
      <c r="BF183" s="280">
        <f t="shared" si="179"/>
        <v>0</v>
      </c>
      <c r="BG183" s="280">
        <f t="shared" si="179"/>
        <v>0</v>
      </c>
      <c r="BH183" s="280">
        <f t="shared" si="179"/>
        <v>0</v>
      </c>
    </row>
    <row r="184" spans="3:60">
      <c r="C184" s="238" t="s">
        <v>37</v>
      </c>
      <c r="D184" s="238"/>
      <c r="E184" s="279">
        <f>E182-E183</f>
        <v>-87068.228821190016</v>
      </c>
      <c r="F184" s="279">
        <f>F182-F183</f>
        <v>-149757.35357244682</v>
      </c>
      <c r="G184" s="279">
        <f t="shared" ref="G184:BH184" si="180">G182-G183</f>
        <v>-82888.95383777289</v>
      </c>
      <c r="H184" s="279">
        <f t="shared" si="180"/>
        <v>-42767.913996968535</v>
      </c>
      <c r="I184" s="279">
        <f t="shared" si="180"/>
        <v>-42767.913996968535</v>
      </c>
      <c r="J184" s="279">
        <f t="shared" si="180"/>
        <v>-12677.134116365265</v>
      </c>
      <c r="K184" s="279">
        <f t="shared" si="180"/>
        <v>17413.645764238001</v>
      </c>
      <c r="L184" s="279">
        <f t="shared" si="180"/>
        <v>17413.645764238001</v>
      </c>
      <c r="M184" s="279">
        <f t="shared" si="180"/>
        <v>17413.645764238001</v>
      </c>
      <c r="N184" s="279">
        <f t="shared" si="180"/>
        <v>17413.645764238001</v>
      </c>
      <c r="O184" s="279">
        <f t="shared" si="180"/>
        <v>17413.645764238001</v>
      </c>
      <c r="P184" s="279">
        <f t="shared" si="180"/>
        <v>17413.645764238001</v>
      </c>
      <c r="Q184" s="279">
        <f t="shared" si="180"/>
        <v>17413.645764238001</v>
      </c>
      <c r="R184" s="279">
        <f t="shared" si="180"/>
        <v>17413.645764238001</v>
      </c>
      <c r="S184" s="279">
        <f t="shared" si="180"/>
        <v>17413.645764238001</v>
      </c>
      <c r="T184" s="279">
        <f t="shared" si="180"/>
        <v>17413.645764238001</v>
      </c>
      <c r="U184" s="279">
        <f t="shared" si="180"/>
        <v>17413.645764238001</v>
      </c>
      <c r="V184" s="279">
        <f t="shared" si="180"/>
        <v>17413.645764238001</v>
      </c>
      <c r="W184" s="279">
        <f t="shared" si="180"/>
        <v>17413.645764238001</v>
      </c>
      <c r="X184" s="279">
        <f t="shared" si="180"/>
        <v>17413.645764238001</v>
      </c>
      <c r="Y184" s="279">
        <f t="shared" si="180"/>
        <v>17413.645764238001</v>
      </c>
      <c r="Z184" s="279">
        <f t="shared" si="180"/>
        <v>17413.645764238001</v>
      </c>
      <c r="AA184" s="279">
        <f t="shared" si="180"/>
        <v>17413.645764238001</v>
      </c>
      <c r="AB184" s="279">
        <f t="shared" si="180"/>
        <v>17413.645764238001</v>
      </c>
      <c r="AC184" s="279">
        <f t="shared" si="180"/>
        <v>17413.645764238001</v>
      </c>
      <c r="AD184" s="279">
        <f t="shared" si="180"/>
        <v>17413.645764238001</v>
      </c>
      <c r="AE184" s="279">
        <f t="shared" si="180"/>
        <v>17413.645764238001</v>
      </c>
      <c r="AF184" s="279">
        <f t="shared" si="180"/>
        <v>17413.645764238001</v>
      </c>
      <c r="AG184" s="279">
        <f t="shared" si="180"/>
        <v>17413.645764238001</v>
      </c>
      <c r="AH184" s="279">
        <f t="shared" si="180"/>
        <v>17413.645764238001</v>
      </c>
      <c r="AI184" s="279">
        <f t="shared" si="180"/>
        <v>17413.645764238001</v>
      </c>
      <c r="AJ184" s="279">
        <f t="shared" si="180"/>
        <v>17413.645764238001</v>
      </c>
      <c r="AK184" s="279">
        <f t="shared" si="180"/>
        <v>17413.645764238001</v>
      </c>
      <c r="AL184" s="279">
        <f t="shared" si="180"/>
        <v>17413.645764238001</v>
      </c>
      <c r="AM184" s="279">
        <f t="shared" si="180"/>
        <v>17413.645764238001</v>
      </c>
      <c r="AN184" s="279">
        <f t="shared" si="180"/>
        <v>17413.645764238001</v>
      </c>
      <c r="AO184" s="279">
        <f t="shared" si="180"/>
        <v>17413.645764238001</v>
      </c>
      <c r="AP184" s="279">
        <f t="shared" si="180"/>
        <v>17413.645764238001</v>
      </c>
      <c r="AQ184" s="279">
        <f t="shared" si="180"/>
        <v>17413.645764238001</v>
      </c>
      <c r="AR184" s="279">
        <f t="shared" si="180"/>
        <v>17413.645764238001</v>
      </c>
      <c r="AS184" s="279">
        <f t="shared" si="180"/>
        <v>17413.645764238001</v>
      </c>
      <c r="AT184" s="279">
        <f t="shared" si="180"/>
        <v>17413.645764238001</v>
      </c>
      <c r="AU184" s="279">
        <f t="shared" si="180"/>
        <v>17413.645764238001</v>
      </c>
      <c r="AV184" s="279">
        <f t="shared" si="180"/>
        <v>17413.645764238001</v>
      </c>
      <c r="AW184" s="279">
        <f t="shared" si="180"/>
        <v>17413.645764238001</v>
      </c>
      <c r="AX184" s="279">
        <f t="shared" si="180"/>
        <v>17413.645764238001</v>
      </c>
      <c r="AY184" s="279">
        <f t="shared" si="180"/>
        <v>17413.645764238001</v>
      </c>
      <c r="AZ184" s="279">
        <f t="shared" si="180"/>
        <v>17413.645764238001</v>
      </c>
      <c r="BA184" s="279">
        <f t="shared" si="180"/>
        <v>17413.645764238001</v>
      </c>
      <c r="BB184" s="279">
        <f t="shared" si="180"/>
        <v>17413.645764238001</v>
      </c>
      <c r="BC184" s="279">
        <f t="shared" si="180"/>
        <v>17413.645764238001</v>
      </c>
      <c r="BD184" s="279">
        <f t="shared" si="180"/>
        <v>17413.645764238001</v>
      </c>
      <c r="BE184" s="279">
        <f t="shared" si="180"/>
        <v>17413.645764238001</v>
      </c>
      <c r="BF184" s="279">
        <f t="shared" si="180"/>
        <v>17413.645764238001</v>
      </c>
      <c r="BG184" s="279">
        <f t="shared" si="180"/>
        <v>17413.645764238001</v>
      </c>
      <c r="BH184" s="279">
        <f t="shared" si="180"/>
        <v>17413.645764238001</v>
      </c>
    </row>
    <row r="185" spans="3:60">
      <c r="C185" s="238" t="s">
        <v>916</v>
      </c>
      <c r="D185" s="238"/>
      <c r="E185" s="277">
        <f>E184*FedTaxRate</f>
        <v>-18284.328052449902</v>
      </c>
      <c r="F185" s="277">
        <f t="shared" ref="F185:BH185" si="181">F184*FedTaxRate</f>
        <v>-31449.044250213832</v>
      </c>
      <c r="G185" s="277">
        <f t="shared" si="181"/>
        <v>-17406.680305932307</v>
      </c>
      <c r="H185" s="277">
        <f t="shared" si="181"/>
        <v>-8981.2619393633922</v>
      </c>
      <c r="I185" s="277">
        <f t="shared" si="181"/>
        <v>-8981.2619393633922</v>
      </c>
      <c r="J185" s="277">
        <f t="shared" si="181"/>
        <v>-2662.1981644367056</v>
      </c>
      <c r="K185" s="277">
        <f t="shared" si="181"/>
        <v>3656.8656104899801</v>
      </c>
      <c r="L185" s="277">
        <f t="shared" si="181"/>
        <v>3656.8656104899801</v>
      </c>
      <c r="M185" s="277">
        <f t="shared" si="181"/>
        <v>3656.8656104899801</v>
      </c>
      <c r="N185" s="277">
        <f t="shared" si="181"/>
        <v>3656.8656104899801</v>
      </c>
      <c r="O185" s="277">
        <f t="shared" si="181"/>
        <v>3656.8656104899801</v>
      </c>
      <c r="P185" s="277">
        <f t="shared" si="181"/>
        <v>3656.8656104899801</v>
      </c>
      <c r="Q185" s="277">
        <f t="shared" si="181"/>
        <v>3656.8656104899801</v>
      </c>
      <c r="R185" s="277">
        <f t="shared" si="181"/>
        <v>3656.8656104899801</v>
      </c>
      <c r="S185" s="277">
        <f t="shared" si="181"/>
        <v>3656.8656104899801</v>
      </c>
      <c r="T185" s="277">
        <f t="shared" si="181"/>
        <v>3656.8656104899801</v>
      </c>
      <c r="U185" s="277">
        <f t="shared" si="181"/>
        <v>3656.8656104899801</v>
      </c>
      <c r="V185" s="277">
        <f t="shared" si="181"/>
        <v>3656.8656104899801</v>
      </c>
      <c r="W185" s="277">
        <f t="shared" si="181"/>
        <v>3656.8656104899801</v>
      </c>
      <c r="X185" s="277">
        <f t="shared" si="181"/>
        <v>3656.8656104899801</v>
      </c>
      <c r="Y185" s="277">
        <f t="shared" si="181"/>
        <v>3656.8656104899801</v>
      </c>
      <c r="Z185" s="277">
        <f t="shared" si="181"/>
        <v>3656.8656104899801</v>
      </c>
      <c r="AA185" s="277">
        <f t="shared" si="181"/>
        <v>3656.8656104899801</v>
      </c>
      <c r="AB185" s="277">
        <f t="shared" si="181"/>
        <v>3656.8656104899801</v>
      </c>
      <c r="AC185" s="277">
        <f t="shared" si="181"/>
        <v>3656.8656104899801</v>
      </c>
      <c r="AD185" s="277">
        <f t="shared" si="181"/>
        <v>3656.8656104899801</v>
      </c>
      <c r="AE185" s="277">
        <f t="shared" si="181"/>
        <v>3656.8656104899801</v>
      </c>
      <c r="AF185" s="277">
        <f t="shared" si="181"/>
        <v>3656.8656104899801</v>
      </c>
      <c r="AG185" s="277">
        <f t="shared" si="181"/>
        <v>3656.8656104899801</v>
      </c>
      <c r="AH185" s="277">
        <f t="shared" si="181"/>
        <v>3656.8656104899801</v>
      </c>
      <c r="AI185" s="277">
        <f t="shared" si="181"/>
        <v>3656.8656104899801</v>
      </c>
      <c r="AJ185" s="277">
        <f t="shared" si="181"/>
        <v>3656.8656104899801</v>
      </c>
      <c r="AK185" s="277">
        <f t="shared" si="181"/>
        <v>3656.8656104899801</v>
      </c>
      <c r="AL185" s="277">
        <f t="shared" si="181"/>
        <v>3656.8656104899801</v>
      </c>
      <c r="AM185" s="277">
        <f t="shared" si="181"/>
        <v>3656.8656104899801</v>
      </c>
      <c r="AN185" s="277">
        <f t="shared" si="181"/>
        <v>3656.8656104899801</v>
      </c>
      <c r="AO185" s="277">
        <f t="shared" si="181"/>
        <v>3656.8656104899801</v>
      </c>
      <c r="AP185" s="277">
        <f t="shared" si="181"/>
        <v>3656.8656104899801</v>
      </c>
      <c r="AQ185" s="277">
        <f t="shared" si="181"/>
        <v>3656.8656104899801</v>
      </c>
      <c r="AR185" s="277">
        <f t="shared" si="181"/>
        <v>3656.8656104899801</v>
      </c>
      <c r="AS185" s="277">
        <f t="shared" si="181"/>
        <v>3656.8656104899801</v>
      </c>
      <c r="AT185" s="277">
        <f t="shared" si="181"/>
        <v>3656.8656104899801</v>
      </c>
      <c r="AU185" s="277">
        <f t="shared" si="181"/>
        <v>3656.8656104899801</v>
      </c>
      <c r="AV185" s="277">
        <f t="shared" si="181"/>
        <v>3656.8656104899801</v>
      </c>
      <c r="AW185" s="277">
        <f t="shared" si="181"/>
        <v>3656.8656104899801</v>
      </c>
      <c r="AX185" s="277">
        <f t="shared" si="181"/>
        <v>3656.8656104899801</v>
      </c>
      <c r="AY185" s="277">
        <f t="shared" si="181"/>
        <v>3656.8656104899801</v>
      </c>
      <c r="AZ185" s="277">
        <f t="shared" si="181"/>
        <v>3656.8656104899801</v>
      </c>
      <c r="BA185" s="277">
        <f t="shared" si="181"/>
        <v>3656.8656104899801</v>
      </c>
      <c r="BB185" s="277">
        <f t="shared" si="181"/>
        <v>3656.8656104899801</v>
      </c>
      <c r="BC185" s="277">
        <f t="shared" si="181"/>
        <v>3656.8656104899801</v>
      </c>
      <c r="BD185" s="277">
        <f t="shared" si="181"/>
        <v>3656.8656104899801</v>
      </c>
      <c r="BE185" s="277">
        <f t="shared" si="181"/>
        <v>3656.8656104899801</v>
      </c>
      <c r="BF185" s="277">
        <f t="shared" si="181"/>
        <v>3656.8656104899801</v>
      </c>
      <c r="BG185" s="277">
        <f t="shared" si="181"/>
        <v>3656.8656104899801</v>
      </c>
      <c r="BH185" s="277">
        <f t="shared" si="181"/>
        <v>3656.8656104899801</v>
      </c>
    </row>
    <row r="186" spans="3:60">
      <c r="C186" s="238" t="s">
        <v>944</v>
      </c>
      <c r="E186" s="231">
        <f>SUM(D185:E185)</f>
        <v>-18284.328052449902</v>
      </c>
      <c r="F186" s="231">
        <f>SUM($E$185:F185)</f>
        <v>-49733.372302663731</v>
      </c>
      <c r="G186" s="231">
        <f>SUM($E$185:G185)</f>
        <v>-67140.052608596045</v>
      </c>
      <c r="H186" s="231">
        <f>SUM($E$185:H185)</f>
        <v>-76121.314547959439</v>
      </c>
      <c r="I186" s="231">
        <f>SUM($E$185:I185)</f>
        <v>-85102.576487322833</v>
      </c>
      <c r="J186" s="231">
        <f>SUM($E$185:J185)</f>
        <v>-87764.774651759537</v>
      </c>
      <c r="K186" s="231">
        <f>SUM($E$185:K185)</f>
        <v>-84107.909041269551</v>
      </c>
      <c r="L186" s="231">
        <f>SUM($E$185:L185)</f>
        <v>-80451.043430779566</v>
      </c>
      <c r="M186" s="231">
        <f>SUM($E$185:M185)</f>
        <v>-76794.17782028958</v>
      </c>
      <c r="N186" s="231">
        <f>SUM($E$185:N185)</f>
        <v>-73137.312209799595</v>
      </c>
      <c r="O186" s="231">
        <f>SUM($E$185:O185)</f>
        <v>-69480.446599309609</v>
      </c>
      <c r="P186" s="231">
        <f>SUM($E$185:P185)</f>
        <v>-65823.580988819624</v>
      </c>
      <c r="Q186" s="231">
        <f>SUM($E$185:Q185)</f>
        <v>-62166.715378329645</v>
      </c>
      <c r="R186" s="231">
        <f>SUM($E$185:R185)</f>
        <v>-58509.849767839667</v>
      </c>
      <c r="S186" s="231">
        <f>SUM($E$185:S185)</f>
        <v>-54852.984157349689</v>
      </c>
      <c r="T186" s="231">
        <f>SUM($E$185:T185)</f>
        <v>-51196.11854685971</v>
      </c>
      <c r="U186" s="231">
        <f>SUM($E$185:U185)</f>
        <v>-47539.252936369732</v>
      </c>
      <c r="V186" s="231">
        <f>SUM($E$185:V185)</f>
        <v>-43882.387325879754</v>
      </c>
      <c r="W186" s="231">
        <f>SUM($E$185:W185)</f>
        <v>-40225.521715389776</v>
      </c>
      <c r="X186" s="231">
        <f>SUM($E$185:X185)</f>
        <v>-36568.656104899797</v>
      </c>
      <c r="Y186" s="231">
        <f>SUM($E$185:Y185)</f>
        <v>-32911.790494409819</v>
      </c>
      <c r="Z186" s="231">
        <f>SUM($E$185:Z185)</f>
        <v>-29254.924883919841</v>
      </c>
      <c r="AA186" s="231">
        <f>SUM($E$185:AA185)</f>
        <v>-25598.059273429863</v>
      </c>
      <c r="AB186" s="231">
        <f>SUM($E$185:AB185)</f>
        <v>-21941.193662939884</v>
      </c>
      <c r="AC186" s="231">
        <f>SUM($E$185:AC185)</f>
        <v>-18284.328052449906</v>
      </c>
      <c r="AD186" s="231">
        <f>SUM($E$185:AD185)</f>
        <v>-14627.462441959926</v>
      </c>
      <c r="AE186" s="231">
        <f>SUM($E$185:AE185)</f>
        <v>-10970.596831469946</v>
      </c>
      <c r="AF186" s="231">
        <f>SUM($E$185:AF185)</f>
        <v>-7313.7312209799657</v>
      </c>
      <c r="AG186" s="231">
        <f>SUM($E$185:AG185)</f>
        <v>-3656.8656104899856</v>
      </c>
      <c r="AH186" s="231">
        <f>SUM($E$185:AH185)</f>
        <v>-5.4569682106375694E-12</v>
      </c>
      <c r="AI186" s="231">
        <f>SUM($E$185:AI185)</f>
        <v>3656.8656104899746</v>
      </c>
      <c r="AJ186" s="231">
        <f>SUM($E$185:AJ185)</f>
        <v>7313.7312209799547</v>
      </c>
      <c r="AK186" s="231">
        <f>SUM($E$185:AK185)</f>
        <v>10970.596831469935</v>
      </c>
      <c r="AL186" s="231">
        <f>SUM($E$185:AL185)</f>
        <v>14627.462441959915</v>
      </c>
      <c r="AM186" s="231">
        <f>SUM($E$185:AM185)</f>
        <v>18284.328052449895</v>
      </c>
      <c r="AN186" s="231">
        <f>SUM($E$185:AN185)</f>
        <v>21941.193662939877</v>
      </c>
      <c r="AO186" s="231">
        <f>SUM($E$185:AO185)</f>
        <v>25598.059273429855</v>
      </c>
      <c r="AP186" s="231">
        <f>SUM($E$185:AP185)</f>
        <v>29254.924883919834</v>
      </c>
      <c r="AQ186" s="231">
        <f>SUM($E$185:AQ185)</f>
        <v>32911.790494409812</v>
      </c>
      <c r="AR186" s="231">
        <f>SUM($E$185:AR185)</f>
        <v>36568.65610489979</v>
      </c>
      <c r="AS186" s="231">
        <f>SUM($E$185:AS185)</f>
        <v>40225.521715389768</v>
      </c>
      <c r="AT186" s="231">
        <f>SUM($E$185:AT185)</f>
        <v>43882.387325879747</v>
      </c>
      <c r="AU186" s="231">
        <f>SUM($E$185:AU185)</f>
        <v>47539.252936369725</v>
      </c>
      <c r="AV186" s="231">
        <f>SUM($E$185:AV185)</f>
        <v>51196.118546859703</v>
      </c>
      <c r="AW186" s="231">
        <f>SUM($E$185:AW185)</f>
        <v>54852.984157349681</v>
      </c>
      <c r="AX186" s="231">
        <f>SUM($E$185:AX185)</f>
        <v>58509.84976783966</v>
      </c>
      <c r="AY186" s="231">
        <f>SUM($E$185:AY185)</f>
        <v>62166.715378329638</v>
      </c>
      <c r="AZ186" s="231">
        <f>SUM($E$185:AZ185)</f>
        <v>65823.580988819624</v>
      </c>
      <c r="BA186" s="231">
        <f>SUM($E$185:BA185)</f>
        <v>69480.446599309609</v>
      </c>
      <c r="BB186" s="231">
        <f>SUM($E$185:BB185)</f>
        <v>73137.312209799595</v>
      </c>
      <c r="BC186" s="231">
        <f>SUM($E$185:BC185)</f>
        <v>76794.17782028958</v>
      </c>
      <c r="BD186" s="231">
        <f>SUM($E$185:BD185)</f>
        <v>80451.043430779566</v>
      </c>
      <c r="BE186" s="231">
        <f>SUM($E$185:BE185)</f>
        <v>84107.909041269551</v>
      </c>
      <c r="BF186" s="231">
        <f>SUM($E$185:BF185)</f>
        <v>87764.774651759537</v>
      </c>
      <c r="BG186" s="231">
        <f>SUM($E$185:BG185)</f>
        <v>91421.640262249522</v>
      </c>
      <c r="BH186" s="231">
        <f>SUM($E$185:BH185)</f>
        <v>95078.505872739508</v>
      </c>
    </row>
    <row r="187" spans="3:60">
      <c r="BH187" s="323"/>
    </row>
    <row r="188" spans="3:60">
      <c r="BH188" s="323"/>
    </row>
    <row r="189" spans="3:60">
      <c r="C189" s="323" t="s">
        <v>42</v>
      </c>
      <c r="E189" s="61">
        <f t="shared" ref="E189:BH189" si="182">E27</f>
        <v>63370.691903760169</v>
      </c>
      <c r="F189" s="61">
        <f t="shared" si="182"/>
        <v>59652.482926619305</v>
      </c>
      <c r="G189" s="61">
        <f t="shared" si="182"/>
        <v>55972.046130974129</v>
      </c>
      <c r="H189" s="61">
        <f t="shared" si="182"/>
        <v>53258.577181618726</v>
      </c>
      <c r="I189" s="61">
        <f t="shared" si="182"/>
        <v>50907.721174621976</v>
      </c>
      <c r="J189" s="61">
        <f t="shared" si="182"/>
        <v>48828.824874394217</v>
      </c>
      <c r="K189" s="61">
        <f t="shared" si="182"/>
        <v>47293.847987704467</v>
      </c>
      <c r="L189" s="61">
        <f t="shared" si="182"/>
        <v>46030.830807783699</v>
      </c>
      <c r="M189" s="61">
        <f t="shared" si="182"/>
        <v>44767.813627862946</v>
      </c>
      <c r="N189" s="61">
        <f t="shared" si="182"/>
        <v>43504.796447942179</v>
      </c>
      <c r="O189" s="61">
        <f t="shared" si="182"/>
        <v>42241.779268021412</v>
      </c>
      <c r="P189" s="61">
        <f t="shared" si="182"/>
        <v>40978.762088100659</v>
      </c>
      <c r="Q189" s="61">
        <f t="shared" si="182"/>
        <v>39715.744908179891</v>
      </c>
      <c r="R189" s="61">
        <f t="shared" si="182"/>
        <v>38452.727728259131</v>
      </c>
      <c r="S189" s="61">
        <f t="shared" si="182"/>
        <v>37189.710548338371</v>
      </c>
      <c r="T189" s="61">
        <f t="shared" si="182"/>
        <v>35926.693368417611</v>
      </c>
      <c r="U189" s="61">
        <f t="shared" si="182"/>
        <v>34663.676188496851</v>
      </c>
      <c r="V189" s="61">
        <f t="shared" si="182"/>
        <v>33400.659008576091</v>
      </c>
      <c r="W189" s="61">
        <f t="shared" si="182"/>
        <v>32137.641828655327</v>
      </c>
      <c r="X189" s="61">
        <f t="shared" si="182"/>
        <v>30874.624648734563</v>
      </c>
      <c r="Y189" s="61">
        <f t="shared" si="182"/>
        <v>29611.607468813803</v>
      </c>
      <c r="Z189" s="61">
        <f t="shared" si="182"/>
        <v>28348.59028889304</v>
      </c>
      <c r="AA189" s="61">
        <f t="shared" si="182"/>
        <v>27085.573108972283</v>
      </c>
      <c r="AB189" s="61">
        <f t="shared" si="182"/>
        <v>25822.555929051523</v>
      </c>
      <c r="AC189" s="61">
        <f t="shared" si="182"/>
        <v>24559.538749130763</v>
      </c>
      <c r="AD189" s="61">
        <f t="shared" si="182"/>
        <v>23296.521569210003</v>
      </c>
      <c r="AE189" s="61">
        <f t="shared" si="182"/>
        <v>22033.504389289243</v>
      </c>
      <c r="AF189" s="61">
        <f t="shared" si="182"/>
        <v>20770.487209368483</v>
      </c>
      <c r="AG189" s="61">
        <f t="shared" si="182"/>
        <v>19507.470029447722</v>
      </c>
      <c r="AH189" s="61">
        <f t="shared" si="182"/>
        <v>18244.452849526951</v>
      </c>
      <c r="AI189" s="61">
        <f t="shared" si="182"/>
        <v>0</v>
      </c>
      <c r="AJ189" s="61">
        <f t="shared" si="182"/>
        <v>0</v>
      </c>
      <c r="AK189" s="61">
        <f t="shared" si="182"/>
        <v>0</v>
      </c>
      <c r="AL189" s="61">
        <f t="shared" si="182"/>
        <v>0</v>
      </c>
      <c r="AM189" s="61">
        <f t="shared" si="182"/>
        <v>0</v>
      </c>
      <c r="AN189" s="61">
        <f t="shared" si="182"/>
        <v>0</v>
      </c>
      <c r="AO189" s="61">
        <f t="shared" si="182"/>
        <v>0</v>
      </c>
      <c r="AP189" s="61">
        <f t="shared" si="182"/>
        <v>0</v>
      </c>
      <c r="AQ189" s="61">
        <f t="shared" si="182"/>
        <v>0</v>
      </c>
      <c r="AR189" s="61">
        <f t="shared" si="182"/>
        <v>0</v>
      </c>
      <c r="AS189" s="61">
        <f t="shared" si="182"/>
        <v>0</v>
      </c>
      <c r="AT189" s="61">
        <f t="shared" si="182"/>
        <v>0</v>
      </c>
      <c r="AU189" s="61">
        <f t="shared" si="182"/>
        <v>0</v>
      </c>
      <c r="AV189" s="61">
        <f t="shared" si="182"/>
        <v>0</v>
      </c>
      <c r="AW189" s="61">
        <f t="shared" si="182"/>
        <v>0</v>
      </c>
      <c r="AX189" s="61">
        <f t="shared" si="182"/>
        <v>0</v>
      </c>
      <c r="AY189" s="61">
        <f t="shared" si="182"/>
        <v>0</v>
      </c>
      <c r="AZ189" s="61">
        <f t="shared" si="182"/>
        <v>0</v>
      </c>
      <c r="BA189" s="61">
        <f t="shared" si="182"/>
        <v>0</v>
      </c>
      <c r="BB189" s="61">
        <f t="shared" si="182"/>
        <v>0</v>
      </c>
      <c r="BC189" s="61">
        <f t="shared" si="182"/>
        <v>0</v>
      </c>
      <c r="BD189" s="61">
        <f t="shared" si="182"/>
        <v>0</v>
      </c>
      <c r="BE189" s="61">
        <f t="shared" si="182"/>
        <v>0</v>
      </c>
      <c r="BF189" s="61">
        <f t="shared" si="182"/>
        <v>0</v>
      </c>
      <c r="BG189" s="61">
        <f t="shared" si="182"/>
        <v>0</v>
      </c>
      <c r="BH189" s="61">
        <f t="shared" si="182"/>
        <v>0</v>
      </c>
    </row>
    <row r="190" spans="3:60">
      <c r="BH190" s="323"/>
    </row>
    <row r="191" spans="3:60">
      <c r="C191" s="323" t="s">
        <v>945</v>
      </c>
      <c r="E191" s="61">
        <f t="shared" ref="E191:BH192" si="183">E23</f>
        <v>18330.15343604</v>
      </c>
      <c r="F191" s="61">
        <f t="shared" si="183"/>
        <v>18330.15343604</v>
      </c>
      <c r="G191" s="61">
        <f t="shared" si="183"/>
        <v>18330.15343604</v>
      </c>
      <c r="H191" s="61">
        <f t="shared" si="183"/>
        <v>18330.15343604</v>
      </c>
      <c r="I191" s="61">
        <f t="shared" si="183"/>
        <v>18330.15343604</v>
      </c>
      <c r="J191" s="61">
        <f t="shared" si="183"/>
        <v>18330.15343604</v>
      </c>
      <c r="K191" s="61">
        <f t="shared" si="183"/>
        <v>18330.15343604</v>
      </c>
      <c r="L191" s="61">
        <f t="shared" si="183"/>
        <v>18330.15343604</v>
      </c>
      <c r="M191" s="61">
        <f t="shared" si="183"/>
        <v>18330.15343604</v>
      </c>
      <c r="N191" s="61">
        <f t="shared" si="183"/>
        <v>18330.15343604</v>
      </c>
      <c r="O191" s="61">
        <f t="shared" si="183"/>
        <v>18330.15343604</v>
      </c>
      <c r="P191" s="61">
        <f t="shared" si="183"/>
        <v>18330.15343604</v>
      </c>
      <c r="Q191" s="61">
        <f t="shared" si="183"/>
        <v>18330.15343604</v>
      </c>
      <c r="R191" s="61">
        <f t="shared" si="183"/>
        <v>18330.15343604</v>
      </c>
      <c r="S191" s="61">
        <f t="shared" si="183"/>
        <v>18330.15343604</v>
      </c>
      <c r="T191" s="61">
        <f t="shared" si="183"/>
        <v>18330.15343604</v>
      </c>
      <c r="U191" s="61">
        <f t="shared" si="183"/>
        <v>18330.15343604</v>
      </c>
      <c r="V191" s="61">
        <f t="shared" si="183"/>
        <v>18330.15343604</v>
      </c>
      <c r="W191" s="61">
        <f t="shared" si="183"/>
        <v>18330.15343604</v>
      </c>
      <c r="X191" s="61">
        <f t="shared" si="183"/>
        <v>18330.15343604</v>
      </c>
      <c r="Y191" s="61">
        <f t="shared" si="183"/>
        <v>18330.15343604</v>
      </c>
      <c r="Z191" s="61">
        <f t="shared" si="183"/>
        <v>18330.15343604</v>
      </c>
      <c r="AA191" s="61">
        <f t="shared" si="183"/>
        <v>18330.15343604</v>
      </c>
      <c r="AB191" s="61">
        <f t="shared" si="183"/>
        <v>18330.15343604</v>
      </c>
      <c r="AC191" s="61">
        <f t="shared" si="183"/>
        <v>18330.15343604</v>
      </c>
      <c r="AD191" s="61">
        <f t="shared" si="183"/>
        <v>18330.15343604</v>
      </c>
      <c r="AE191" s="61">
        <f t="shared" si="183"/>
        <v>18330.15343604</v>
      </c>
      <c r="AF191" s="61">
        <f t="shared" si="183"/>
        <v>18330.15343604</v>
      </c>
      <c r="AG191" s="61">
        <f t="shared" si="183"/>
        <v>18330.15343604</v>
      </c>
      <c r="AH191" s="61">
        <f t="shared" si="183"/>
        <v>18330.15343604</v>
      </c>
      <c r="AI191" s="61">
        <f t="shared" si="183"/>
        <v>0</v>
      </c>
      <c r="AJ191" s="61">
        <f t="shared" si="183"/>
        <v>0</v>
      </c>
      <c r="AK191" s="61">
        <f t="shared" si="183"/>
        <v>0</v>
      </c>
      <c r="AL191" s="61">
        <f t="shared" si="183"/>
        <v>0</v>
      </c>
      <c r="AM191" s="61">
        <f t="shared" si="183"/>
        <v>0</v>
      </c>
      <c r="AN191" s="61">
        <f t="shared" si="183"/>
        <v>0</v>
      </c>
      <c r="AO191" s="61">
        <f t="shared" si="183"/>
        <v>0</v>
      </c>
      <c r="AP191" s="61">
        <f t="shared" si="183"/>
        <v>0</v>
      </c>
      <c r="AQ191" s="61">
        <f t="shared" si="183"/>
        <v>0</v>
      </c>
      <c r="AR191" s="61">
        <f t="shared" si="183"/>
        <v>0</v>
      </c>
      <c r="AS191" s="61">
        <f t="shared" si="183"/>
        <v>0</v>
      </c>
      <c r="AT191" s="61">
        <f t="shared" si="183"/>
        <v>0</v>
      </c>
      <c r="AU191" s="61">
        <f t="shared" si="183"/>
        <v>0</v>
      </c>
      <c r="AV191" s="61">
        <f t="shared" si="183"/>
        <v>0</v>
      </c>
      <c r="AW191" s="61">
        <f t="shared" si="183"/>
        <v>0</v>
      </c>
      <c r="AX191" s="61">
        <f t="shared" si="183"/>
        <v>0</v>
      </c>
      <c r="AY191" s="61">
        <f t="shared" si="183"/>
        <v>0</v>
      </c>
      <c r="AZ191" s="61">
        <f t="shared" si="183"/>
        <v>0</v>
      </c>
      <c r="BA191" s="61">
        <f t="shared" si="183"/>
        <v>0</v>
      </c>
      <c r="BB191" s="61">
        <f t="shared" si="183"/>
        <v>0</v>
      </c>
      <c r="BC191" s="61">
        <f t="shared" si="183"/>
        <v>0</v>
      </c>
      <c r="BD191" s="61">
        <f t="shared" si="183"/>
        <v>0</v>
      </c>
      <c r="BE191" s="61">
        <f t="shared" si="183"/>
        <v>0</v>
      </c>
      <c r="BF191" s="61">
        <f t="shared" si="183"/>
        <v>0</v>
      </c>
      <c r="BG191" s="61">
        <f t="shared" si="183"/>
        <v>0</v>
      </c>
      <c r="BH191" s="61">
        <f t="shared" si="183"/>
        <v>0</v>
      </c>
    </row>
    <row r="192" spans="3:60">
      <c r="C192" s="323" t="s">
        <v>43</v>
      </c>
      <c r="E192" s="61">
        <f t="shared" si="183"/>
        <v>263.40430487589481</v>
      </c>
      <c r="F192" s="61">
        <f t="shared" si="183"/>
        <v>263.40430487589481</v>
      </c>
      <c r="G192" s="61">
        <f t="shared" si="183"/>
        <v>263.40430487589481</v>
      </c>
      <c r="H192" s="61">
        <f t="shared" si="183"/>
        <v>263.40430487589481</v>
      </c>
      <c r="I192" s="61">
        <f t="shared" si="183"/>
        <v>263.40430487589481</v>
      </c>
      <c r="J192" s="61">
        <f t="shared" si="183"/>
        <v>263.40430487589481</v>
      </c>
      <c r="K192" s="61">
        <f t="shared" si="183"/>
        <v>263.40430487589481</v>
      </c>
      <c r="L192" s="61">
        <f t="shared" si="183"/>
        <v>263.40430487589481</v>
      </c>
      <c r="M192" s="61">
        <f t="shared" si="183"/>
        <v>263.40430487589481</v>
      </c>
      <c r="N192" s="61">
        <f t="shared" si="183"/>
        <v>263.40430487589481</v>
      </c>
      <c r="O192" s="61">
        <f t="shared" si="183"/>
        <v>263.40430487589481</v>
      </c>
      <c r="P192" s="61">
        <f t="shared" si="183"/>
        <v>263.40430487589481</v>
      </c>
      <c r="Q192" s="61">
        <f t="shared" si="183"/>
        <v>263.40430487589481</v>
      </c>
      <c r="R192" s="61">
        <f t="shared" si="183"/>
        <v>263.40430487589481</v>
      </c>
      <c r="S192" s="61">
        <f t="shared" si="183"/>
        <v>263.40430487589481</v>
      </c>
      <c r="T192" s="61">
        <f t="shared" si="183"/>
        <v>263.40430487589481</v>
      </c>
      <c r="U192" s="61">
        <f t="shared" si="183"/>
        <v>263.40430487589481</v>
      </c>
      <c r="V192" s="61">
        <f t="shared" si="183"/>
        <v>263.40430487589481</v>
      </c>
      <c r="W192" s="61">
        <f t="shared" si="183"/>
        <v>263.40430487589481</v>
      </c>
      <c r="X192" s="61">
        <f t="shared" si="183"/>
        <v>263.40430487589481</v>
      </c>
      <c r="Y192" s="61">
        <f t="shared" si="183"/>
        <v>263.40430487589481</v>
      </c>
      <c r="Z192" s="61">
        <f t="shared" si="183"/>
        <v>263.40430487589481</v>
      </c>
      <c r="AA192" s="61">
        <f t="shared" si="183"/>
        <v>263.40430487589481</v>
      </c>
      <c r="AB192" s="61">
        <f t="shared" si="183"/>
        <v>263.40430487589481</v>
      </c>
      <c r="AC192" s="61">
        <f t="shared" si="183"/>
        <v>263.40430487589481</v>
      </c>
      <c r="AD192" s="61">
        <f t="shared" si="183"/>
        <v>263.40430487589481</v>
      </c>
      <c r="AE192" s="61">
        <f t="shared" si="183"/>
        <v>263.40430487589481</v>
      </c>
      <c r="AF192" s="61">
        <f t="shared" si="183"/>
        <v>263.40430487589481</v>
      </c>
      <c r="AG192" s="61">
        <f t="shared" si="183"/>
        <v>263.40430487589481</v>
      </c>
      <c r="AH192" s="61">
        <f t="shared" si="183"/>
        <v>263.40430487589481</v>
      </c>
      <c r="AI192" s="61">
        <f t="shared" si="183"/>
        <v>0</v>
      </c>
      <c r="AJ192" s="61">
        <f t="shared" si="183"/>
        <v>0</v>
      </c>
      <c r="AK192" s="61">
        <f t="shared" si="183"/>
        <v>0</v>
      </c>
      <c r="AL192" s="61">
        <f t="shared" si="183"/>
        <v>0</v>
      </c>
      <c r="AM192" s="61">
        <f t="shared" si="183"/>
        <v>0</v>
      </c>
      <c r="AN192" s="61">
        <f t="shared" si="183"/>
        <v>0</v>
      </c>
      <c r="AO192" s="61">
        <f t="shared" si="183"/>
        <v>0</v>
      </c>
      <c r="AP192" s="61">
        <f t="shared" si="183"/>
        <v>0</v>
      </c>
      <c r="AQ192" s="61">
        <f t="shared" si="183"/>
        <v>0</v>
      </c>
      <c r="AR192" s="61">
        <f t="shared" si="183"/>
        <v>0</v>
      </c>
      <c r="AS192" s="61">
        <f t="shared" si="183"/>
        <v>0</v>
      </c>
      <c r="AT192" s="61">
        <f t="shared" si="183"/>
        <v>0</v>
      </c>
      <c r="AU192" s="61">
        <f t="shared" si="183"/>
        <v>0</v>
      </c>
      <c r="AV192" s="61">
        <f t="shared" si="183"/>
        <v>0</v>
      </c>
      <c r="AW192" s="61">
        <f t="shared" si="183"/>
        <v>0</v>
      </c>
      <c r="AX192" s="61">
        <f t="shared" si="183"/>
        <v>0</v>
      </c>
      <c r="AY192" s="61">
        <f t="shared" si="183"/>
        <v>0</v>
      </c>
      <c r="AZ192" s="61">
        <f t="shared" si="183"/>
        <v>0</v>
      </c>
      <c r="BA192" s="61">
        <f t="shared" si="183"/>
        <v>0</v>
      </c>
      <c r="BB192" s="61">
        <f t="shared" si="183"/>
        <v>0</v>
      </c>
      <c r="BC192" s="61">
        <f t="shared" si="183"/>
        <v>0</v>
      </c>
      <c r="BD192" s="61">
        <f t="shared" si="183"/>
        <v>0</v>
      </c>
      <c r="BE192" s="61">
        <f t="shared" si="183"/>
        <v>0</v>
      </c>
      <c r="BF192" s="61">
        <f t="shared" si="183"/>
        <v>0</v>
      </c>
      <c r="BG192" s="61">
        <f t="shared" si="183"/>
        <v>0</v>
      </c>
      <c r="BH192" s="61">
        <f t="shared" si="183"/>
        <v>0</v>
      </c>
    </row>
    <row r="193" spans="3:60">
      <c r="C193" s="323" t="s">
        <v>44</v>
      </c>
      <c r="E193" s="61">
        <f t="shared" ref="E193:BH193" si="184">E26</f>
        <v>2499.7953989114299</v>
      </c>
      <c r="F193" s="61">
        <f t="shared" si="184"/>
        <v>2499.7953989114299</v>
      </c>
      <c r="G193" s="61">
        <f t="shared" si="184"/>
        <v>2499.7953989114299</v>
      </c>
      <c r="H193" s="61">
        <f t="shared" si="184"/>
        <v>2499.7953989114299</v>
      </c>
      <c r="I193" s="61">
        <f t="shared" si="184"/>
        <v>2499.7953989114299</v>
      </c>
      <c r="J193" s="61">
        <f t="shared" si="184"/>
        <v>2499.7953989114299</v>
      </c>
      <c r="K193" s="61">
        <f t="shared" si="184"/>
        <v>2499.7953989114299</v>
      </c>
      <c r="L193" s="61">
        <f t="shared" si="184"/>
        <v>2499.7953989114299</v>
      </c>
      <c r="M193" s="61">
        <f t="shared" si="184"/>
        <v>2499.7953989114299</v>
      </c>
      <c r="N193" s="61">
        <f t="shared" si="184"/>
        <v>2499.7953989114299</v>
      </c>
      <c r="O193" s="61">
        <f t="shared" si="184"/>
        <v>2499.7953989114299</v>
      </c>
      <c r="P193" s="61">
        <f t="shared" si="184"/>
        <v>2499.7953989114299</v>
      </c>
      <c r="Q193" s="61">
        <f t="shared" si="184"/>
        <v>2499.7953989114299</v>
      </c>
      <c r="R193" s="61">
        <f t="shared" si="184"/>
        <v>2499.7953989114299</v>
      </c>
      <c r="S193" s="61">
        <f t="shared" si="184"/>
        <v>2499.7953989114299</v>
      </c>
      <c r="T193" s="61">
        <f t="shared" si="184"/>
        <v>2499.7953989114299</v>
      </c>
      <c r="U193" s="61">
        <f t="shared" si="184"/>
        <v>2499.7953989114299</v>
      </c>
      <c r="V193" s="61">
        <f t="shared" si="184"/>
        <v>2499.7953989114299</v>
      </c>
      <c r="W193" s="61">
        <f t="shared" si="184"/>
        <v>2499.7953989114299</v>
      </c>
      <c r="X193" s="61">
        <f t="shared" si="184"/>
        <v>2499.7953989114299</v>
      </c>
      <c r="Y193" s="61">
        <f t="shared" si="184"/>
        <v>2499.7953989114299</v>
      </c>
      <c r="Z193" s="61">
        <f t="shared" si="184"/>
        <v>2499.7953989114299</v>
      </c>
      <c r="AA193" s="61">
        <f t="shared" si="184"/>
        <v>2499.7953989114299</v>
      </c>
      <c r="AB193" s="61">
        <f t="shared" si="184"/>
        <v>2499.7953989114299</v>
      </c>
      <c r="AC193" s="61">
        <f t="shared" si="184"/>
        <v>2499.7953989114299</v>
      </c>
      <c r="AD193" s="61">
        <f t="shared" si="184"/>
        <v>2499.7953989114299</v>
      </c>
      <c r="AE193" s="61">
        <f t="shared" si="184"/>
        <v>2499.7953989114299</v>
      </c>
      <c r="AF193" s="61">
        <f t="shared" si="184"/>
        <v>2499.7953989114299</v>
      </c>
      <c r="AG193" s="61">
        <f t="shared" si="184"/>
        <v>2499.7953989114299</v>
      </c>
      <c r="AH193" s="61">
        <f t="shared" si="184"/>
        <v>2499.7953989114299</v>
      </c>
      <c r="AI193" s="61">
        <f t="shared" si="184"/>
        <v>0</v>
      </c>
      <c r="AJ193" s="61">
        <f t="shared" si="184"/>
        <v>0</v>
      </c>
      <c r="AK193" s="61">
        <f t="shared" si="184"/>
        <v>0</v>
      </c>
      <c r="AL193" s="61">
        <f t="shared" si="184"/>
        <v>0</v>
      </c>
      <c r="AM193" s="61">
        <f t="shared" si="184"/>
        <v>0</v>
      </c>
      <c r="AN193" s="61">
        <f t="shared" si="184"/>
        <v>0</v>
      </c>
      <c r="AO193" s="61">
        <f t="shared" si="184"/>
        <v>0</v>
      </c>
      <c r="AP193" s="61">
        <f t="shared" si="184"/>
        <v>0</v>
      </c>
      <c r="AQ193" s="61">
        <f t="shared" si="184"/>
        <v>0</v>
      </c>
      <c r="AR193" s="61">
        <f t="shared" si="184"/>
        <v>0</v>
      </c>
      <c r="AS193" s="61">
        <f t="shared" si="184"/>
        <v>0</v>
      </c>
      <c r="AT193" s="61">
        <f t="shared" si="184"/>
        <v>0</v>
      </c>
      <c r="AU193" s="61">
        <f t="shared" si="184"/>
        <v>0</v>
      </c>
      <c r="AV193" s="61">
        <f t="shared" si="184"/>
        <v>0</v>
      </c>
      <c r="AW193" s="61">
        <f t="shared" si="184"/>
        <v>0</v>
      </c>
      <c r="AX193" s="61">
        <f t="shared" si="184"/>
        <v>0</v>
      </c>
      <c r="AY193" s="61">
        <f t="shared" si="184"/>
        <v>0</v>
      </c>
      <c r="AZ193" s="61">
        <f t="shared" si="184"/>
        <v>0</v>
      </c>
      <c r="BA193" s="61">
        <f t="shared" si="184"/>
        <v>0</v>
      </c>
      <c r="BB193" s="61">
        <f t="shared" si="184"/>
        <v>0</v>
      </c>
      <c r="BC193" s="61">
        <f t="shared" si="184"/>
        <v>0</v>
      </c>
      <c r="BD193" s="61">
        <f t="shared" si="184"/>
        <v>0</v>
      </c>
      <c r="BE193" s="61">
        <f t="shared" si="184"/>
        <v>0</v>
      </c>
      <c r="BF193" s="61">
        <f t="shared" si="184"/>
        <v>0</v>
      </c>
      <c r="BG193" s="61">
        <f t="shared" si="184"/>
        <v>0</v>
      </c>
      <c r="BH193" s="61">
        <f t="shared" si="184"/>
        <v>0</v>
      </c>
    </row>
    <row r="194" spans="3:60">
      <c r="C194" s="323" t="s">
        <v>946</v>
      </c>
      <c r="E194" s="237">
        <f>E215</f>
        <v>-10368.419967416103</v>
      </c>
      <c r="F194" s="237">
        <f t="shared" ref="F194:BH194" si="185">F215</f>
        <v>-25006.839850261935</v>
      </c>
      <c r="G194" s="237">
        <f t="shared" si="185"/>
        <v>-10998.295846524756</v>
      </c>
      <c r="H194" s="237">
        <f t="shared" si="185"/>
        <v>-2699.262887395796</v>
      </c>
      <c r="I194" s="237">
        <f t="shared" si="185"/>
        <v>-3192.9426488651134</v>
      </c>
      <c r="J194" s="237">
        <f t="shared" si="185"/>
        <v>3022.1352069572522</v>
      </c>
      <c r="K194" s="237">
        <f t="shared" si="185"/>
        <v>9351.4361396225995</v>
      </c>
      <c r="L194" s="237">
        <f t="shared" si="185"/>
        <v>9086.2025318392389</v>
      </c>
      <c r="M194" s="237">
        <f t="shared" si="185"/>
        <v>8820.9689240558801</v>
      </c>
      <c r="N194" s="237">
        <f t="shared" si="185"/>
        <v>8555.7353162725194</v>
      </c>
      <c r="O194" s="237">
        <f t="shared" si="185"/>
        <v>8290.5017084891588</v>
      </c>
      <c r="P194" s="237">
        <f t="shared" si="185"/>
        <v>8025.2681007058</v>
      </c>
      <c r="Q194" s="237">
        <f t="shared" si="185"/>
        <v>7760.0344929224393</v>
      </c>
      <c r="R194" s="237">
        <f t="shared" si="185"/>
        <v>7494.8008851390796</v>
      </c>
      <c r="S194" s="237">
        <f t="shared" si="185"/>
        <v>7229.5672773557199</v>
      </c>
      <c r="T194" s="237">
        <f t="shared" si="185"/>
        <v>6964.3336695723601</v>
      </c>
      <c r="U194" s="237">
        <f t="shared" si="185"/>
        <v>6699.1000617890004</v>
      </c>
      <c r="V194" s="237">
        <f t="shared" si="185"/>
        <v>6433.8664540056407</v>
      </c>
      <c r="W194" s="237">
        <f t="shared" si="185"/>
        <v>6168.63284622228</v>
      </c>
      <c r="X194" s="237">
        <f t="shared" si="185"/>
        <v>5903.3992384389194</v>
      </c>
      <c r="Y194" s="237">
        <f t="shared" si="185"/>
        <v>5638.1656306555597</v>
      </c>
      <c r="Z194" s="237">
        <f t="shared" si="185"/>
        <v>5372.9320228721999</v>
      </c>
      <c r="AA194" s="237">
        <f t="shared" si="185"/>
        <v>5107.6984150888411</v>
      </c>
      <c r="AB194" s="237">
        <f t="shared" si="185"/>
        <v>4842.4648073054814</v>
      </c>
      <c r="AC194" s="237">
        <f t="shared" si="185"/>
        <v>4577.2311995221216</v>
      </c>
      <c r="AD194" s="237">
        <f t="shared" si="185"/>
        <v>4311.9975917387619</v>
      </c>
      <c r="AE194" s="237">
        <f t="shared" si="185"/>
        <v>4046.7639839554022</v>
      </c>
      <c r="AF194" s="237">
        <f t="shared" si="185"/>
        <v>3781.5303761720429</v>
      </c>
      <c r="AG194" s="237">
        <f t="shared" si="185"/>
        <v>3516.2967683886832</v>
      </c>
      <c r="AH194" s="237">
        <f t="shared" si="185"/>
        <v>3251.0631606053216</v>
      </c>
      <c r="AI194" s="237">
        <f t="shared" si="185"/>
        <v>0</v>
      </c>
      <c r="AJ194" s="237">
        <f t="shared" si="185"/>
        <v>0</v>
      </c>
      <c r="AK194" s="237">
        <f t="shared" si="185"/>
        <v>0</v>
      </c>
      <c r="AL194" s="237">
        <f t="shared" si="185"/>
        <v>0</v>
      </c>
      <c r="AM194" s="237">
        <f t="shared" si="185"/>
        <v>0</v>
      </c>
      <c r="AN194" s="237">
        <f t="shared" si="185"/>
        <v>0</v>
      </c>
      <c r="AO194" s="237">
        <f t="shared" si="185"/>
        <v>0</v>
      </c>
      <c r="AP194" s="237">
        <f t="shared" si="185"/>
        <v>0</v>
      </c>
      <c r="AQ194" s="237">
        <f t="shared" si="185"/>
        <v>0</v>
      </c>
      <c r="AR194" s="237">
        <f t="shared" si="185"/>
        <v>0</v>
      </c>
      <c r="AS194" s="237">
        <f t="shared" si="185"/>
        <v>0</v>
      </c>
      <c r="AT194" s="237">
        <f t="shared" si="185"/>
        <v>0</v>
      </c>
      <c r="AU194" s="237">
        <f t="shared" si="185"/>
        <v>0</v>
      </c>
      <c r="AV194" s="237">
        <f t="shared" si="185"/>
        <v>0</v>
      </c>
      <c r="AW194" s="237">
        <f t="shared" si="185"/>
        <v>0</v>
      </c>
      <c r="AX194" s="237">
        <f t="shared" si="185"/>
        <v>0</v>
      </c>
      <c r="AY194" s="237">
        <f t="shared" si="185"/>
        <v>0</v>
      </c>
      <c r="AZ194" s="237">
        <f t="shared" si="185"/>
        <v>0</v>
      </c>
      <c r="BA194" s="237">
        <f t="shared" si="185"/>
        <v>0</v>
      </c>
      <c r="BB194" s="237">
        <f t="shared" si="185"/>
        <v>0</v>
      </c>
      <c r="BC194" s="237">
        <f t="shared" si="185"/>
        <v>0</v>
      </c>
      <c r="BD194" s="237">
        <f t="shared" si="185"/>
        <v>0</v>
      </c>
      <c r="BE194" s="237">
        <f t="shared" si="185"/>
        <v>0</v>
      </c>
      <c r="BF194" s="237">
        <f t="shared" si="185"/>
        <v>0</v>
      </c>
      <c r="BG194" s="237">
        <f t="shared" si="185"/>
        <v>0</v>
      </c>
      <c r="BH194" s="237">
        <f t="shared" si="185"/>
        <v>0</v>
      </c>
    </row>
    <row r="195" spans="3:60">
      <c r="C195" s="323" t="s">
        <v>947</v>
      </c>
      <c r="E195" s="61"/>
      <c r="F195" s="61">
        <f t="shared" ref="F195:BH195" si="186">-F34</f>
        <v>33104.257105488243</v>
      </c>
      <c r="G195" s="61">
        <f t="shared" si="186"/>
        <v>18322.821374665586</v>
      </c>
      <c r="H195" s="61"/>
      <c r="I195" s="61">
        <f t="shared" si="186"/>
        <v>9453.959936171992</v>
      </c>
      <c r="J195" s="61">
        <f t="shared" si="186"/>
        <v>2802.3138573017955</v>
      </c>
      <c r="K195" s="61">
        <f t="shared" si="186"/>
        <v>-3849.3322215683997</v>
      </c>
      <c r="L195" s="61">
        <f t="shared" si="186"/>
        <v>-3849.3322215683997</v>
      </c>
      <c r="M195" s="61">
        <f t="shared" si="186"/>
        <v>-3849.3322215683997</v>
      </c>
      <c r="N195" s="61">
        <f t="shared" si="186"/>
        <v>-3849.3322215683997</v>
      </c>
      <c r="O195" s="61">
        <f t="shared" si="186"/>
        <v>-3849.3322215683997</v>
      </c>
      <c r="P195" s="61">
        <f t="shared" si="186"/>
        <v>-3849.3322215683997</v>
      </c>
      <c r="Q195" s="61">
        <f t="shared" si="186"/>
        <v>-3849.3322215683997</v>
      </c>
      <c r="R195" s="61">
        <f t="shared" si="186"/>
        <v>-3849.3322215683997</v>
      </c>
      <c r="S195" s="61">
        <f t="shared" si="186"/>
        <v>-3849.3322215683997</v>
      </c>
      <c r="T195" s="61">
        <f t="shared" si="186"/>
        <v>-3849.3322215683997</v>
      </c>
      <c r="U195" s="61">
        <f t="shared" si="186"/>
        <v>-3849.3322215683997</v>
      </c>
      <c r="V195" s="61">
        <f t="shared" si="186"/>
        <v>-3849.3322215683997</v>
      </c>
      <c r="W195" s="61">
        <f t="shared" si="186"/>
        <v>-3849.3322215683997</v>
      </c>
      <c r="X195" s="61">
        <f t="shared" si="186"/>
        <v>-3849.3322215683997</v>
      </c>
      <c r="Y195" s="61">
        <f t="shared" si="186"/>
        <v>-3849.3322215683997</v>
      </c>
      <c r="Z195" s="61">
        <f t="shared" si="186"/>
        <v>-3849.3322215683997</v>
      </c>
      <c r="AA195" s="61">
        <f t="shared" si="186"/>
        <v>-3849.3322215683997</v>
      </c>
      <c r="AB195" s="61">
        <f t="shared" si="186"/>
        <v>-3849.3322215683997</v>
      </c>
      <c r="AC195" s="61">
        <f t="shared" si="186"/>
        <v>-3849.3322215683997</v>
      </c>
      <c r="AD195" s="61">
        <f t="shared" si="186"/>
        <v>-3849.3322215683997</v>
      </c>
      <c r="AE195" s="61">
        <f t="shared" si="186"/>
        <v>-3849.3322215683997</v>
      </c>
      <c r="AF195" s="61">
        <f t="shared" si="186"/>
        <v>-3849.3322215683997</v>
      </c>
      <c r="AG195" s="61">
        <f t="shared" si="186"/>
        <v>-3849.3322215683997</v>
      </c>
      <c r="AH195" s="61">
        <f t="shared" si="186"/>
        <v>-3849.3322215683997</v>
      </c>
      <c r="AI195" s="61">
        <f t="shared" si="186"/>
        <v>0</v>
      </c>
      <c r="AJ195" s="61">
        <f t="shared" si="186"/>
        <v>0</v>
      </c>
      <c r="AK195" s="61">
        <f t="shared" si="186"/>
        <v>0</v>
      </c>
      <c r="AL195" s="61">
        <f t="shared" si="186"/>
        <v>0</v>
      </c>
      <c r="AM195" s="61">
        <f t="shared" si="186"/>
        <v>0</v>
      </c>
      <c r="AN195" s="61">
        <f t="shared" si="186"/>
        <v>0</v>
      </c>
      <c r="AO195" s="61">
        <f t="shared" si="186"/>
        <v>0</v>
      </c>
      <c r="AP195" s="61">
        <f t="shared" si="186"/>
        <v>0</v>
      </c>
      <c r="AQ195" s="61">
        <f t="shared" si="186"/>
        <v>0</v>
      </c>
      <c r="AR195" s="61">
        <f t="shared" si="186"/>
        <v>0</v>
      </c>
      <c r="AS195" s="61">
        <f t="shared" si="186"/>
        <v>0</v>
      </c>
      <c r="AT195" s="61">
        <f t="shared" si="186"/>
        <v>0</v>
      </c>
      <c r="AU195" s="61">
        <f t="shared" si="186"/>
        <v>0</v>
      </c>
      <c r="AV195" s="61">
        <f t="shared" si="186"/>
        <v>0</v>
      </c>
      <c r="AW195" s="61">
        <f t="shared" si="186"/>
        <v>0</v>
      </c>
      <c r="AX195" s="61">
        <f t="shared" si="186"/>
        <v>0</v>
      </c>
      <c r="AY195" s="61">
        <f t="shared" si="186"/>
        <v>0</v>
      </c>
      <c r="AZ195" s="61">
        <f t="shared" si="186"/>
        <v>0</v>
      </c>
      <c r="BA195" s="61">
        <f t="shared" si="186"/>
        <v>0</v>
      </c>
      <c r="BB195" s="61">
        <f t="shared" si="186"/>
        <v>0</v>
      </c>
      <c r="BC195" s="61">
        <f t="shared" si="186"/>
        <v>0</v>
      </c>
      <c r="BD195" s="61">
        <f t="shared" si="186"/>
        <v>0</v>
      </c>
      <c r="BE195" s="61">
        <f t="shared" si="186"/>
        <v>0</v>
      </c>
      <c r="BF195" s="61">
        <f t="shared" si="186"/>
        <v>0</v>
      </c>
      <c r="BG195" s="61">
        <f t="shared" si="186"/>
        <v>0</v>
      </c>
      <c r="BH195" s="61">
        <f t="shared" si="186"/>
        <v>0</v>
      </c>
    </row>
    <row r="196" spans="3:60">
      <c r="C196" s="323" t="s">
        <v>628</v>
      </c>
      <c r="E196" s="237">
        <f>-E171</f>
        <v>-2749.523015406</v>
      </c>
      <c r="F196" s="237">
        <f t="shared" ref="F196:BH196" si="187">-F171</f>
        <v>-2749.523015406</v>
      </c>
      <c r="G196" s="237">
        <f t="shared" si="187"/>
        <v>-2749.523015406</v>
      </c>
      <c r="H196" s="237">
        <f t="shared" si="187"/>
        <v>-2749.523015406</v>
      </c>
      <c r="I196" s="237">
        <f t="shared" si="187"/>
        <v>-2749.523015406</v>
      </c>
      <c r="J196" s="237">
        <f t="shared" si="187"/>
        <v>-2749.523015406</v>
      </c>
      <c r="K196" s="237">
        <f t="shared" si="187"/>
        <v>-2749.523015406</v>
      </c>
      <c r="L196" s="237">
        <f t="shared" si="187"/>
        <v>-2749.523015406</v>
      </c>
      <c r="M196" s="237">
        <f t="shared" si="187"/>
        <v>-2749.523015406</v>
      </c>
      <c r="N196" s="237">
        <f t="shared" si="187"/>
        <v>-2749.523015406</v>
      </c>
      <c r="O196" s="237">
        <f t="shared" si="187"/>
        <v>-2749.523015406</v>
      </c>
      <c r="P196" s="237">
        <f t="shared" si="187"/>
        <v>-2749.523015406</v>
      </c>
      <c r="Q196" s="237">
        <f t="shared" si="187"/>
        <v>-2749.523015406</v>
      </c>
      <c r="R196" s="237">
        <f t="shared" si="187"/>
        <v>-2749.523015406</v>
      </c>
      <c r="S196" s="237">
        <f t="shared" si="187"/>
        <v>-2749.523015406</v>
      </c>
      <c r="T196" s="237">
        <f t="shared" si="187"/>
        <v>-2749.523015406</v>
      </c>
      <c r="U196" s="237">
        <f t="shared" si="187"/>
        <v>-2749.523015406</v>
      </c>
      <c r="V196" s="237">
        <f t="shared" si="187"/>
        <v>-2749.523015406</v>
      </c>
      <c r="W196" s="237">
        <f t="shared" si="187"/>
        <v>-2749.523015406</v>
      </c>
      <c r="X196" s="237">
        <f t="shared" si="187"/>
        <v>-2749.523015406</v>
      </c>
      <c r="Y196" s="237">
        <f t="shared" si="187"/>
        <v>-2749.523015406</v>
      </c>
      <c r="Z196" s="237">
        <f t="shared" si="187"/>
        <v>-2749.523015406</v>
      </c>
      <c r="AA196" s="237">
        <f t="shared" si="187"/>
        <v>-2749.523015406</v>
      </c>
      <c r="AB196" s="237">
        <f t="shared" si="187"/>
        <v>-2749.523015406</v>
      </c>
      <c r="AC196" s="237">
        <f t="shared" si="187"/>
        <v>-2749.523015406</v>
      </c>
      <c r="AD196" s="237">
        <f t="shared" si="187"/>
        <v>-2749.523015406</v>
      </c>
      <c r="AE196" s="237">
        <f t="shared" si="187"/>
        <v>-2749.523015406</v>
      </c>
      <c r="AF196" s="237">
        <f t="shared" si="187"/>
        <v>-2749.523015406</v>
      </c>
      <c r="AG196" s="237">
        <f t="shared" si="187"/>
        <v>-2749.523015406</v>
      </c>
      <c r="AH196" s="237">
        <f t="shared" si="187"/>
        <v>-2749.523015406</v>
      </c>
      <c r="AI196" s="237">
        <f t="shared" si="187"/>
        <v>-2749.523015406</v>
      </c>
      <c r="AJ196" s="237">
        <f t="shared" si="187"/>
        <v>-2749.523015406</v>
      </c>
      <c r="AK196" s="237">
        <f t="shared" si="187"/>
        <v>-2749.523015406</v>
      </c>
      <c r="AL196" s="237">
        <f t="shared" si="187"/>
        <v>-2749.523015406</v>
      </c>
      <c r="AM196" s="237">
        <f t="shared" si="187"/>
        <v>-2749.523015406</v>
      </c>
      <c r="AN196" s="237">
        <f t="shared" si="187"/>
        <v>-2749.523015406</v>
      </c>
      <c r="AO196" s="237">
        <f t="shared" si="187"/>
        <v>-2749.523015406</v>
      </c>
      <c r="AP196" s="237">
        <f t="shared" si="187"/>
        <v>-2749.523015406</v>
      </c>
      <c r="AQ196" s="237">
        <f t="shared" si="187"/>
        <v>-2749.523015406</v>
      </c>
      <c r="AR196" s="237">
        <f t="shared" si="187"/>
        <v>-2749.523015406</v>
      </c>
      <c r="AS196" s="237">
        <f t="shared" si="187"/>
        <v>-2749.523015406</v>
      </c>
      <c r="AT196" s="237">
        <f t="shared" si="187"/>
        <v>-2749.523015406</v>
      </c>
      <c r="AU196" s="237">
        <f t="shared" si="187"/>
        <v>-2749.523015406</v>
      </c>
      <c r="AV196" s="237">
        <f t="shared" si="187"/>
        <v>-2749.523015406</v>
      </c>
      <c r="AW196" s="237">
        <f t="shared" si="187"/>
        <v>-2749.523015406</v>
      </c>
      <c r="AX196" s="237">
        <f t="shared" si="187"/>
        <v>-2749.523015406</v>
      </c>
      <c r="AY196" s="237">
        <f t="shared" si="187"/>
        <v>-2749.523015406</v>
      </c>
      <c r="AZ196" s="237">
        <f t="shared" si="187"/>
        <v>-2749.523015406</v>
      </c>
      <c r="BA196" s="237">
        <f t="shared" si="187"/>
        <v>-2749.523015406</v>
      </c>
      <c r="BB196" s="237">
        <f t="shared" si="187"/>
        <v>-2749.523015406</v>
      </c>
      <c r="BC196" s="237">
        <f t="shared" si="187"/>
        <v>-2749.523015406</v>
      </c>
      <c r="BD196" s="237">
        <f t="shared" si="187"/>
        <v>-2749.523015406</v>
      </c>
      <c r="BE196" s="237">
        <f t="shared" si="187"/>
        <v>-2749.523015406</v>
      </c>
      <c r="BF196" s="237">
        <f t="shared" si="187"/>
        <v>-2749.523015406</v>
      </c>
      <c r="BG196" s="237">
        <f t="shared" si="187"/>
        <v>-2749.523015406</v>
      </c>
      <c r="BH196" s="237">
        <f t="shared" si="187"/>
        <v>-2749.523015406</v>
      </c>
    </row>
    <row r="197" spans="3:60">
      <c r="C197" s="323" t="s">
        <v>948</v>
      </c>
      <c r="E197" s="304">
        <f>SUM(E191:E196)</f>
        <v>7975.4101570052198</v>
      </c>
      <c r="F197" s="304">
        <f t="shared" ref="F197:BH197" si="188">SUM(F191:F196)</f>
        <v>26441.24737964763</v>
      </c>
      <c r="G197" s="304">
        <f t="shared" si="188"/>
        <v>25668.35565256215</v>
      </c>
      <c r="H197" s="304">
        <f t="shared" si="188"/>
        <v>15644.567237025527</v>
      </c>
      <c r="I197" s="304">
        <f t="shared" si="188"/>
        <v>24604.847411728202</v>
      </c>
      <c r="J197" s="304">
        <f t="shared" si="188"/>
        <v>24168.279188680372</v>
      </c>
      <c r="K197" s="304">
        <f t="shared" si="188"/>
        <v>23845.934042475521</v>
      </c>
      <c r="L197" s="304">
        <f t="shared" si="188"/>
        <v>23580.70043469216</v>
      </c>
      <c r="M197" s="304">
        <f t="shared" si="188"/>
        <v>23315.466826908803</v>
      </c>
      <c r="N197" s="304">
        <f t="shared" si="188"/>
        <v>23050.233219125443</v>
      </c>
      <c r="O197" s="304">
        <f t="shared" si="188"/>
        <v>22784.999611342082</v>
      </c>
      <c r="P197" s="304">
        <f t="shared" si="188"/>
        <v>22519.766003558725</v>
      </c>
      <c r="Q197" s="304">
        <f t="shared" si="188"/>
        <v>22254.532395775364</v>
      </c>
      <c r="R197" s="304">
        <f t="shared" si="188"/>
        <v>21989.298787992004</v>
      </c>
      <c r="S197" s="304">
        <f t="shared" si="188"/>
        <v>21724.065180208643</v>
      </c>
      <c r="T197" s="304">
        <f t="shared" si="188"/>
        <v>21458.831572425283</v>
      </c>
      <c r="U197" s="304">
        <f t="shared" si="188"/>
        <v>21193.597964641922</v>
      </c>
      <c r="V197" s="304">
        <f t="shared" si="188"/>
        <v>20928.364356858565</v>
      </c>
      <c r="W197" s="304">
        <f t="shared" si="188"/>
        <v>20663.130749075204</v>
      </c>
      <c r="X197" s="304">
        <f t="shared" si="188"/>
        <v>20397.897141291844</v>
      </c>
      <c r="Y197" s="304">
        <f t="shared" si="188"/>
        <v>20132.663533508483</v>
      </c>
      <c r="Z197" s="304">
        <f t="shared" si="188"/>
        <v>19867.429925725122</v>
      </c>
      <c r="AA197" s="304">
        <f t="shared" si="188"/>
        <v>19602.196317941765</v>
      </c>
      <c r="AB197" s="304">
        <f t="shared" si="188"/>
        <v>19336.962710158405</v>
      </c>
      <c r="AC197" s="304">
        <f t="shared" si="188"/>
        <v>19071.729102375044</v>
      </c>
      <c r="AD197" s="304">
        <f t="shared" si="188"/>
        <v>18806.495494591683</v>
      </c>
      <c r="AE197" s="304">
        <f t="shared" si="188"/>
        <v>18541.261886808326</v>
      </c>
      <c r="AF197" s="304">
        <f t="shared" si="188"/>
        <v>18276.028279024966</v>
      </c>
      <c r="AG197" s="304">
        <f t="shared" si="188"/>
        <v>18010.794671241605</v>
      </c>
      <c r="AH197" s="304">
        <f t="shared" si="188"/>
        <v>17745.561063458244</v>
      </c>
      <c r="AI197" s="304">
        <f t="shared" si="188"/>
        <v>-2749.523015406</v>
      </c>
      <c r="AJ197" s="304">
        <f t="shared" si="188"/>
        <v>-2749.523015406</v>
      </c>
      <c r="AK197" s="304">
        <f t="shared" si="188"/>
        <v>-2749.523015406</v>
      </c>
      <c r="AL197" s="304">
        <f t="shared" si="188"/>
        <v>-2749.523015406</v>
      </c>
      <c r="AM197" s="304">
        <f t="shared" si="188"/>
        <v>-2749.523015406</v>
      </c>
      <c r="AN197" s="304">
        <f t="shared" si="188"/>
        <v>-2749.523015406</v>
      </c>
      <c r="AO197" s="304">
        <f t="shared" si="188"/>
        <v>-2749.523015406</v>
      </c>
      <c r="AP197" s="304">
        <f t="shared" si="188"/>
        <v>-2749.523015406</v>
      </c>
      <c r="AQ197" s="304">
        <f t="shared" si="188"/>
        <v>-2749.523015406</v>
      </c>
      <c r="AR197" s="304">
        <f t="shared" si="188"/>
        <v>-2749.523015406</v>
      </c>
      <c r="AS197" s="304">
        <f t="shared" si="188"/>
        <v>-2749.523015406</v>
      </c>
      <c r="AT197" s="304">
        <f t="shared" si="188"/>
        <v>-2749.523015406</v>
      </c>
      <c r="AU197" s="304">
        <f t="shared" si="188"/>
        <v>-2749.523015406</v>
      </c>
      <c r="AV197" s="304">
        <f t="shared" si="188"/>
        <v>-2749.523015406</v>
      </c>
      <c r="AW197" s="304">
        <f t="shared" si="188"/>
        <v>-2749.523015406</v>
      </c>
      <c r="AX197" s="304">
        <f t="shared" si="188"/>
        <v>-2749.523015406</v>
      </c>
      <c r="AY197" s="304">
        <f t="shared" si="188"/>
        <v>-2749.523015406</v>
      </c>
      <c r="AZ197" s="304">
        <f t="shared" si="188"/>
        <v>-2749.523015406</v>
      </c>
      <c r="BA197" s="304">
        <f t="shared" si="188"/>
        <v>-2749.523015406</v>
      </c>
      <c r="BB197" s="304">
        <f t="shared" si="188"/>
        <v>-2749.523015406</v>
      </c>
      <c r="BC197" s="304">
        <f t="shared" si="188"/>
        <v>-2749.523015406</v>
      </c>
      <c r="BD197" s="304">
        <f t="shared" si="188"/>
        <v>-2749.523015406</v>
      </c>
      <c r="BE197" s="304">
        <f t="shared" si="188"/>
        <v>-2749.523015406</v>
      </c>
      <c r="BF197" s="304">
        <f t="shared" si="188"/>
        <v>-2749.523015406</v>
      </c>
      <c r="BG197" s="304">
        <f t="shared" si="188"/>
        <v>-2749.523015406</v>
      </c>
      <c r="BH197" s="304">
        <f t="shared" si="188"/>
        <v>-2749.523015406</v>
      </c>
    </row>
    <row r="198" spans="3:60">
      <c r="E198" s="305"/>
      <c r="F198" s="305"/>
      <c r="G198" s="305"/>
      <c r="H198" s="305"/>
      <c r="I198" s="305"/>
      <c r="J198" s="305"/>
      <c r="K198" s="305"/>
      <c r="L198" s="305"/>
      <c r="M198" s="305"/>
      <c r="N198" s="305"/>
      <c r="O198" s="305"/>
      <c r="P198" s="305"/>
      <c r="Q198" s="305"/>
      <c r="R198" s="305"/>
      <c r="S198" s="305"/>
      <c r="T198" s="305"/>
      <c r="U198" s="305"/>
      <c r="V198" s="305"/>
      <c r="W198" s="305"/>
      <c r="X198" s="305"/>
      <c r="Y198" s="305"/>
      <c r="Z198" s="305"/>
      <c r="AA198" s="305"/>
      <c r="AB198" s="305"/>
      <c r="AC198" s="305"/>
      <c r="AD198" s="305"/>
      <c r="AE198" s="305"/>
      <c r="AF198" s="305"/>
      <c r="AG198" s="305"/>
      <c r="AH198" s="305"/>
      <c r="AI198" s="305"/>
      <c r="AJ198" s="305"/>
      <c r="AK198" s="305"/>
      <c r="AL198" s="305"/>
      <c r="AM198" s="305"/>
      <c r="AN198" s="305"/>
      <c r="AO198" s="305"/>
      <c r="AP198" s="305"/>
      <c r="AQ198" s="305"/>
      <c r="AR198" s="305"/>
      <c r="AS198" s="305"/>
      <c r="AT198" s="305"/>
      <c r="AU198" s="305"/>
      <c r="AV198" s="305"/>
      <c r="AW198" s="305"/>
      <c r="AX198" s="305"/>
      <c r="AY198" s="305"/>
      <c r="AZ198" s="305"/>
      <c r="BA198" s="305"/>
      <c r="BB198" s="305"/>
      <c r="BC198" s="305"/>
      <c r="BD198" s="305"/>
      <c r="BE198" s="305"/>
      <c r="BF198" s="305"/>
      <c r="BG198" s="305"/>
      <c r="BH198" s="305"/>
    </row>
    <row r="199" spans="3:60">
      <c r="C199" s="323" t="s">
        <v>589</v>
      </c>
      <c r="E199" s="305">
        <f>E189-E197</f>
        <v>55395.281746754947</v>
      </c>
      <c r="F199" s="305">
        <f t="shared" ref="F199:BH199" si="189">F189-F197</f>
        <v>33211.235546971671</v>
      </c>
      <c r="G199" s="305">
        <f t="shared" si="189"/>
        <v>30303.69047841198</v>
      </c>
      <c r="H199" s="305">
        <f t="shared" si="189"/>
        <v>37614.009944593199</v>
      </c>
      <c r="I199" s="305">
        <f t="shared" si="189"/>
        <v>26302.873762893774</v>
      </c>
      <c r="J199" s="305">
        <f t="shared" si="189"/>
        <v>24660.545685713845</v>
      </c>
      <c r="K199" s="305">
        <f t="shared" si="189"/>
        <v>23447.913945228946</v>
      </c>
      <c r="L199" s="305">
        <f t="shared" si="189"/>
        <v>22450.130373091539</v>
      </c>
      <c r="M199" s="305">
        <f t="shared" si="189"/>
        <v>21452.346800954143</v>
      </c>
      <c r="N199" s="305">
        <f t="shared" si="189"/>
        <v>20454.563228816736</v>
      </c>
      <c r="O199" s="305">
        <f t="shared" si="189"/>
        <v>19456.779656679329</v>
      </c>
      <c r="P199" s="305">
        <f t="shared" si="189"/>
        <v>18458.996084541934</v>
      </c>
      <c r="Q199" s="305">
        <f t="shared" si="189"/>
        <v>17461.212512404527</v>
      </c>
      <c r="R199" s="305">
        <f t="shared" si="189"/>
        <v>16463.428940267127</v>
      </c>
      <c r="S199" s="305">
        <f t="shared" si="189"/>
        <v>15465.645368129728</v>
      </c>
      <c r="T199" s="305">
        <f t="shared" si="189"/>
        <v>14467.861795992329</v>
      </c>
      <c r="U199" s="305">
        <f t="shared" si="189"/>
        <v>13470.078223854929</v>
      </c>
      <c r="V199" s="305">
        <f t="shared" si="189"/>
        <v>12472.294651717526</v>
      </c>
      <c r="W199" s="305">
        <f t="shared" si="189"/>
        <v>11474.511079580123</v>
      </c>
      <c r="X199" s="305">
        <f t="shared" si="189"/>
        <v>10476.72750744272</v>
      </c>
      <c r="Y199" s="305">
        <f t="shared" si="189"/>
        <v>9478.9439353053203</v>
      </c>
      <c r="Z199" s="305">
        <f t="shared" si="189"/>
        <v>8481.1603631679172</v>
      </c>
      <c r="AA199" s="305">
        <f t="shared" si="189"/>
        <v>7483.3767910305178</v>
      </c>
      <c r="AB199" s="305">
        <f t="shared" si="189"/>
        <v>6485.5932188931183</v>
      </c>
      <c r="AC199" s="305">
        <f t="shared" si="189"/>
        <v>5487.8096467557189</v>
      </c>
      <c r="AD199" s="305">
        <f t="shared" si="189"/>
        <v>4490.0260746183194</v>
      </c>
      <c r="AE199" s="305">
        <f t="shared" si="189"/>
        <v>3492.2425024809163</v>
      </c>
      <c r="AF199" s="305">
        <f t="shared" si="189"/>
        <v>2494.4589303435168</v>
      </c>
      <c r="AG199" s="305">
        <f t="shared" si="189"/>
        <v>1496.6753582061174</v>
      </c>
      <c r="AH199" s="305">
        <f t="shared" si="189"/>
        <v>498.89178606870701</v>
      </c>
      <c r="AI199" s="305">
        <f t="shared" si="189"/>
        <v>2749.523015406</v>
      </c>
      <c r="AJ199" s="305">
        <f t="shared" si="189"/>
        <v>2749.523015406</v>
      </c>
      <c r="AK199" s="305">
        <f t="shared" si="189"/>
        <v>2749.523015406</v>
      </c>
      <c r="AL199" s="305">
        <f t="shared" si="189"/>
        <v>2749.523015406</v>
      </c>
      <c r="AM199" s="305">
        <f t="shared" si="189"/>
        <v>2749.523015406</v>
      </c>
      <c r="AN199" s="305">
        <f t="shared" si="189"/>
        <v>2749.523015406</v>
      </c>
      <c r="AO199" s="305">
        <f t="shared" si="189"/>
        <v>2749.523015406</v>
      </c>
      <c r="AP199" s="305">
        <f t="shared" si="189"/>
        <v>2749.523015406</v>
      </c>
      <c r="AQ199" s="305">
        <f t="shared" si="189"/>
        <v>2749.523015406</v>
      </c>
      <c r="AR199" s="305">
        <f t="shared" si="189"/>
        <v>2749.523015406</v>
      </c>
      <c r="AS199" s="305">
        <f t="shared" si="189"/>
        <v>2749.523015406</v>
      </c>
      <c r="AT199" s="305">
        <f t="shared" si="189"/>
        <v>2749.523015406</v>
      </c>
      <c r="AU199" s="305">
        <f t="shared" si="189"/>
        <v>2749.523015406</v>
      </c>
      <c r="AV199" s="305">
        <f t="shared" si="189"/>
        <v>2749.523015406</v>
      </c>
      <c r="AW199" s="305">
        <f t="shared" si="189"/>
        <v>2749.523015406</v>
      </c>
      <c r="AX199" s="305">
        <f t="shared" si="189"/>
        <v>2749.523015406</v>
      </c>
      <c r="AY199" s="305">
        <f t="shared" si="189"/>
        <v>2749.523015406</v>
      </c>
      <c r="AZ199" s="305">
        <f t="shared" si="189"/>
        <v>2749.523015406</v>
      </c>
      <c r="BA199" s="305">
        <f t="shared" si="189"/>
        <v>2749.523015406</v>
      </c>
      <c r="BB199" s="305">
        <f t="shared" si="189"/>
        <v>2749.523015406</v>
      </c>
      <c r="BC199" s="305">
        <f t="shared" si="189"/>
        <v>2749.523015406</v>
      </c>
      <c r="BD199" s="305">
        <f t="shared" si="189"/>
        <v>2749.523015406</v>
      </c>
      <c r="BE199" s="305">
        <f t="shared" si="189"/>
        <v>2749.523015406</v>
      </c>
      <c r="BF199" s="305">
        <f t="shared" si="189"/>
        <v>2749.523015406</v>
      </c>
      <c r="BG199" s="305">
        <f t="shared" si="189"/>
        <v>2749.523015406</v>
      </c>
      <c r="BH199" s="305">
        <f t="shared" si="189"/>
        <v>2749.523015406</v>
      </c>
    </row>
    <row r="200" spans="3:60">
      <c r="C200" s="323" t="s">
        <v>914</v>
      </c>
      <c r="E200" s="306">
        <f t="shared" ref="E200:BH200" si="190">E20</f>
        <v>531597.36233695503</v>
      </c>
      <c r="F200" s="306">
        <f t="shared" si="190"/>
        <v>488400.52274958318</v>
      </c>
      <c r="G200" s="306">
        <f t="shared" si="190"/>
        <v>445642.5070354701</v>
      </c>
      <c r="H200" s="306">
        <f t="shared" si="190"/>
        <v>414118.38247678231</v>
      </c>
      <c r="I200" s="306">
        <f t="shared" si="190"/>
        <v>386806.96710137895</v>
      </c>
      <c r="J200" s="306">
        <f t="shared" si="190"/>
        <v>362655.08361343888</v>
      </c>
      <c r="K200" s="306">
        <f t="shared" si="190"/>
        <v>344822.26390042552</v>
      </c>
      <c r="L200" s="306">
        <f t="shared" si="190"/>
        <v>330148.97607487545</v>
      </c>
      <c r="M200" s="306">
        <f t="shared" si="190"/>
        <v>315475.6882493255</v>
      </c>
      <c r="N200" s="306">
        <f t="shared" si="190"/>
        <v>300802.40042377543</v>
      </c>
      <c r="O200" s="306">
        <f t="shared" si="190"/>
        <v>286129.11259822536</v>
      </c>
      <c r="P200" s="306">
        <f t="shared" si="190"/>
        <v>271455.82477267541</v>
      </c>
      <c r="Q200" s="306">
        <f t="shared" si="190"/>
        <v>256782.53694712539</v>
      </c>
      <c r="R200" s="306">
        <f t="shared" si="190"/>
        <v>242109.24912157533</v>
      </c>
      <c r="S200" s="306">
        <f t="shared" si="190"/>
        <v>227435.96129602529</v>
      </c>
      <c r="T200" s="306">
        <f t="shared" si="190"/>
        <v>212762.67347047527</v>
      </c>
      <c r="U200" s="306">
        <f t="shared" si="190"/>
        <v>198089.38564492526</v>
      </c>
      <c r="V200" s="306">
        <f t="shared" si="190"/>
        <v>183416.09781937525</v>
      </c>
      <c r="W200" s="306">
        <f t="shared" si="190"/>
        <v>168742.80999382527</v>
      </c>
      <c r="X200" s="306">
        <f t="shared" si="190"/>
        <v>154069.52216827526</v>
      </c>
      <c r="Y200" s="306">
        <f t="shared" si="190"/>
        <v>139396.23434272525</v>
      </c>
      <c r="Z200" s="306">
        <f t="shared" si="190"/>
        <v>124722.94651717524</v>
      </c>
      <c r="AA200" s="306">
        <f t="shared" si="190"/>
        <v>110049.65869162526</v>
      </c>
      <c r="AB200" s="306">
        <f t="shared" si="190"/>
        <v>95376.370866075245</v>
      </c>
      <c r="AC200" s="306">
        <f t="shared" si="190"/>
        <v>80703.083040525235</v>
      </c>
      <c r="AD200" s="306">
        <f t="shared" si="190"/>
        <v>66029.795214975224</v>
      </c>
      <c r="AE200" s="306">
        <f t="shared" si="190"/>
        <v>51356.507389425235</v>
      </c>
      <c r="AF200" s="306">
        <f t="shared" si="190"/>
        <v>36683.219563875231</v>
      </c>
      <c r="AG200" s="306">
        <f t="shared" si="190"/>
        <v>22009.931738325202</v>
      </c>
      <c r="AH200" s="306">
        <f t="shared" si="190"/>
        <v>7336.6439127750828</v>
      </c>
      <c r="AI200" s="306">
        <f t="shared" si="190"/>
        <v>0</v>
      </c>
      <c r="AJ200" s="306">
        <f t="shared" si="190"/>
        <v>0</v>
      </c>
      <c r="AK200" s="306">
        <f t="shared" si="190"/>
        <v>0</v>
      </c>
      <c r="AL200" s="306">
        <f t="shared" si="190"/>
        <v>0</v>
      </c>
      <c r="AM200" s="306">
        <f t="shared" si="190"/>
        <v>0</v>
      </c>
      <c r="AN200" s="306">
        <f t="shared" si="190"/>
        <v>0</v>
      </c>
      <c r="AO200" s="306">
        <f t="shared" si="190"/>
        <v>0</v>
      </c>
      <c r="AP200" s="306">
        <f t="shared" si="190"/>
        <v>0</v>
      </c>
      <c r="AQ200" s="306">
        <f t="shared" si="190"/>
        <v>0</v>
      </c>
      <c r="AR200" s="306">
        <f t="shared" si="190"/>
        <v>0</v>
      </c>
      <c r="AS200" s="306">
        <f t="shared" si="190"/>
        <v>0</v>
      </c>
      <c r="AT200" s="306">
        <f t="shared" si="190"/>
        <v>0</v>
      </c>
      <c r="AU200" s="306">
        <f t="shared" si="190"/>
        <v>0</v>
      </c>
      <c r="AV200" s="306">
        <f t="shared" si="190"/>
        <v>0</v>
      </c>
      <c r="AW200" s="306">
        <f t="shared" si="190"/>
        <v>0</v>
      </c>
      <c r="AX200" s="306">
        <f t="shared" si="190"/>
        <v>0</v>
      </c>
      <c r="AY200" s="306">
        <f t="shared" si="190"/>
        <v>0</v>
      </c>
      <c r="AZ200" s="306">
        <f t="shared" si="190"/>
        <v>0</v>
      </c>
      <c r="BA200" s="306">
        <f t="shared" si="190"/>
        <v>0</v>
      </c>
      <c r="BB200" s="306">
        <f t="shared" si="190"/>
        <v>0</v>
      </c>
      <c r="BC200" s="306">
        <f t="shared" si="190"/>
        <v>0</v>
      </c>
      <c r="BD200" s="306">
        <f t="shared" si="190"/>
        <v>0</v>
      </c>
      <c r="BE200" s="306">
        <f t="shared" si="190"/>
        <v>0</v>
      </c>
      <c r="BF200" s="306">
        <f t="shared" si="190"/>
        <v>0</v>
      </c>
      <c r="BG200" s="306">
        <f t="shared" si="190"/>
        <v>0</v>
      </c>
      <c r="BH200" s="306">
        <f t="shared" si="190"/>
        <v>0</v>
      </c>
    </row>
    <row r="201" spans="3:60">
      <c r="C201" s="323" t="s">
        <v>949</v>
      </c>
      <c r="E201" s="307">
        <f>E199/E200</f>
        <v>0.10420533597689756</v>
      </c>
      <c r="F201" s="307">
        <f t="shared" ref="F201:BH201" si="191">F199/F200</f>
        <v>6.8000000000000033E-2</v>
      </c>
      <c r="G201" s="307">
        <f t="shared" si="191"/>
        <v>6.8000000000000033E-2</v>
      </c>
      <c r="H201" s="307">
        <f t="shared" si="191"/>
        <v>9.0829124077103821E-2</v>
      </c>
      <c r="I201" s="307">
        <f t="shared" si="191"/>
        <v>6.8000000000000019E-2</v>
      </c>
      <c r="J201" s="307">
        <f t="shared" si="191"/>
        <v>6.8000000000000005E-2</v>
      </c>
      <c r="K201" s="307">
        <f t="shared" si="191"/>
        <v>6.8000000000000033E-2</v>
      </c>
      <c r="L201" s="307">
        <f t="shared" si="191"/>
        <v>6.8000000000000019E-2</v>
      </c>
      <c r="M201" s="307">
        <f t="shared" si="191"/>
        <v>6.8000000000000033E-2</v>
      </c>
      <c r="N201" s="307">
        <f t="shared" si="191"/>
        <v>6.8000000000000019E-2</v>
      </c>
      <c r="O201" s="307">
        <f t="shared" si="191"/>
        <v>6.8000000000000019E-2</v>
      </c>
      <c r="P201" s="307">
        <f t="shared" si="191"/>
        <v>6.8000000000000019E-2</v>
      </c>
      <c r="Q201" s="307">
        <f t="shared" si="191"/>
        <v>6.8000000000000005E-2</v>
      </c>
      <c r="R201" s="307">
        <f t="shared" si="191"/>
        <v>6.8000000000000019E-2</v>
      </c>
      <c r="S201" s="307">
        <f t="shared" si="191"/>
        <v>6.8000000000000033E-2</v>
      </c>
      <c r="T201" s="307">
        <f t="shared" si="191"/>
        <v>6.8000000000000047E-2</v>
      </c>
      <c r="U201" s="307">
        <f t="shared" si="191"/>
        <v>6.800000000000006E-2</v>
      </c>
      <c r="V201" s="307">
        <f t="shared" si="191"/>
        <v>6.8000000000000047E-2</v>
      </c>
      <c r="W201" s="307">
        <f t="shared" si="191"/>
        <v>6.8000000000000033E-2</v>
      </c>
      <c r="X201" s="307">
        <f t="shared" si="191"/>
        <v>6.8000000000000019E-2</v>
      </c>
      <c r="Y201" s="307">
        <f t="shared" si="191"/>
        <v>6.8000000000000019E-2</v>
      </c>
      <c r="Z201" s="307">
        <f t="shared" si="191"/>
        <v>6.8000000000000005E-2</v>
      </c>
      <c r="AA201" s="307">
        <f t="shared" si="191"/>
        <v>6.8000000000000005E-2</v>
      </c>
      <c r="AB201" s="307">
        <f t="shared" si="191"/>
        <v>6.8000000000000019E-2</v>
      </c>
      <c r="AC201" s="307">
        <f t="shared" si="191"/>
        <v>6.8000000000000033E-2</v>
      </c>
      <c r="AD201" s="307">
        <f t="shared" si="191"/>
        <v>6.800000000000006E-2</v>
      </c>
      <c r="AE201" s="307">
        <f t="shared" si="191"/>
        <v>6.8000000000000005E-2</v>
      </c>
      <c r="AF201" s="307">
        <f t="shared" si="191"/>
        <v>6.8000000000000033E-2</v>
      </c>
      <c r="AG201" s="307">
        <f t="shared" si="191"/>
        <v>6.8000000000000171E-2</v>
      </c>
      <c r="AH201" s="307">
        <f t="shared" si="191"/>
        <v>6.8000000000000185E-2</v>
      </c>
      <c r="AI201" s="307" t="e">
        <f t="shared" si="191"/>
        <v>#DIV/0!</v>
      </c>
      <c r="AJ201" s="307" t="e">
        <f t="shared" si="191"/>
        <v>#DIV/0!</v>
      </c>
      <c r="AK201" s="307" t="e">
        <f t="shared" si="191"/>
        <v>#DIV/0!</v>
      </c>
      <c r="AL201" s="307" t="e">
        <f t="shared" si="191"/>
        <v>#DIV/0!</v>
      </c>
      <c r="AM201" s="307" t="e">
        <f t="shared" si="191"/>
        <v>#DIV/0!</v>
      </c>
      <c r="AN201" s="307" t="e">
        <f t="shared" si="191"/>
        <v>#DIV/0!</v>
      </c>
      <c r="AO201" s="307" t="e">
        <f t="shared" si="191"/>
        <v>#DIV/0!</v>
      </c>
      <c r="AP201" s="307" t="e">
        <f t="shared" si="191"/>
        <v>#DIV/0!</v>
      </c>
      <c r="AQ201" s="307" t="e">
        <f t="shared" si="191"/>
        <v>#DIV/0!</v>
      </c>
      <c r="AR201" s="307" t="e">
        <f t="shared" si="191"/>
        <v>#DIV/0!</v>
      </c>
      <c r="AS201" s="307" t="e">
        <f t="shared" si="191"/>
        <v>#DIV/0!</v>
      </c>
      <c r="AT201" s="307" t="e">
        <f t="shared" si="191"/>
        <v>#DIV/0!</v>
      </c>
      <c r="AU201" s="307" t="e">
        <f t="shared" si="191"/>
        <v>#DIV/0!</v>
      </c>
      <c r="AV201" s="307" t="e">
        <f t="shared" si="191"/>
        <v>#DIV/0!</v>
      </c>
      <c r="AW201" s="307" t="e">
        <f t="shared" si="191"/>
        <v>#DIV/0!</v>
      </c>
      <c r="AX201" s="307" t="e">
        <f t="shared" si="191"/>
        <v>#DIV/0!</v>
      </c>
      <c r="AY201" s="307" t="e">
        <f t="shared" si="191"/>
        <v>#DIV/0!</v>
      </c>
      <c r="AZ201" s="307" t="e">
        <f t="shared" si="191"/>
        <v>#DIV/0!</v>
      </c>
      <c r="BA201" s="307" t="e">
        <f t="shared" si="191"/>
        <v>#DIV/0!</v>
      </c>
      <c r="BB201" s="307" t="e">
        <f t="shared" si="191"/>
        <v>#DIV/0!</v>
      </c>
      <c r="BC201" s="307" t="e">
        <f t="shared" si="191"/>
        <v>#DIV/0!</v>
      </c>
      <c r="BD201" s="307" t="e">
        <f t="shared" si="191"/>
        <v>#DIV/0!</v>
      </c>
      <c r="BE201" s="307" t="e">
        <f t="shared" si="191"/>
        <v>#DIV/0!</v>
      </c>
      <c r="BF201" s="307" t="e">
        <f t="shared" si="191"/>
        <v>#DIV/0!</v>
      </c>
      <c r="BG201" s="307" t="e">
        <f t="shared" si="191"/>
        <v>#DIV/0!</v>
      </c>
      <c r="BH201" s="307" t="e">
        <f t="shared" si="191"/>
        <v>#DIV/0!</v>
      </c>
    </row>
    <row r="202" spans="3:60">
      <c r="BH202" s="323"/>
    </row>
    <row r="203" spans="3:60">
      <c r="BH203" s="323"/>
    </row>
    <row r="204" spans="3:60">
      <c r="BH204" s="323"/>
    </row>
    <row r="205" spans="3:60">
      <c r="BH205" s="323"/>
    </row>
    <row r="206" spans="3:60">
      <c r="C206" s="323" t="s">
        <v>42</v>
      </c>
      <c r="E206" s="237">
        <f>E189</f>
        <v>63370.691903760169</v>
      </c>
      <c r="F206" s="237">
        <f t="shared" ref="F206:BH206" si="192">F189</f>
        <v>59652.482926619305</v>
      </c>
      <c r="G206" s="237">
        <f t="shared" si="192"/>
        <v>55972.046130974129</v>
      </c>
      <c r="H206" s="237">
        <f t="shared" si="192"/>
        <v>53258.577181618726</v>
      </c>
      <c r="I206" s="237">
        <f t="shared" si="192"/>
        <v>50907.721174621976</v>
      </c>
      <c r="J206" s="237">
        <f t="shared" si="192"/>
        <v>48828.824874394217</v>
      </c>
      <c r="K206" s="237">
        <f t="shared" si="192"/>
        <v>47293.847987704467</v>
      </c>
      <c r="L206" s="237">
        <f t="shared" si="192"/>
        <v>46030.830807783699</v>
      </c>
      <c r="M206" s="237">
        <f t="shared" si="192"/>
        <v>44767.813627862946</v>
      </c>
      <c r="N206" s="237">
        <f t="shared" si="192"/>
        <v>43504.796447942179</v>
      </c>
      <c r="O206" s="237">
        <f t="shared" si="192"/>
        <v>42241.779268021412</v>
      </c>
      <c r="P206" s="237">
        <f t="shared" si="192"/>
        <v>40978.762088100659</v>
      </c>
      <c r="Q206" s="237">
        <f t="shared" si="192"/>
        <v>39715.744908179891</v>
      </c>
      <c r="R206" s="237">
        <f t="shared" si="192"/>
        <v>38452.727728259131</v>
      </c>
      <c r="S206" s="237">
        <f t="shared" si="192"/>
        <v>37189.710548338371</v>
      </c>
      <c r="T206" s="237">
        <f t="shared" si="192"/>
        <v>35926.693368417611</v>
      </c>
      <c r="U206" s="237">
        <f t="shared" si="192"/>
        <v>34663.676188496851</v>
      </c>
      <c r="V206" s="237">
        <f t="shared" si="192"/>
        <v>33400.659008576091</v>
      </c>
      <c r="W206" s="237">
        <f t="shared" si="192"/>
        <v>32137.641828655327</v>
      </c>
      <c r="X206" s="237">
        <f t="shared" si="192"/>
        <v>30874.624648734563</v>
      </c>
      <c r="Y206" s="237">
        <f t="shared" si="192"/>
        <v>29611.607468813803</v>
      </c>
      <c r="Z206" s="237">
        <f t="shared" si="192"/>
        <v>28348.59028889304</v>
      </c>
      <c r="AA206" s="237">
        <f t="shared" si="192"/>
        <v>27085.573108972283</v>
      </c>
      <c r="AB206" s="237">
        <f t="shared" si="192"/>
        <v>25822.555929051523</v>
      </c>
      <c r="AC206" s="237">
        <f t="shared" si="192"/>
        <v>24559.538749130763</v>
      </c>
      <c r="AD206" s="237">
        <f t="shared" si="192"/>
        <v>23296.521569210003</v>
      </c>
      <c r="AE206" s="237">
        <f t="shared" si="192"/>
        <v>22033.504389289243</v>
      </c>
      <c r="AF206" s="237">
        <f t="shared" si="192"/>
        <v>20770.487209368483</v>
      </c>
      <c r="AG206" s="237">
        <f t="shared" si="192"/>
        <v>19507.470029447722</v>
      </c>
      <c r="AH206" s="237">
        <f t="shared" si="192"/>
        <v>18244.452849526951</v>
      </c>
      <c r="AI206" s="237">
        <f t="shared" si="192"/>
        <v>0</v>
      </c>
      <c r="AJ206" s="237">
        <f t="shared" si="192"/>
        <v>0</v>
      </c>
      <c r="AK206" s="237">
        <f t="shared" si="192"/>
        <v>0</v>
      </c>
      <c r="AL206" s="237">
        <f t="shared" si="192"/>
        <v>0</v>
      </c>
      <c r="AM206" s="237">
        <f t="shared" si="192"/>
        <v>0</v>
      </c>
      <c r="AN206" s="237">
        <f t="shared" si="192"/>
        <v>0</v>
      </c>
      <c r="AO206" s="237">
        <f t="shared" si="192"/>
        <v>0</v>
      </c>
      <c r="AP206" s="237">
        <f t="shared" si="192"/>
        <v>0</v>
      </c>
      <c r="AQ206" s="237">
        <f t="shared" si="192"/>
        <v>0</v>
      </c>
      <c r="AR206" s="237">
        <f t="shared" si="192"/>
        <v>0</v>
      </c>
      <c r="AS206" s="237">
        <f t="shared" si="192"/>
        <v>0</v>
      </c>
      <c r="AT206" s="237">
        <f t="shared" si="192"/>
        <v>0</v>
      </c>
      <c r="AU206" s="237">
        <f t="shared" si="192"/>
        <v>0</v>
      </c>
      <c r="AV206" s="237">
        <f t="shared" si="192"/>
        <v>0</v>
      </c>
      <c r="AW206" s="237">
        <f t="shared" si="192"/>
        <v>0</v>
      </c>
      <c r="AX206" s="237">
        <f t="shared" si="192"/>
        <v>0</v>
      </c>
      <c r="AY206" s="237">
        <f t="shared" si="192"/>
        <v>0</v>
      </c>
      <c r="AZ206" s="237">
        <f t="shared" si="192"/>
        <v>0</v>
      </c>
      <c r="BA206" s="237">
        <f t="shared" si="192"/>
        <v>0</v>
      </c>
      <c r="BB206" s="237">
        <f t="shared" si="192"/>
        <v>0</v>
      </c>
      <c r="BC206" s="237">
        <f t="shared" si="192"/>
        <v>0</v>
      </c>
      <c r="BD206" s="237">
        <f t="shared" si="192"/>
        <v>0</v>
      </c>
      <c r="BE206" s="237">
        <f t="shared" si="192"/>
        <v>0</v>
      </c>
      <c r="BF206" s="237">
        <f t="shared" si="192"/>
        <v>0</v>
      </c>
      <c r="BG206" s="237">
        <f t="shared" si="192"/>
        <v>0</v>
      </c>
      <c r="BH206" s="237">
        <f t="shared" si="192"/>
        <v>0</v>
      </c>
    </row>
    <row r="207" spans="3:60">
      <c r="E207" s="237"/>
      <c r="F207" s="237"/>
      <c r="G207" s="237"/>
      <c r="H207" s="237"/>
      <c r="I207" s="237"/>
      <c r="J207" s="237"/>
      <c r="K207" s="237"/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  <c r="AE207" s="237"/>
      <c r="AF207" s="237"/>
      <c r="AG207" s="237"/>
      <c r="AH207" s="237"/>
      <c r="AI207" s="237"/>
      <c r="AJ207" s="237"/>
      <c r="AK207" s="237"/>
      <c r="AL207" s="237"/>
      <c r="AM207" s="237"/>
      <c r="AN207" s="237"/>
      <c r="AO207" s="237"/>
      <c r="AP207" s="237"/>
      <c r="AQ207" s="237"/>
      <c r="AR207" s="237"/>
      <c r="AS207" s="237"/>
      <c r="AT207" s="237"/>
      <c r="AU207" s="237"/>
      <c r="AV207" s="237"/>
      <c r="AW207" s="237"/>
      <c r="AX207" s="237"/>
      <c r="AY207" s="237"/>
      <c r="AZ207" s="237"/>
      <c r="BA207" s="237"/>
      <c r="BB207" s="237"/>
      <c r="BC207" s="237"/>
      <c r="BD207" s="237"/>
      <c r="BE207" s="237"/>
      <c r="BF207" s="237"/>
      <c r="BG207" s="237"/>
      <c r="BH207" s="237"/>
    </row>
    <row r="208" spans="3:60">
      <c r="C208" s="323" t="s">
        <v>32</v>
      </c>
      <c r="E208" s="237">
        <f t="shared" ref="E208:BH208" si="193">E31</f>
        <v>109980.92061624001</v>
      </c>
      <c r="F208" s="237">
        <f t="shared" si="193"/>
        <v>175969.47298598403</v>
      </c>
      <c r="G208" s="237">
        <f t="shared" si="193"/>
        <v>105581.6837915904</v>
      </c>
      <c r="H208" s="237">
        <f t="shared" si="193"/>
        <v>63349.010274954242</v>
      </c>
      <c r="I208" s="237">
        <f t="shared" si="193"/>
        <v>63349.010274954242</v>
      </c>
      <c r="J208" s="237">
        <f t="shared" si="193"/>
        <v>31674.505137477121</v>
      </c>
      <c r="K208" s="237">
        <f t="shared" si="193"/>
        <v>0</v>
      </c>
      <c r="L208" s="237">
        <f t="shared" si="193"/>
        <v>0</v>
      </c>
      <c r="M208" s="237">
        <f t="shared" si="193"/>
        <v>0</v>
      </c>
      <c r="N208" s="237">
        <f t="shared" si="193"/>
        <v>0</v>
      </c>
      <c r="O208" s="237">
        <f t="shared" si="193"/>
        <v>0</v>
      </c>
      <c r="P208" s="237">
        <f t="shared" si="193"/>
        <v>0</v>
      </c>
      <c r="Q208" s="237">
        <f t="shared" si="193"/>
        <v>0</v>
      </c>
      <c r="R208" s="237">
        <f t="shared" si="193"/>
        <v>0</v>
      </c>
      <c r="S208" s="237">
        <f t="shared" si="193"/>
        <v>0</v>
      </c>
      <c r="T208" s="237">
        <f t="shared" si="193"/>
        <v>0</v>
      </c>
      <c r="U208" s="237">
        <f t="shared" si="193"/>
        <v>0</v>
      </c>
      <c r="V208" s="237">
        <f t="shared" si="193"/>
        <v>0</v>
      </c>
      <c r="W208" s="237">
        <f t="shared" si="193"/>
        <v>0</v>
      </c>
      <c r="X208" s="237">
        <f t="shared" si="193"/>
        <v>0</v>
      </c>
      <c r="Y208" s="237">
        <f t="shared" si="193"/>
        <v>0</v>
      </c>
      <c r="Z208" s="237">
        <f t="shared" si="193"/>
        <v>0</v>
      </c>
      <c r="AA208" s="237">
        <f t="shared" si="193"/>
        <v>0</v>
      </c>
      <c r="AB208" s="237">
        <f t="shared" si="193"/>
        <v>0</v>
      </c>
      <c r="AC208" s="237">
        <f t="shared" si="193"/>
        <v>0</v>
      </c>
      <c r="AD208" s="237">
        <f t="shared" si="193"/>
        <v>0</v>
      </c>
      <c r="AE208" s="237">
        <f t="shared" si="193"/>
        <v>0</v>
      </c>
      <c r="AF208" s="237">
        <f t="shared" si="193"/>
        <v>0</v>
      </c>
      <c r="AG208" s="237">
        <f t="shared" si="193"/>
        <v>0</v>
      </c>
      <c r="AH208" s="237">
        <f t="shared" si="193"/>
        <v>0</v>
      </c>
      <c r="AI208" s="237">
        <f t="shared" si="193"/>
        <v>0</v>
      </c>
      <c r="AJ208" s="237">
        <f t="shared" si="193"/>
        <v>0</v>
      </c>
      <c r="AK208" s="237">
        <f t="shared" si="193"/>
        <v>0</v>
      </c>
      <c r="AL208" s="237">
        <f t="shared" si="193"/>
        <v>0</v>
      </c>
      <c r="AM208" s="237">
        <f t="shared" si="193"/>
        <v>0</v>
      </c>
      <c r="AN208" s="237">
        <f t="shared" si="193"/>
        <v>0</v>
      </c>
      <c r="AO208" s="237">
        <f t="shared" si="193"/>
        <v>0</v>
      </c>
      <c r="AP208" s="237">
        <f t="shared" si="193"/>
        <v>0</v>
      </c>
      <c r="AQ208" s="237">
        <f t="shared" si="193"/>
        <v>0</v>
      </c>
      <c r="AR208" s="237">
        <f t="shared" si="193"/>
        <v>0</v>
      </c>
      <c r="AS208" s="237">
        <f t="shared" si="193"/>
        <v>0</v>
      </c>
      <c r="AT208" s="237">
        <f t="shared" si="193"/>
        <v>0</v>
      </c>
      <c r="AU208" s="237">
        <f t="shared" si="193"/>
        <v>0</v>
      </c>
      <c r="AV208" s="237">
        <f t="shared" si="193"/>
        <v>0</v>
      </c>
      <c r="AW208" s="237">
        <f t="shared" si="193"/>
        <v>0</v>
      </c>
      <c r="AX208" s="237">
        <f t="shared" si="193"/>
        <v>0</v>
      </c>
      <c r="AY208" s="237">
        <f t="shared" si="193"/>
        <v>0</v>
      </c>
      <c r="AZ208" s="237">
        <f t="shared" si="193"/>
        <v>0</v>
      </c>
      <c r="BA208" s="237">
        <f t="shared" si="193"/>
        <v>0</v>
      </c>
      <c r="BB208" s="237">
        <f t="shared" si="193"/>
        <v>0</v>
      </c>
      <c r="BC208" s="237">
        <f t="shared" si="193"/>
        <v>0</v>
      </c>
      <c r="BD208" s="237">
        <f t="shared" si="193"/>
        <v>0</v>
      </c>
      <c r="BE208" s="237">
        <f t="shared" si="193"/>
        <v>0</v>
      </c>
      <c r="BF208" s="237">
        <f t="shared" si="193"/>
        <v>0</v>
      </c>
      <c r="BG208" s="237">
        <f t="shared" si="193"/>
        <v>0</v>
      </c>
      <c r="BH208" s="237">
        <f t="shared" si="193"/>
        <v>0</v>
      </c>
    </row>
    <row r="209" spans="3:60">
      <c r="C209" s="323" t="s">
        <v>950</v>
      </c>
      <c r="E209" s="237">
        <f t="shared" ref="E209:BH209" si="194">E24</f>
        <v>263.40430487589481</v>
      </c>
      <c r="F209" s="237">
        <f t="shared" si="194"/>
        <v>263.40430487589481</v>
      </c>
      <c r="G209" s="237">
        <f t="shared" si="194"/>
        <v>263.40430487589481</v>
      </c>
      <c r="H209" s="237">
        <f t="shared" si="194"/>
        <v>263.40430487589481</v>
      </c>
      <c r="I209" s="237">
        <f t="shared" si="194"/>
        <v>263.40430487589481</v>
      </c>
      <c r="J209" s="237">
        <f t="shared" si="194"/>
        <v>263.40430487589481</v>
      </c>
      <c r="K209" s="237">
        <f t="shared" si="194"/>
        <v>263.40430487589481</v>
      </c>
      <c r="L209" s="237">
        <f t="shared" si="194"/>
        <v>263.40430487589481</v>
      </c>
      <c r="M209" s="237">
        <f t="shared" si="194"/>
        <v>263.40430487589481</v>
      </c>
      <c r="N209" s="237">
        <f t="shared" si="194"/>
        <v>263.40430487589481</v>
      </c>
      <c r="O209" s="237">
        <f t="shared" si="194"/>
        <v>263.40430487589481</v>
      </c>
      <c r="P209" s="237">
        <f t="shared" si="194"/>
        <v>263.40430487589481</v>
      </c>
      <c r="Q209" s="237">
        <f t="shared" si="194"/>
        <v>263.40430487589481</v>
      </c>
      <c r="R209" s="237">
        <f t="shared" si="194"/>
        <v>263.40430487589481</v>
      </c>
      <c r="S209" s="237">
        <f t="shared" si="194"/>
        <v>263.40430487589481</v>
      </c>
      <c r="T209" s="237">
        <f t="shared" si="194"/>
        <v>263.40430487589481</v>
      </c>
      <c r="U209" s="237">
        <f t="shared" si="194"/>
        <v>263.40430487589481</v>
      </c>
      <c r="V209" s="237">
        <f t="shared" si="194"/>
        <v>263.40430487589481</v>
      </c>
      <c r="W209" s="237">
        <f t="shared" si="194"/>
        <v>263.40430487589481</v>
      </c>
      <c r="X209" s="237">
        <f t="shared" si="194"/>
        <v>263.40430487589481</v>
      </c>
      <c r="Y209" s="237">
        <f t="shared" si="194"/>
        <v>263.40430487589481</v>
      </c>
      <c r="Z209" s="237">
        <f t="shared" si="194"/>
        <v>263.40430487589481</v>
      </c>
      <c r="AA209" s="237">
        <f t="shared" si="194"/>
        <v>263.40430487589481</v>
      </c>
      <c r="AB209" s="237">
        <f t="shared" si="194"/>
        <v>263.40430487589481</v>
      </c>
      <c r="AC209" s="237">
        <f t="shared" si="194"/>
        <v>263.40430487589481</v>
      </c>
      <c r="AD209" s="237">
        <f t="shared" si="194"/>
        <v>263.40430487589481</v>
      </c>
      <c r="AE209" s="237">
        <f t="shared" si="194"/>
        <v>263.40430487589481</v>
      </c>
      <c r="AF209" s="237">
        <f t="shared" si="194"/>
        <v>263.40430487589481</v>
      </c>
      <c r="AG209" s="237">
        <f t="shared" si="194"/>
        <v>263.40430487589481</v>
      </c>
      <c r="AH209" s="237">
        <f t="shared" si="194"/>
        <v>263.40430487589481</v>
      </c>
      <c r="AI209" s="237">
        <f t="shared" si="194"/>
        <v>0</v>
      </c>
      <c r="AJ209" s="237">
        <f t="shared" si="194"/>
        <v>0</v>
      </c>
      <c r="AK209" s="237">
        <f t="shared" si="194"/>
        <v>0</v>
      </c>
      <c r="AL209" s="237">
        <f t="shared" si="194"/>
        <v>0</v>
      </c>
      <c r="AM209" s="237">
        <f t="shared" si="194"/>
        <v>0</v>
      </c>
      <c r="AN209" s="237">
        <f t="shared" si="194"/>
        <v>0</v>
      </c>
      <c r="AO209" s="237">
        <f t="shared" si="194"/>
        <v>0</v>
      </c>
      <c r="AP209" s="237">
        <f t="shared" si="194"/>
        <v>0</v>
      </c>
      <c r="AQ209" s="237">
        <f t="shared" si="194"/>
        <v>0</v>
      </c>
      <c r="AR209" s="237">
        <f t="shared" si="194"/>
        <v>0</v>
      </c>
      <c r="AS209" s="237">
        <f t="shared" si="194"/>
        <v>0</v>
      </c>
      <c r="AT209" s="237">
        <f t="shared" si="194"/>
        <v>0</v>
      </c>
      <c r="AU209" s="237">
        <f t="shared" si="194"/>
        <v>0</v>
      </c>
      <c r="AV209" s="237">
        <f t="shared" si="194"/>
        <v>0</v>
      </c>
      <c r="AW209" s="237">
        <f t="shared" si="194"/>
        <v>0</v>
      </c>
      <c r="AX209" s="237">
        <f t="shared" si="194"/>
        <v>0</v>
      </c>
      <c r="AY209" s="237">
        <f t="shared" si="194"/>
        <v>0</v>
      </c>
      <c r="AZ209" s="237">
        <f t="shared" si="194"/>
        <v>0</v>
      </c>
      <c r="BA209" s="237">
        <f t="shared" si="194"/>
        <v>0</v>
      </c>
      <c r="BB209" s="237">
        <f t="shared" si="194"/>
        <v>0</v>
      </c>
      <c r="BC209" s="237">
        <f t="shared" si="194"/>
        <v>0</v>
      </c>
      <c r="BD209" s="237">
        <f t="shared" si="194"/>
        <v>0</v>
      </c>
      <c r="BE209" s="237">
        <f t="shared" si="194"/>
        <v>0</v>
      </c>
      <c r="BF209" s="237">
        <f t="shared" si="194"/>
        <v>0</v>
      </c>
      <c r="BG209" s="237">
        <f t="shared" si="194"/>
        <v>0</v>
      </c>
      <c r="BH209" s="237">
        <f t="shared" si="194"/>
        <v>0</v>
      </c>
    </row>
    <row r="210" spans="3:60">
      <c r="C210" s="323" t="s">
        <v>43</v>
      </c>
      <c r="E210" s="237">
        <f t="shared" ref="E210:BH210" si="195">E26</f>
        <v>2499.7953989114299</v>
      </c>
      <c r="F210" s="237">
        <f t="shared" si="195"/>
        <v>2499.7953989114299</v>
      </c>
      <c r="G210" s="237">
        <f t="shared" si="195"/>
        <v>2499.7953989114299</v>
      </c>
      <c r="H210" s="237">
        <f t="shared" si="195"/>
        <v>2499.7953989114299</v>
      </c>
      <c r="I210" s="237">
        <f t="shared" si="195"/>
        <v>2499.7953989114299</v>
      </c>
      <c r="J210" s="237">
        <f t="shared" si="195"/>
        <v>2499.7953989114299</v>
      </c>
      <c r="K210" s="237">
        <f t="shared" si="195"/>
        <v>2499.7953989114299</v>
      </c>
      <c r="L210" s="237">
        <f t="shared" si="195"/>
        <v>2499.7953989114299</v>
      </c>
      <c r="M210" s="237">
        <f t="shared" si="195"/>
        <v>2499.7953989114299</v>
      </c>
      <c r="N210" s="237">
        <f t="shared" si="195"/>
        <v>2499.7953989114299</v>
      </c>
      <c r="O210" s="237">
        <f t="shared" si="195"/>
        <v>2499.7953989114299</v>
      </c>
      <c r="P210" s="237">
        <f t="shared" si="195"/>
        <v>2499.7953989114299</v>
      </c>
      <c r="Q210" s="237">
        <f t="shared" si="195"/>
        <v>2499.7953989114299</v>
      </c>
      <c r="R210" s="237">
        <f t="shared" si="195"/>
        <v>2499.7953989114299</v>
      </c>
      <c r="S210" s="237">
        <f t="shared" si="195"/>
        <v>2499.7953989114299</v>
      </c>
      <c r="T210" s="237">
        <f t="shared" si="195"/>
        <v>2499.7953989114299</v>
      </c>
      <c r="U210" s="237">
        <f t="shared" si="195"/>
        <v>2499.7953989114299</v>
      </c>
      <c r="V210" s="237">
        <f t="shared" si="195"/>
        <v>2499.7953989114299</v>
      </c>
      <c r="W210" s="237">
        <f t="shared" si="195"/>
        <v>2499.7953989114299</v>
      </c>
      <c r="X210" s="237">
        <f t="shared" si="195"/>
        <v>2499.7953989114299</v>
      </c>
      <c r="Y210" s="237">
        <f t="shared" si="195"/>
        <v>2499.7953989114299</v>
      </c>
      <c r="Z210" s="237">
        <f t="shared" si="195"/>
        <v>2499.7953989114299</v>
      </c>
      <c r="AA210" s="237">
        <f t="shared" si="195"/>
        <v>2499.7953989114299</v>
      </c>
      <c r="AB210" s="237">
        <f t="shared" si="195"/>
        <v>2499.7953989114299</v>
      </c>
      <c r="AC210" s="237">
        <f t="shared" si="195"/>
        <v>2499.7953989114299</v>
      </c>
      <c r="AD210" s="237">
        <f t="shared" si="195"/>
        <v>2499.7953989114299</v>
      </c>
      <c r="AE210" s="237">
        <f t="shared" si="195"/>
        <v>2499.7953989114299</v>
      </c>
      <c r="AF210" s="237">
        <f t="shared" si="195"/>
        <v>2499.7953989114299</v>
      </c>
      <c r="AG210" s="237">
        <f t="shared" si="195"/>
        <v>2499.7953989114299</v>
      </c>
      <c r="AH210" s="237">
        <f t="shared" si="195"/>
        <v>2499.7953989114299</v>
      </c>
      <c r="AI210" s="237">
        <f t="shared" si="195"/>
        <v>0</v>
      </c>
      <c r="AJ210" s="237">
        <f t="shared" si="195"/>
        <v>0</v>
      </c>
      <c r="AK210" s="237">
        <f t="shared" si="195"/>
        <v>0</v>
      </c>
      <c r="AL210" s="237">
        <f t="shared" si="195"/>
        <v>0</v>
      </c>
      <c r="AM210" s="237">
        <f t="shared" si="195"/>
        <v>0</v>
      </c>
      <c r="AN210" s="237">
        <f t="shared" si="195"/>
        <v>0</v>
      </c>
      <c r="AO210" s="237">
        <f t="shared" si="195"/>
        <v>0</v>
      </c>
      <c r="AP210" s="237">
        <f t="shared" si="195"/>
        <v>0</v>
      </c>
      <c r="AQ210" s="237">
        <f t="shared" si="195"/>
        <v>0</v>
      </c>
      <c r="AR210" s="237">
        <f t="shared" si="195"/>
        <v>0</v>
      </c>
      <c r="AS210" s="237">
        <f t="shared" si="195"/>
        <v>0</v>
      </c>
      <c r="AT210" s="237">
        <f t="shared" si="195"/>
        <v>0</v>
      </c>
      <c r="AU210" s="237">
        <f t="shared" si="195"/>
        <v>0</v>
      </c>
      <c r="AV210" s="237">
        <f t="shared" si="195"/>
        <v>0</v>
      </c>
      <c r="AW210" s="237">
        <f t="shared" si="195"/>
        <v>0</v>
      </c>
      <c r="AX210" s="237">
        <f t="shared" si="195"/>
        <v>0</v>
      </c>
      <c r="AY210" s="237">
        <f t="shared" si="195"/>
        <v>0</v>
      </c>
      <c r="AZ210" s="237">
        <f t="shared" si="195"/>
        <v>0</v>
      </c>
      <c r="BA210" s="237">
        <f t="shared" si="195"/>
        <v>0</v>
      </c>
      <c r="BB210" s="237">
        <f t="shared" si="195"/>
        <v>0</v>
      </c>
      <c r="BC210" s="237">
        <f t="shared" si="195"/>
        <v>0</v>
      </c>
      <c r="BD210" s="237">
        <f t="shared" si="195"/>
        <v>0</v>
      </c>
      <c r="BE210" s="237">
        <f t="shared" si="195"/>
        <v>0</v>
      </c>
      <c r="BF210" s="237">
        <f t="shared" si="195"/>
        <v>0</v>
      </c>
      <c r="BG210" s="237">
        <f t="shared" si="195"/>
        <v>0</v>
      </c>
      <c r="BH210" s="237">
        <f t="shared" si="195"/>
        <v>0</v>
      </c>
    </row>
    <row r="211" spans="3:60">
      <c r="C211" s="323" t="s">
        <v>951</v>
      </c>
      <c r="E211" s="308">
        <f>SUM(E208:E210)</f>
        <v>112744.12032002733</v>
      </c>
      <c r="F211" s="308">
        <f t="shared" ref="F211:BH211" si="196">SUM(F208:F210)</f>
        <v>178732.67268977137</v>
      </c>
      <c r="G211" s="308">
        <f t="shared" si="196"/>
        <v>108344.88349537773</v>
      </c>
      <c r="H211" s="308">
        <f t="shared" si="196"/>
        <v>66112.209978741565</v>
      </c>
      <c r="I211" s="308">
        <f t="shared" si="196"/>
        <v>66112.209978741565</v>
      </c>
      <c r="J211" s="308">
        <f t="shared" si="196"/>
        <v>34437.704841264444</v>
      </c>
      <c r="K211" s="308">
        <f t="shared" si="196"/>
        <v>2763.1997037873248</v>
      </c>
      <c r="L211" s="308">
        <f t="shared" si="196"/>
        <v>2763.1997037873248</v>
      </c>
      <c r="M211" s="308">
        <f t="shared" si="196"/>
        <v>2763.1997037873248</v>
      </c>
      <c r="N211" s="308">
        <f t="shared" si="196"/>
        <v>2763.1997037873248</v>
      </c>
      <c r="O211" s="308">
        <f t="shared" si="196"/>
        <v>2763.1997037873248</v>
      </c>
      <c r="P211" s="308">
        <f t="shared" si="196"/>
        <v>2763.1997037873248</v>
      </c>
      <c r="Q211" s="308">
        <f t="shared" si="196"/>
        <v>2763.1997037873248</v>
      </c>
      <c r="R211" s="308">
        <f t="shared" si="196"/>
        <v>2763.1997037873248</v>
      </c>
      <c r="S211" s="308">
        <f t="shared" si="196"/>
        <v>2763.1997037873248</v>
      </c>
      <c r="T211" s="308">
        <f t="shared" si="196"/>
        <v>2763.1997037873248</v>
      </c>
      <c r="U211" s="308">
        <f t="shared" si="196"/>
        <v>2763.1997037873248</v>
      </c>
      <c r="V211" s="308">
        <f t="shared" si="196"/>
        <v>2763.1997037873248</v>
      </c>
      <c r="W211" s="308">
        <f t="shared" si="196"/>
        <v>2763.1997037873248</v>
      </c>
      <c r="X211" s="308">
        <f t="shared" si="196"/>
        <v>2763.1997037873248</v>
      </c>
      <c r="Y211" s="308">
        <f t="shared" si="196"/>
        <v>2763.1997037873248</v>
      </c>
      <c r="Z211" s="308">
        <f t="shared" si="196"/>
        <v>2763.1997037873248</v>
      </c>
      <c r="AA211" s="308">
        <f t="shared" si="196"/>
        <v>2763.1997037873248</v>
      </c>
      <c r="AB211" s="308">
        <f t="shared" si="196"/>
        <v>2763.1997037873248</v>
      </c>
      <c r="AC211" s="308">
        <f t="shared" si="196"/>
        <v>2763.1997037873248</v>
      </c>
      <c r="AD211" s="308">
        <f t="shared" si="196"/>
        <v>2763.1997037873248</v>
      </c>
      <c r="AE211" s="308">
        <f t="shared" si="196"/>
        <v>2763.1997037873248</v>
      </c>
      <c r="AF211" s="308">
        <f t="shared" si="196"/>
        <v>2763.1997037873248</v>
      </c>
      <c r="AG211" s="308">
        <f t="shared" si="196"/>
        <v>2763.1997037873248</v>
      </c>
      <c r="AH211" s="308">
        <f t="shared" si="196"/>
        <v>2763.1997037873248</v>
      </c>
      <c r="AI211" s="308">
        <f t="shared" si="196"/>
        <v>0</v>
      </c>
      <c r="AJ211" s="308">
        <f t="shared" si="196"/>
        <v>0</v>
      </c>
      <c r="AK211" s="308">
        <f t="shared" si="196"/>
        <v>0</v>
      </c>
      <c r="AL211" s="308">
        <f t="shared" si="196"/>
        <v>0</v>
      </c>
      <c r="AM211" s="308">
        <f t="shared" si="196"/>
        <v>0</v>
      </c>
      <c r="AN211" s="308">
        <f t="shared" si="196"/>
        <v>0</v>
      </c>
      <c r="AO211" s="308">
        <f t="shared" si="196"/>
        <v>0</v>
      </c>
      <c r="AP211" s="308">
        <f t="shared" si="196"/>
        <v>0</v>
      </c>
      <c r="AQ211" s="308">
        <f t="shared" si="196"/>
        <v>0</v>
      </c>
      <c r="AR211" s="308">
        <f t="shared" si="196"/>
        <v>0</v>
      </c>
      <c r="AS211" s="308">
        <f t="shared" si="196"/>
        <v>0</v>
      </c>
      <c r="AT211" s="308">
        <f t="shared" si="196"/>
        <v>0</v>
      </c>
      <c r="AU211" s="308">
        <f t="shared" si="196"/>
        <v>0</v>
      </c>
      <c r="AV211" s="308">
        <f t="shared" si="196"/>
        <v>0</v>
      </c>
      <c r="AW211" s="308">
        <f t="shared" si="196"/>
        <v>0</v>
      </c>
      <c r="AX211" s="308">
        <f t="shared" si="196"/>
        <v>0</v>
      </c>
      <c r="AY211" s="308">
        <f t="shared" si="196"/>
        <v>0</v>
      </c>
      <c r="AZ211" s="308">
        <f t="shared" si="196"/>
        <v>0</v>
      </c>
      <c r="BA211" s="308">
        <f t="shared" si="196"/>
        <v>0</v>
      </c>
      <c r="BB211" s="308">
        <f t="shared" si="196"/>
        <v>0</v>
      </c>
      <c r="BC211" s="308">
        <f t="shared" si="196"/>
        <v>0</v>
      </c>
      <c r="BD211" s="308">
        <f t="shared" si="196"/>
        <v>0</v>
      </c>
      <c r="BE211" s="308">
        <f t="shared" si="196"/>
        <v>0</v>
      </c>
      <c r="BF211" s="308">
        <f t="shared" si="196"/>
        <v>0</v>
      </c>
      <c r="BG211" s="308">
        <f t="shared" si="196"/>
        <v>0</v>
      </c>
      <c r="BH211" s="308">
        <f t="shared" si="196"/>
        <v>0</v>
      </c>
    </row>
    <row r="212" spans="3:60">
      <c r="E212" s="237"/>
      <c r="F212" s="237"/>
      <c r="G212" s="237"/>
      <c r="H212" s="237"/>
      <c r="I212" s="237"/>
      <c r="J212" s="237"/>
      <c r="K212" s="237"/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  <c r="AE212" s="237"/>
      <c r="AF212" s="237"/>
      <c r="AG212" s="237"/>
      <c r="AH212" s="237"/>
      <c r="AI212" s="237"/>
      <c r="AJ212" s="237"/>
      <c r="AK212" s="237"/>
      <c r="AL212" s="237"/>
      <c r="AM212" s="237"/>
      <c r="AN212" s="237"/>
      <c r="AO212" s="237"/>
      <c r="AP212" s="237"/>
      <c r="AQ212" s="237"/>
      <c r="AR212" s="237"/>
      <c r="AS212" s="237"/>
      <c r="AT212" s="237"/>
      <c r="AU212" s="237"/>
      <c r="AV212" s="237"/>
      <c r="AW212" s="237"/>
      <c r="AX212" s="237"/>
      <c r="AY212" s="237"/>
      <c r="AZ212" s="237"/>
      <c r="BA212" s="237"/>
      <c r="BB212" s="237"/>
      <c r="BC212" s="237"/>
      <c r="BD212" s="237"/>
      <c r="BE212" s="237"/>
      <c r="BF212" s="237"/>
      <c r="BG212" s="237"/>
      <c r="BH212" s="237"/>
    </row>
    <row r="213" spans="3:60">
      <c r="C213" s="323" t="s">
        <v>952</v>
      </c>
      <c r="E213" s="237">
        <f>E206-E211</f>
        <v>-49373.428416267161</v>
      </c>
      <c r="F213" s="237">
        <f t="shared" ref="F213:BH213" si="197">F206-F211</f>
        <v>-119080.18976315207</v>
      </c>
      <c r="G213" s="237">
        <f t="shared" si="197"/>
        <v>-52372.837364403596</v>
      </c>
      <c r="H213" s="237">
        <f t="shared" si="197"/>
        <v>-12853.632797122838</v>
      </c>
      <c r="I213" s="237">
        <f t="shared" si="197"/>
        <v>-15204.488804119588</v>
      </c>
      <c r="J213" s="237">
        <f t="shared" si="197"/>
        <v>14391.120033129773</v>
      </c>
      <c r="K213" s="237">
        <f t="shared" si="197"/>
        <v>44530.648283917144</v>
      </c>
      <c r="L213" s="237">
        <f t="shared" si="197"/>
        <v>43267.631103996377</v>
      </c>
      <c r="M213" s="237">
        <f t="shared" si="197"/>
        <v>42004.613924075624</v>
      </c>
      <c r="N213" s="237">
        <f t="shared" si="197"/>
        <v>40741.596744154856</v>
      </c>
      <c r="O213" s="237">
        <f t="shared" si="197"/>
        <v>39478.579564234089</v>
      </c>
      <c r="P213" s="237">
        <f t="shared" si="197"/>
        <v>38215.562384313336</v>
      </c>
      <c r="Q213" s="237">
        <f t="shared" si="197"/>
        <v>36952.545204392569</v>
      </c>
      <c r="R213" s="237">
        <f t="shared" si="197"/>
        <v>35689.528024471809</v>
      </c>
      <c r="S213" s="237">
        <f t="shared" si="197"/>
        <v>34426.510844551049</v>
      </c>
      <c r="T213" s="237">
        <f t="shared" si="197"/>
        <v>33163.493664630289</v>
      </c>
      <c r="U213" s="237">
        <f t="shared" si="197"/>
        <v>31900.476484709525</v>
      </c>
      <c r="V213" s="237">
        <f t="shared" si="197"/>
        <v>30637.459304788765</v>
      </c>
      <c r="W213" s="237">
        <f t="shared" si="197"/>
        <v>29374.442124868001</v>
      </c>
      <c r="X213" s="237">
        <f t="shared" si="197"/>
        <v>28111.424944947237</v>
      </c>
      <c r="Y213" s="237">
        <f t="shared" si="197"/>
        <v>26848.407765026477</v>
      </c>
      <c r="Z213" s="237">
        <f t="shared" si="197"/>
        <v>25585.390585105713</v>
      </c>
      <c r="AA213" s="237">
        <f t="shared" si="197"/>
        <v>24322.373405184957</v>
      </c>
      <c r="AB213" s="237">
        <f t="shared" si="197"/>
        <v>23059.356225264197</v>
      </c>
      <c r="AC213" s="237">
        <f t="shared" si="197"/>
        <v>21796.339045343437</v>
      </c>
      <c r="AD213" s="237">
        <f t="shared" si="197"/>
        <v>20533.321865422677</v>
      </c>
      <c r="AE213" s="237">
        <f t="shared" si="197"/>
        <v>19270.304685501917</v>
      </c>
      <c r="AF213" s="237">
        <f t="shared" si="197"/>
        <v>18007.287505581156</v>
      </c>
      <c r="AG213" s="237">
        <f t="shared" si="197"/>
        <v>16744.270325660396</v>
      </c>
      <c r="AH213" s="237">
        <f t="shared" si="197"/>
        <v>15481.253145739627</v>
      </c>
      <c r="AI213" s="237">
        <f t="shared" si="197"/>
        <v>0</v>
      </c>
      <c r="AJ213" s="237">
        <f t="shared" si="197"/>
        <v>0</v>
      </c>
      <c r="AK213" s="237">
        <f t="shared" si="197"/>
        <v>0</v>
      </c>
      <c r="AL213" s="237">
        <f t="shared" si="197"/>
        <v>0</v>
      </c>
      <c r="AM213" s="237">
        <f t="shared" si="197"/>
        <v>0</v>
      </c>
      <c r="AN213" s="237">
        <f t="shared" si="197"/>
        <v>0</v>
      </c>
      <c r="AO213" s="237">
        <f t="shared" si="197"/>
        <v>0</v>
      </c>
      <c r="AP213" s="237">
        <f t="shared" si="197"/>
        <v>0</v>
      </c>
      <c r="AQ213" s="237">
        <f t="shared" si="197"/>
        <v>0</v>
      </c>
      <c r="AR213" s="237">
        <f t="shared" si="197"/>
        <v>0</v>
      </c>
      <c r="AS213" s="237">
        <f t="shared" si="197"/>
        <v>0</v>
      </c>
      <c r="AT213" s="237">
        <f t="shared" si="197"/>
        <v>0</v>
      </c>
      <c r="AU213" s="237">
        <f t="shared" si="197"/>
        <v>0</v>
      </c>
      <c r="AV213" s="237">
        <f t="shared" si="197"/>
        <v>0</v>
      </c>
      <c r="AW213" s="237">
        <f t="shared" si="197"/>
        <v>0</v>
      </c>
      <c r="AX213" s="237">
        <f t="shared" si="197"/>
        <v>0</v>
      </c>
      <c r="AY213" s="237">
        <f t="shared" si="197"/>
        <v>0</v>
      </c>
      <c r="AZ213" s="237">
        <f t="shared" si="197"/>
        <v>0</v>
      </c>
      <c r="BA213" s="237">
        <f t="shared" si="197"/>
        <v>0</v>
      </c>
      <c r="BB213" s="237">
        <f t="shared" si="197"/>
        <v>0</v>
      </c>
      <c r="BC213" s="237">
        <f t="shared" si="197"/>
        <v>0</v>
      </c>
      <c r="BD213" s="237">
        <f t="shared" si="197"/>
        <v>0</v>
      </c>
      <c r="BE213" s="237">
        <f t="shared" si="197"/>
        <v>0</v>
      </c>
      <c r="BF213" s="237">
        <f t="shared" si="197"/>
        <v>0</v>
      </c>
      <c r="BG213" s="237">
        <f t="shared" si="197"/>
        <v>0</v>
      </c>
      <c r="BH213" s="237">
        <f t="shared" si="197"/>
        <v>0</v>
      </c>
    </row>
    <row r="214" spans="3:60">
      <c r="C214" s="323" t="s">
        <v>953</v>
      </c>
      <c r="E214" s="237">
        <v>0.21</v>
      </c>
      <c r="F214" s="237">
        <v>0.21</v>
      </c>
      <c r="G214" s="237">
        <v>0.21</v>
      </c>
      <c r="H214" s="237">
        <v>0.21</v>
      </c>
      <c r="I214" s="237">
        <v>0.21</v>
      </c>
      <c r="J214" s="237">
        <v>0.21</v>
      </c>
      <c r="K214" s="237">
        <v>0.21</v>
      </c>
      <c r="L214" s="237">
        <v>0.21</v>
      </c>
      <c r="M214" s="237">
        <v>0.21</v>
      </c>
      <c r="N214" s="237">
        <v>0.21</v>
      </c>
      <c r="O214" s="237">
        <v>0.21</v>
      </c>
      <c r="P214" s="237">
        <v>0.21</v>
      </c>
      <c r="Q214" s="237">
        <v>0.21</v>
      </c>
      <c r="R214" s="237">
        <v>0.21</v>
      </c>
      <c r="S214" s="237">
        <v>0.21</v>
      </c>
      <c r="T214" s="237">
        <v>0.21</v>
      </c>
      <c r="U214" s="237">
        <v>0.21</v>
      </c>
      <c r="V214" s="237">
        <v>0.21</v>
      </c>
      <c r="W214" s="237">
        <v>0.21</v>
      </c>
      <c r="X214" s="237">
        <v>0.21</v>
      </c>
      <c r="Y214" s="237">
        <v>0.21</v>
      </c>
      <c r="Z214" s="237">
        <v>0.21</v>
      </c>
      <c r="AA214" s="237">
        <v>0.21</v>
      </c>
      <c r="AB214" s="237">
        <v>0.21</v>
      </c>
      <c r="AC214" s="237">
        <v>0.21</v>
      </c>
      <c r="AD214" s="237">
        <v>0.21</v>
      </c>
      <c r="AE214" s="237">
        <v>0.21</v>
      </c>
      <c r="AF214" s="237">
        <v>0.21</v>
      </c>
      <c r="AG214" s="237">
        <v>0.21</v>
      </c>
      <c r="AH214" s="237">
        <v>0.21</v>
      </c>
      <c r="AI214" s="237">
        <v>0.21</v>
      </c>
      <c r="AJ214" s="237">
        <v>0.21</v>
      </c>
      <c r="AK214" s="237">
        <v>0.21</v>
      </c>
      <c r="AL214" s="237">
        <v>0.21</v>
      </c>
      <c r="AM214" s="237">
        <v>0.21</v>
      </c>
      <c r="AN214" s="237">
        <v>0.21</v>
      </c>
      <c r="AO214" s="237">
        <v>0.21</v>
      </c>
      <c r="AP214" s="237">
        <v>0.21</v>
      </c>
      <c r="AQ214" s="237">
        <v>0.21</v>
      </c>
      <c r="AR214" s="237">
        <v>0.21</v>
      </c>
      <c r="AS214" s="237">
        <v>0.21</v>
      </c>
      <c r="AT214" s="237">
        <v>0.21</v>
      </c>
      <c r="AU214" s="237">
        <v>0.21</v>
      </c>
      <c r="AV214" s="237">
        <v>0.21</v>
      </c>
      <c r="AW214" s="237">
        <v>0.21</v>
      </c>
      <c r="AX214" s="237">
        <v>0.21</v>
      </c>
      <c r="AY214" s="237">
        <v>0.21</v>
      </c>
      <c r="AZ214" s="237">
        <v>0.21</v>
      </c>
      <c r="BA214" s="237">
        <v>0.21</v>
      </c>
      <c r="BB214" s="237">
        <v>0.21</v>
      </c>
      <c r="BC214" s="237">
        <v>0.21</v>
      </c>
      <c r="BD214" s="237">
        <v>0.21</v>
      </c>
      <c r="BE214" s="237">
        <v>0.21</v>
      </c>
      <c r="BF214" s="237">
        <v>0.21</v>
      </c>
      <c r="BG214" s="237">
        <v>0.21</v>
      </c>
      <c r="BH214" s="237">
        <v>0.21</v>
      </c>
    </row>
    <row r="215" spans="3:60">
      <c r="C215" s="323" t="s">
        <v>636</v>
      </c>
      <c r="E215" s="237">
        <f>E213*E214</f>
        <v>-10368.419967416103</v>
      </c>
      <c r="F215" s="237">
        <f t="shared" ref="F215:BH215" si="198">F213*F214</f>
        <v>-25006.839850261935</v>
      </c>
      <c r="G215" s="237">
        <f t="shared" si="198"/>
        <v>-10998.295846524756</v>
      </c>
      <c r="H215" s="237">
        <f t="shared" si="198"/>
        <v>-2699.262887395796</v>
      </c>
      <c r="I215" s="237">
        <f t="shared" si="198"/>
        <v>-3192.9426488651134</v>
      </c>
      <c r="J215" s="237">
        <f t="shared" si="198"/>
        <v>3022.1352069572522</v>
      </c>
      <c r="K215" s="237">
        <f t="shared" si="198"/>
        <v>9351.4361396225995</v>
      </c>
      <c r="L215" s="237">
        <f t="shared" si="198"/>
        <v>9086.2025318392389</v>
      </c>
      <c r="M215" s="237">
        <f t="shared" si="198"/>
        <v>8820.9689240558801</v>
      </c>
      <c r="N215" s="237">
        <f t="shared" si="198"/>
        <v>8555.7353162725194</v>
      </c>
      <c r="O215" s="237">
        <f t="shared" si="198"/>
        <v>8290.5017084891588</v>
      </c>
      <c r="P215" s="237">
        <f t="shared" si="198"/>
        <v>8025.2681007058</v>
      </c>
      <c r="Q215" s="237">
        <f t="shared" si="198"/>
        <v>7760.0344929224393</v>
      </c>
      <c r="R215" s="237">
        <f t="shared" si="198"/>
        <v>7494.8008851390796</v>
      </c>
      <c r="S215" s="237">
        <f t="shared" si="198"/>
        <v>7229.5672773557199</v>
      </c>
      <c r="T215" s="237">
        <f t="shared" si="198"/>
        <v>6964.3336695723601</v>
      </c>
      <c r="U215" s="237">
        <f t="shared" si="198"/>
        <v>6699.1000617890004</v>
      </c>
      <c r="V215" s="237">
        <f t="shared" si="198"/>
        <v>6433.8664540056407</v>
      </c>
      <c r="W215" s="237">
        <f t="shared" si="198"/>
        <v>6168.63284622228</v>
      </c>
      <c r="X215" s="237">
        <f t="shared" si="198"/>
        <v>5903.3992384389194</v>
      </c>
      <c r="Y215" s="237">
        <f t="shared" si="198"/>
        <v>5638.1656306555597</v>
      </c>
      <c r="Z215" s="237">
        <f t="shared" si="198"/>
        <v>5372.9320228721999</v>
      </c>
      <c r="AA215" s="237">
        <f t="shared" si="198"/>
        <v>5107.6984150888411</v>
      </c>
      <c r="AB215" s="237">
        <f t="shared" si="198"/>
        <v>4842.4648073054814</v>
      </c>
      <c r="AC215" s="237">
        <f t="shared" si="198"/>
        <v>4577.2311995221216</v>
      </c>
      <c r="AD215" s="237">
        <f t="shared" si="198"/>
        <v>4311.9975917387619</v>
      </c>
      <c r="AE215" s="237">
        <f t="shared" si="198"/>
        <v>4046.7639839554022</v>
      </c>
      <c r="AF215" s="237">
        <f t="shared" si="198"/>
        <v>3781.5303761720429</v>
      </c>
      <c r="AG215" s="237">
        <f t="shared" si="198"/>
        <v>3516.2967683886832</v>
      </c>
      <c r="AH215" s="237">
        <f t="shared" si="198"/>
        <v>3251.0631606053216</v>
      </c>
      <c r="AI215" s="237">
        <f t="shared" si="198"/>
        <v>0</v>
      </c>
      <c r="AJ215" s="237">
        <f t="shared" si="198"/>
        <v>0</v>
      </c>
      <c r="AK215" s="237">
        <f t="shared" si="198"/>
        <v>0</v>
      </c>
      <c r="AL215" s="237">
        <f t="shared" si="198"/>
        <v>0</v>
      </c>
      <c r="AM215" s="237">
        <f t="shared" si="198"/>
        <v>0</v>
      </c>
      <c r="AN215" s="237">
        <f t="shared" si="198"/>
        <v>0</v>
      </c>
      <c r="AO215" s="237">
        <f t="shared" si="198"/>
        <v>0</v>
      </c>
      <c r="AP215" s="237">
        <f t="shared" si="198"/>
        <v>0</v>
      </c>
      <c r="AQ215" s="237">
        <f t="shared" si="198"/>
        <v>0</v>
      </c>
      <c r="AR215" s="237">
        <f t="shared" si="198"/>
        <v>0</v>
      </c>
      <c r="AS215" s="237">
        <f t="shared" si="198"/>
        <v>0</v>
      </c>
      <c r="AT215" s="237">
        <f t="shared" si="198"/>
        <v>0</v>
      </c>
      <c r="AU215" s="237">
        <f t="shared" si="198"/>
        <v>0</v>
      </c>
      <c r="AV215" s="237">
        <f t="shared" si="198"/>
        <v>0</v>
      </c>
      <c r="AW215" s="237">
        <f t="shared" si="198"/>
        <v>0</v>
      </c>
      <c r="AX215" s="237">
        <f t="shared" si="198"/>
        <v>0</v>
      </c>
      <c r="AY215" s="237">
        <f t="shared" si="198"/>
        <v>0</v>
      </c>
      <c r="AZ215" s="237">
        <f t="shared" si="198"/>
        <v>0</v>
      </c>
      <c r="BA215" s="237">
        <f t="shared" si="198"/>
        <v>0</v>
      </c>
      <c r="BB215" s="237">
        <f t="shared" si="198"/>
        <v>0</v>
      </c>
      <c r="BC215" s="237">
        <f t="shared" si="198"/>
        <v>0</v>
      </c>
      <c r="BD215" s="237">
        <f t="shared" si="198"/>
        <v>0</v>
      </c>
      <c r="BE215" s="237">
        <f t="shared" si="198"/>
        <v>0</v>
      </c>
      <c r="BF215" s="237">
        <f t="shared" si="198"/>
        <v>0</v>
      </c>
      <c r="BG215" s="237">
        <f t="shared" si="198"/>
        <v>0</v>
      </c>
      <c r="BH215" s="237">
        <f t="shared" si="198"/>
        <v>0</v>
      </c>
    </row>
  </sheetData>
  <conditionalFormatting sqref="E8:BH8">
    <cfRule type="cellIs" dxfId="24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5" width="14.85546875" style="323" customWidth="1"/>
    <col min="6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Z26*Assumptions!Z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8248.5690462180646</v>
      </c>
      <c r="Z16" s="237">
        <f t="shared" si="9"/>
        <v>16497.138092436071</v>
      </c>
      <c r="AA16" s="237">
        <f t="shared" si="9"/>
        <v>24745.707138654077</v>
      </c>
      <c r="AB16" s="237">
        <f t="shared" si="9"/>
        <v>32994.276184872084</v>
      </c>
      <c r="AC16" s="237">
        <f t="shared" si="9"/>
        <v>41242.84523109009</v>
      </c>
      <c r="AD16" s="237">
        <f t="shared" si="9"/>
        <v>49491.414277308097</v>
      </c>
      <c r="AE16" s="237">
        <f t="shared" si="9"/>
        <v>57739.983323526103</v>
      </c>
      <c r="AF16" s="237">
        <f t="shared" si="9"/>
        <v>65988.552369744109</v>
      </c>
      <c r="AG16" s="237">
        <f t="shared" si="9"/>
        <v>74237.121415962116</v>
      </c>
      <c r="AH16" s="237">
        <f t="shared" si="9"/>
        <v>82485.690462180122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6359.661941665701</v>
      </c>
      <c r="F17" s="67">
        <f t="shared" ref="F17:X17" si="10">F154</f>
        <v>-44498.280481330701</v>
      </c>
      <c r="G17" s="67">
        <f t="shared" si="10"/>
        <v>-60072.678649796449</v>
      </c>
      <c r="H17" s="67">
        <f t="shared" si="10"/>
        <v>-68108.54459554264</v>
      </c>
      <c r="I17" s="67">
        <f t="shared" si="10"/>
        <v>-76144.410541288831</v>
      </c>
      <c r="J17" s="67">
        <f t="shared" si="10"/>
        <v>-78526.377319995358</v>
      </c>
      <c r="K17" s="67">
        <f t="shared" si="10"/>
        <v>-75254.444931662219</v>
      </c>
      <c r="L17" s="67">
        <f t="shared" si="10"/>
        <v>-71982.512543329081</v>
      </c>
      <c r="M17" s="67">
        <f t="shared" si="10"/>
        <v>-68710.580154995943</v>
      </c>
      <c r="N17" s="67">
        <f t="shared" si="10"/>
        <v>-65438.647766662805</v>
      </c>
      <c r="O17" s="67">
        <f t="shared" si="10"/>
        <v>-62166.715378329667</v>
      </c>
      <c r="P17" s="67">
        <f t="shared" si="10"/>
        <v>-58894.782989996529</v>
      </c>
      <c r="Q17" s="67">
        <f t="shared" si="10"/>
        <v>-55622.850601663391</v>
      </c>
      <c r="R17" s="67">
        <f t="shared" si="10"/>
        <v>-52350.918213330253</v>
      </c>
      <c r="S17" s="67">
        <f t="shared" si="10"/>
        <v>-49078.985824997115</v>
      </c>
      <c r="T17" s="67">
        <f t="shared" si="10"/>
        <v>-45807.053436663977</v>
      </c>
      <c r="U17" s="67">
        <f t="shared" si="10"/>
        <v>-42535.121048330839</v>
      </c>
      <c r="V17" s="67">
        <f t="shared" si="10"/>
        <v>-39263.188659997701</v>
      </c>
      <c r="W17" s="67">
        <f t="shared" si="10"/>
        <v>-35991.256271664563</v>
      </c>
      <c r="X17" s="67">
        <f t="shared" si="10"/>
        <v>-32719.323883331424</v>
      </c>
      <c r="Y17" s="67">
        <f t="shared" ref="Y17:AH17" si="11">Y154</f>
        <v>-29447.391494998286</v>
      </c>
      <c r="Z17" s="67">
        <f t="shared" si="11"/>
        <v>-26175.459106665148</v>
      </c>
      <c r="AA17" s="67">
        <f t="shared" si="11"/>
        <v>-22903.52671833201</v>
      </c>
      <c r="AB17" s="67">
        <f t="shared" si="11"/>
        <v>-19631.594329998872</v>
      </c>
      <c r="AC17" s="67">
        <f t="shared" si="11"/>
        <v>-16359.661941665732</v>
      </c>
      <c r="AD17" s="67">
        <f t="shared" si="11"/>
        <v>-13087.729553332592</v>
      </c>
      <c r="AE17" s="67">
        <f t="shared" si="11"/>
        <v>-9815.7971649994524</v>
      </c>
      <c r="AF17" s="67">
        <f t="shared" si="11"/>
        <v>-6543.8647766663125</v>
      </c>
      <c r="AG17" s="67">
        <f t="shared" si="11"/>
        <v>-3271.9323883331726</v>
      </c>
      <c r="AH17" s="67">
        <f t="shared" si="11"/>
        <v>-3.2741809263825417E-11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23" t="s">
        <v>40</v>
      </c>
      <c r="E18" s="237">
        <f>SUM(E15:E17)</f>
        <v>515214.78770349431</v>
      </c>
      <c r="F18" s="237">
        <f t="shared" ref="F18:X18" si="12">SUM(F15:F17)</f>
        <v>468746.01572778932</v>
      </c>
      <c r="G18" s="237">
        <f t="shared" si="12"/>
        <v>434841.46412328357</v>
      </c>
      <c r="H18" s="237">
        <f t="shared" si="12"/>
        <v>408475.4447414974</v>
      </c>
      <c r="I18" s="237">
        <f t="shared" si="12"/>
        <v>382109.42535971123</v>
      </c>
      <c r="J18" s="237">
        <f t="shared" si="12"/>
        <v>361397.30514496466</v>
      </c>
      <c r="K18" s="237">
        <f t="shared" si="12"/>
        <v>346339.08409725782</v>
      </c>
      <c r="L18" s="237">
        <f t="shared" si="12"/>
        <v>331280.86304955097</v>
      </c>
      <c r="M18" s="237">
        <f t="shared" si="12"/>
        <v>316222.64200184407</v>
      </c>
      <c r="N18" s="237">
        <f t="shared" si="12"/>
        <v>301164.42095413717</v>
      </c>
      <c r="O18" s="237">
        <f t="shared" si="12"/>
        <v>286106.19990643032</v>
      </c>
      <c r="P18" s="237">
        <f t="shared" si="12"/>
        <v>271047.97885872348</v>
      </c>
      <c r="Q18" s="237">
        <f t="shared" si="12"/>
        <v>255989.75781101658</v>
      </c>
      <c r="R18" s="237">
        <f t="shared" si="12"/>
        <v>240931.53676330968</v>
      </c>
      <c r="S18" s="237">
        <f t="shared" si="12"/>
        <v>225873.31571560283</v>
      </c>
      <c r="T18" s="237">
        <f t="shared" si="12"/>
        <v>210815.09466789599</v>
      </c>
      <c r="U18" s="237">
        <f t="shared" si="12"/>
        <v>195756.87362018914</v>
      </c>
      <c r="V18" s="237">
        <f t="shared" si="12"/>
        <v>180698.6525724823</v>
      </c>
      <c r="W18" s="237">
        <f t="shared" si="12"/>
        <v>165640.43152477546</v>
      </c>
      <c r="X18" s="237">
        <f t="shared" si="12"/>
        <v>150582.21047706861</v>
      </c>
      <c r="Y18" s="237">
        <f t="shared" ref="Y18:AH18" si="13">SUM(Y15:Y17)</f>
        <v>143772.55847557983</v>
      </c>
      <c r="Z18" s="237">
        <f t="shared" si="13"/>
        <v>136962.906474091</v>
      </c>
      <c r="AA18" s="237">
        <f t="shared" si="13"/>
        <v>130153.25447260217</v>
      </c>
      <c r="AB18" s="237">
        <f t="shared" si="13"/>
        <v>123343.60247111334</v>
      </c>
      <c r="AC18" s="237">
        <f t="shared" si="13"/>
        <v>116533.9504696245</v>
      </c>
      <c r="AD18" s="237">
        <f t="shared" si="13"/>
        <v>109724.29846813566</v>
      </c>
      <c r="AE18" s="237">
        <f t="shared" si="13"/>
        <v>102914.64646664682</v>
      </c>
      <c r="AF18" s="237">
        <f t="shared" si="13"/>
        <v>96104.994465158001</v>
      </c>
      <c r="AG18" s="237">
        <f t="shared" si="13"/>
        <v>89295.342463669105</v>
      </c>
      <c r="AH18" s="237">
        <f t="shared" si="13"/>
        <v>82485.690462180093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559.69539234717</v>
      </c>
      <c r="F20" s="237">
        <f>AVERAGE(E18:F18)</f>
        <v>491980.40171564184</v>
      </c>
      <c r="G20" s="237">
        <f t="shared" ref="G20:X20" si="14">AVERAGE(F18:G18)</f>
        <v>451793.73992553644</v>
      </c>
      <c r="H20" s="237">
        <f t="shared" si="14"/>
        <v>421658.45443239051</v>
      </c>
      <c r="I20" s="237">
        <f t="shared" si="14"/>
        <v>395292.43505060428</v>
      </c>
      <c r="J20" s="237">
        <f t="shared" si="14"/>
        <v>371753.36525233794</v>
      </c>
      <c r="K20" s="237">
        <f t="shared" si="14"/>
        <v>353868.19462111127</v>
      </c>
      <c r="L20" s="237">
        <f t="shared" si="14"/>
        <v>338809.97357340436</v>
      </c>
      <c r="M20" s="237">
        <f t="shared" si="14"/>
        <v>323751.75252569752</v>
      </c>
      <c r="N20" s="237">
        <f t="shared" si="14"/>
        <v>308693.53147799062</v>
      </c>
      <c r="O20" s="237">
        <f t="shared" si="14"/>
        <v>293635.31043028377</v>
      </c>
      <c r="P20" s="237">
        <f t="shared" si="14"/>
        <v>278577.08938257687</v>
      </c>
      <c r="Q20" s="237">
        <f t="shared" si="14"/>
        <v>263518.86833487003</v>
      </c>
      <c r="R20" s="237">
        <f t="shared" si="14"/>
        <v>248460.64728716313</v>
      </c>
      <c r="S20" s="237">
        <f t="shared" si="14"/>
        <v>233402.42623945625</v>
      </c>
      <c r="T20" s="237">
        <f t="shared" si="14"/>
        <v>218344.20519174941</v>
      </c>
      <c r="U20" s="237">
        <f t="shared" si="14"/>
        <v>203285.98414404257</v>
      </c>
      <c r="V20" s="237">
        <f t="shared" si="14"/>
        <v>188227.76309633572</v>
      </c>
      <c r="W20" s="237">
        <f t="shared" si="14"/>
        <v>173169.54204862888</v>
      </c>
      <c r="X20" s="237">
        <f t="shared" si="14"/>
        <v>158111.32100092203</v>
      </c>
      <c r="Y20" s="237">
        <f t="shared" ref="Y20:AH20" si="15">AVERAGE(X18:Y18)</f>
        <v>147177.38447632422</v>
      </c>
      <c r="Z20" s="237">
        <f t="shared" si="15"/>
        <v>140367.73247483541</v>
      </c>
      <c r="AA20" s="237">
        <f t="shared" si="15"/>
        <v>133558.08047334658</v>
      </c>
      <c r="AB20" s="237">
        <f t="shared" si="15"/>
        <v>126748.42847185775</v>
      </c>
      <c r="AC20" s="237">
        <f t="shared" si="15"/>
        <v>119938.77647036892</v>
      </c>
      <c r="AD20" s="237">
        <f t="shared" si="15"/>
        <v>113129.12446888008</v>
      </c>
      <c r="AE20" s="237">
        <f t="shared" si="15"/>
        <v>106319.47246739124</v>
      </c>
      <c r="AF20" s="237">
        <f t="shared" si="15"/>
        <v>99509.82046590242</v>
      </c>
      <c r="AG20" s="237">
        <f t="shared" si="15"/>
        <v>92700.168464413553</v>
      </c>
      <c r="AH20" s="237">
        <f t="shared" si="15"/>
        <v>85890.516462924599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40.581375543807</v>
      </c>
      <c r="F22" s="236">
        <f t="shared" ref="F22:X22" si="16">F20*$C$22</f>
        <v>42347.680147675499</v>
      </c>
      <c r="G22" s="236">
        <f t="shared" si="16"/>
        <v>38888.575082198076</v>
      </c>
      <c r="H22" s="236">
        <f t="shared" si="16"/>
        <v>36294.651773927282</v>
      </c>
      <c r="I22" s="236">
        <f t="shared" si="16"/>
        <v>34025.171624608978</v>
      </c>
      <c r="J22" s="236">
        <f t="shared" si="16"/>
        <v>31999.023844505038</v>
      </c>
      <c r="K22" s="236">
        <f t="shared" si="16"/>
        <v>30459.54080282983</v>
      </c>
      <c r="L22" s="236">
        <f t="shared" si="16"/>
        <v>29163.390130368982</v>
      </c>
      <c r="M22" s="236">
        <f t="shared" si="16"/>
        <v>27867.239457908141</v>
      </c>
      <c r="N22" s="236">
        <f t="shared" si="16"/>
        <v>26571.088785447293</v>
      </c>
      <c r="O22" s="236">
        <f t="shared" si="16"/>
        <v>25274.938112986452</v>
      </c>
      <c r="P22" s="236">
        <f t="shared" si="16"/>
        <v>23978.787440525604</v>
      </c>
      <c r="Q22" s="236">
        <f t="shared" si="16"/>
        <v>22682.636768064764</v>
      </c>
      <c r="R22" s="236">
        <f t="shared" si="16"/>
        <v>21386.486095603916</v>
      </c>
      <c r="S22" s="236">
        <f t="shared" si="16"/>
        <v>20090.335423143071</v>
      </c>
      <c r="T22" s="236">
        <f t="shared" si="16"/>
        <v>18794.184750682227</v>
      </c>
      <c r="U22" s="236">
        <f t="shared" si="16"/>
        <v>17498.034078221386</v>
      </c>
      <c r="V22" s="236">
        <f t="shared" si="16"/>
        <v>16201.883405760544</v>
      </c>
      <c r="W22" s="236">
        <f t="shared" si="16"/>
        <v>14905.732733299701</v>
      </c>
      <c r="X22" s="236">
        <f t="shared" si="16"/>
        <v>13609.582060838859</v>
      </c>
      <c r="Y22" s="236">
        <f t="shared" ref="Y22:AH22" si="17">Y20*$C$22</f>
        <v>12668.433094164617</v>
      </c>
      <c r="Z22" s="236">
        <f t="shared" si="17"/>
        <v>12082.285833276972</v>
      </c>
      <c r="AA22" s="236">
        <f t="shared" si="17"/>
        <v>11496.138572389325</v>
      </c>
      <c r="AB22" s="236">
        <f t="shared" si="17"/>
        <v>10909.991311501681</v>
      </c>
      <c r="AC22" s="236">
        <f t="shared" si="17"/>
        <v>10323.844050614034</v>
      </c>
      <c r="AD22" s="236">
        <f t="shared" si="17"/>
        <v>9737.6967897263876</v>
      </c>
      <c r="AE22" s="236">
        <f t="shared" si="17"/>
        <v>9151.5495288387392</v>
      </c>
      <c r="AF22" s="236">
        <f t="shared" si="17"/>
        <v>8565.4022679510945</v>
      </c>
      <c r="AG22" s="236">
        <f t="shared" si="17"/>
        <v>7979.2550070634452</v>
      </c>
      <c r="AH22" s="236">
        <f t="shared" si="17"/>
        <v>7393.1077461757886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6/(1-FedTaxRate)</f>
        <v>-10441.226640782279</v>
      </c>
      <c r="F25" s="498">
        <f t="shared" si="22"/>
        <v>-10441.226640782279</v>
      </c>
      <c r="G25" s="498">
        <f t="shared" si="22"/>
        <v>-10441.226640782279</v>
      </c>
      <c r="H25" s="498">
        <f t="shared" si="22"/>
        <v>-10441.226640782279</v>
      </c>
      <c r="I25" s="498">
        <f t="shared" si="22"/>
        <v>-10441.226640782279</v>
      </c>
      <c r="J25" s="498">
        <f t="shared" si="22"/>
        <v>-10441.226640782279</v>
      </c>
      <c r="K25" s="498">
        <f t="shared" si="22"/>
        <v>-10441.226640782279</v>
      </c>
      <c r="L25" s="498">
        <f t="shared" si="22"/>
        <v>-10441.226640782279</v>
      </c>
      <c r="M25" s="498">
        <f t="shared" si="22"/>
        <v>-10441.226640782279</v>
      </c>
      <c r="N25" s="498">
        <f t="shared" si="22"/>
        <v>-10441.226640782279</v>
      </c>
      <c r="O25" s="498">
        <f t="shared" si="22"/>
        <v>-10441.226640782279</v>
      </c>
      <c r="P25" s="498">
        <f t="shared" si="22"/>
        <v>-10441.226640782279</v>
      </c>
      <c r="Q25" s="498">
        <f t="shared" si="22"/>
        <v>-10441.226640782279</v>
      </c>
      <c r="R25" s="498">
        <f t="shared" si="22"/>
        <v>-10441.226640782279</v>
      </c>
      <c r="S25" s="498">
        <f t="shared" si="22"/>
        <v>-10441.226640782279</v>
      </c>
      <c r="T25" s="498">
        <f t="shared" si="22"/>
        <v>-10441.226640782279</v>
      </c>
      <c r="U25" s="498">
        <f t="shared" si="22"/>
        <v>-10441.226640782279</v>
      </c>
      <c r="V25" s="498">
        <f t="shared" si="22"/>
        <v>-10441.226640782279</v>
      </c>
      <c r="W25" s="498">
        <f t="shared" si="22"/>
        <v>-10441.226640782279</v>
      </c>
      <c r="X25" s="498">
        <f t="shared" si="22"/>
        <v>-10441.226640782279</v>
      </c>
      <c r="Y25" s="498">
        <f t="shared" ref="Y25:AH25" si="23">-Y136/(1-FedTaxRate)</f>
        <v>-10441.226640782279</v>
      </c>
      <c r="Z25" s="498">
        <f t="shared" si="23"/>
        <v>-10441.226640782279</v>
      </c>
      <c r="AA25" s="498">
        <f t="shared" si="23"/>
        <v>-10441.226640782279</v>
      </c>
      <c r="AB25" s="237">
        <f t="shared" si="23"/>
        <v>-10441.226640782279</v>
      </c>
      <c r="AC25" s="237">
        <f t="shared" si="23"/>
        <v>-10441.226640782279</v>
      </c>
      <c r="AD25" s="237">
        <f t="shared" si="23"/>
        <v>-10441.226640782279</v>
      </c>
      <c r="AE25" s="237">
        <f t="shared" si="23"/>
        <v>-10441.226640782279</v>
      </c>
      <c r="AF25" s="237">
        <f t="shared" si="23"/>
        <v>-10441.226640782279</v>
      </c>
      <c r="AG25" s="237">
        <f t="shared" si="23"/>
        <v>-10441.226640782279</v>
      </c>
      <c r="AH25" s="237">
        <f t="shared" si="23"/>
        <v>-10441.226640782279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AntiWY Solar ITC 2020-2023 30%'!E13*PropTaxRatio</f>
        <v>2499.7953989114299</v>
      </c>
      <c r="F26" s="66">
        <f>PropTaxRate*'AntiWY Solar ITC 2020-2023 30%'!F13*PropTaxRatio</f>
        <v>2499.7953989114299</v>
      </c>
      <c r="G26" s="66">
        <f>PropTaxRate*'AntiWY Solar ITC 2020-2023 30%'!G13*PropTaxRatio</f>
        <v>2499.7953989114299</v>
      </c>
      <c r="H26" s="66">
        <f>PropTaxRate*'AntiWY Solar ITC 2020-2023 30%'!H13*PropTaxRatio</f>
        <v>2499.7953989114299</v>
      </c>
      <c r="I26" s="66">
        <f>PropTaxRate*'AntiWY Solar ITC 2020-2023 30%'!I13*PropTaxRatio</f>
        <v>2499.7953989114299</v>
      </c>
      <c r="J26" s="66">
        <f>PropTaxRate*'AntiWY Solar ITC 2020-2023 30%'!J13*PropTaxRatio</f>
        <v>2499.7953989114299</v>
      </c>
      <c r="K26" s="66">
        <f>PropTaxRate*'AntiWY Solar ITC 2020-2023 30%'!K13*PropTaxRatio</f>
        <v>2499.7953989114299</v>
      </c>
      <c r="L26" s="66">
        <f>PropTaxRate*'AntiWY Solar ITC 2020-2023 30%'!L13*PropTaxRatio</f>
        <v>2499.7953989114299</v>
      </c>
      <c r="M26" s="66">
        <f>PropTaxRate*'AntiWY Solar ITC 2020-2023 30%'!M13*PropTaxRatio</f>
        <v>2499.7953989114299</v>
      </c>
      <c r="N26" s="66">
        <f>PropTaxRate*'AntiWY Solar ITC 2020-2023 30%'!N13*PropTaxRatio</f>
        <v>2499.7953989114299</v>
      </c>
      <c r="O26" s="66">
        <f>PropTaxRate*'AntiWY Solar ITC 2020-2023 30%'!O13*PropTaxRatio</f>
        <v>2499.7953989114299</v>
      </c>
      <c r="P26" s="66">
        <f>PropTaxRate*'AntiWY Solar ITC 2020-2023 30%'!P13*PropTaxRatio</f>
        <v>2499.7953989114299</v>
      </c>
      <c r="Q26" s="66">
        <f>PropTaxRate*'AntiWY Solar ITC 2020-2023 30%'!Q13*PropTaxRatio</f>
        <v>2499.7953989114299</v>
      </c>
      <c r="R26" s="66">
        <f>PropTaxRate*'AntiWY Solar ITC 2020-2023 30%'!R13*PropTaxRatio</f>
        <v>2499.7953989114299</v>
      </c>
      <c r="S26" s="66">
        <f>PropTaxRate*'AntiWY Solar ITC 2020-2023 30%'!S13*PropTaxRatio</f>
        <v>2499.7953989114299</v>
      </c>
      <c r="T26" s="66">
        <f>PropTaxRate*'AntiWY Solar ITC 2020-2023 30%'!T13*PropTaxRatio</f>
        <v>2499.7953989114299</v>
      </c>
      <c r="U26" s="66">
        <f>PropTaxRate*'AntiWY Solar ITC 2020-2023 30%'!U13*PropTaxRatio</f>
        <v>2499.7953989114299</v>
      </c>
      <c r="V26" s="66">
        <f>PropTaxRate*'AntiWY Solar ITC 2020-2023 30%'!V13*PropTaxRatio</f>
        <v>2499.7953989114299</v>
      </c>
      <c r="W26" s="66">
        <f>PropTaxRate*'AntiWY Solar ITC 2020-2023 30%'!W13*PropTaxRatio</f>
        <v>2499.7953989114299</v>
      </c>
      <c r="X26" s="66">
        <f>PropTaxRate*'AntiWY Solar ITC 2020-2023 30%'!X13*PropTaxRatio</f>
        <v>2499.7953989114299</v>
      </c>
      <c r="Y26" s="66">
        <f>PropTaxRate*'AntiWY Solar ITC 2020-2023 30%'!Y13*PropTaxRatio</f>
        <v>2499.7953989114299</v>
      </c>
      <c r="Z26" s="66">
        <f>PropTaxRate*'AntiWY Solar ITC 2020-2023 30%'!Z13*PropTaxRatio</f>
        <v>2499.7953989114299</v>
      </c>
      <c r="AA26" s="66">
        <f>PropTaxRate*'AntiWY Solar ITC 2020-2023 30%'!AA13*PropTaxRatio</f>
        <v>2499.7953989114299</v>
      </c>
      <c r="AB26" s="67">
        <f>PropTaxRate*'AntiWY Solar ITC 2020-2023 30%'!AB13*PropTaxRatio</f>
        <v>2499.7953989114299</v>
      </c>
      <c r="AC26" s="67">
        <f>PropTaxRate*'AntiWY Solar ITC 2020-2023 30%'!AC13*PropTaxRatio</f>
        <v>2499.7953989114299</v>
      </c>
      <c r="AD26" s="67">
        <f>PropTaxRate*'AntiWY Solar ITC 2020-2023 30%'!AD13*PropTaxRatio</f>
        <v>2499.7953989114299</v>
      </c>
      <c r="AE26" s="67">
        <f>PropTaxRate*'AntiWY Solar ITC 2020-2023 30%'!AE13*PropTaxRatio</f>
        <v>2499.7953989114299</v>
      </c>
      <c r="AF26" s="67">
        <f>PropTaxRate*'AntiWY Solar ITC 2020-2023 30%'!AF13*PropTaxRatio</f>
        <v>2499.7953989114299</v>
      </c>
      <c r="AG26" s="67">
        <f>PropTaxRate*'AntiWY Solar ITC 2020-2023 30%'!AG13*PropTaxRatio</f>
        <v>2499.7953989114299</v>
      </c>
      <c r="AH26" s="67">
        <f>PropTaxRate*'AntiWY Solar ITC 2020-2023 30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6492.707874588858</v>
      </c>
      <c r="F27" s="72">
        <f t="shared" ref="F27:X27" si="24">SUM(F22:F26)</f>
        <v>52999.80664672055</v>
      </c>
      <c r="G27" s="72">
        <f t="shared" si="24"/>
        <v>49540.70158124312</v>
      </c>
      <c r="H27" s="72">
        <f t="shared" si="24"/>
        <v>46946.778272972326</v>
      </c>
      <c r="I27" s="72">
        <f t="shared" si="24"/>
        <v>44677.298123654022</v>
      </c>
      <c r="J27" s="72">
        <f t="shared" si="24"/>
        <v>42651.150343550093</v>
      </c>
      <c r="K27" s="72">
        <f t="shared" si="24"/>
        <v>41111.667301874884</v>
      </c>
      <c r="L27" s="72">
        <f t="shared" si="24"/>
        <v>39815.516629414036</v>
      </c>
      <c r="M27" s="72">
        <f t="shared" si="24"/>
        <v>38519.365956953188</v>
      </c>
      <c r="N27" s="72">
        <f t="shared" si="24"/>
        <v>37223.21528449234</v>
      </c>
      <c r="O27" s="72">
        <f t="shared" si="24"/>
        <v>35927.064612031507</v>
      </c>
      <c r="P27" s="72">
        <f t="shared" si="24"/>
        <v>34630.913939570652</v>
      </c>
      <c r="Q27" s="72">
        <f t="shared" si="24"/>
        <v>33334.763267109811</v>
      </c>
      <c r="R27" s="72">
        <f t="shared" si="24"/>
        <v>32038.612594648963</v>
      </c>
      <c r="S27" s="72">
        <f t="shared" si="24"/>
        <v>30742.461922188115</v>
      </c>
      <c r="T27" s="72">
        <f t="shared" si="24"/>
        <v>29446.311249727274</v>
      </c>
      <c r="U27" s="72">
        <f t="shared" si="24"/>
        <v>28150.160577266433</v>
      </c>
      <c r="V27" s="72">
        <f t="shared" si="24"/>
        <v>26854.009904805593</v>
      </c>
      <c r="W27" s="72">
        <f t="shared" si="24"/>
        <v>25557.859232344752</v>
      </c>
      <c r="X27" s="72">
        <f t="shared" si="24"/>
        <v>24261.7085598839</v>
      </c>
      <c r="Y27" s="72">
        <f t="shared" ref="Y27:AH27" si="25">SUM(Y22:Y26)</f>
        <v>23320.559593209658</v>
      </c>
      <c r="Z27" s="72">
        <f t="shared" si="25"/>
        <v>22734.412332322016</v>
      </c>
      <c r="AA27" s="72">
        <f t="shared" si="25"/>
        <v>22148.265071434369</v>
      </c>
      <c r="AB27" s="72">
        <f t="shared" si="25"/>
        <v>21562.117810546722</v>
      </c>
      <c r="AC27" s="72">
        <f t="shared" si="25"/>
        <v>20975.97054965908</v>
      </c>
      <c r="AD27" s="72">
        <f t="shared" si="25"/>
        <v>20389.823288771429</v>
      </c>
      <c r="AE27" s="72">
        <f t="shared" si="25"/>
        <v>19803.676027883783</v>
      </c>
      <c r="AF27" s="72">
        <f t="shared" si="25"/>
        <v>19217.528766996136</v>
      </c>
      <c r="AG27" s="72">
        <f t="shared" si="25"/>
        <v>18631.38150610849</v>
      </c>
      <c r="AH27" s="72">
        <f t="shared" si="25"/>
        <v>18045.234245220832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>E13/$D$95</f>
        <v>18330.15343604</v>
      </c>
      <c r="F30" s="236">
        <f t="shared" ref="F30:X30" si="26">F13/$D$95</f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6492.707874588858</v>
      </c>
      <c r="F47" s="101">
        <f t="shared" ref="F47:BF47" si="36">F27</f>
        <v>52999.80664672055</v>
      </c>
      <c r="G47" s="101">
        <f t="shared" si="36"/>
        <v>49540.70158124312</v>
      </c>
      <c r="H47" s="101">
        <f t="shared" si="36"/>
        <v>46946.778272972326</v>
      </c>
      <c r="I47" s="101">
        <f t="shared" si="36"/>
        <v>44677.298123654022</v>
      </c>
      <c r="J47" s="101">
        <f t="shared" si="36"/>
        <v>42651.150343550093</v>
      </c>
      <c r="K47" s="101">
        <f t="shared" si="36"/>
        <v>41111.667301874884</v>
      </c>
      <c r="L47" s="101">
        <f t="shared" si="36"/>
        <v>39815.516629414036</v>
      </c>
      <c r="M47" s="101">
        <f t="shared" si="36"/>
        <v>38519.365956953188</v>
      </c>
      <c r="N47" s="101">
        <f t="shared" si="36"/>
        <v>37223.21528449234</v>
      </c>
      <c r="O47" s="101">
        <f t="shared" si="36"/>
        <v>35927.064612031507</v>
      </c>
      <c r="P47" s="101">
        <f t="shared" si="36"/>
        <v>34630.913939570652</v>
      </c>
      <c r="Q47" s="101">
        <f t="shared" si="36"/>
        <v>33334.763267109811</v>
      </c>
      <c r="R47" s="101">
        <f t="shared" si="36"/>
        <v>32038.612594648963</v>
      </c>
      <c r="S47" s="101">
        <f t="shared" si="36"/>
        <v>30742.461922188115</v>
      </c>
      <c r="T47" s="101">
        <f t="shared" si="36"/>
        <v>29446.311249727274</v>
      </c>
      <c r="U47" s="101">
        <f t="shared" si="36"/>
        <v>28150.160577266433</v>
      </c>
      <c r="V47" s="101">
        <f t="shared" si="36"/>
        <v>26854.009904805593</v>
      </c>
      <c r="W47" s="101">
        <f t="shared" si="36"/>
        <v>25557.859232344752</v>
      </c>
      <c r="X47" s="101">
        <f t="shared" si="36"/>
        <v>24261.7085598839</v>
      </c>
      <c r="Y47" s="101">
        <f t="shared" si="36"/>
        <v>23320.559593209658</v>
      </c>
      <c r="Z47" s="101">
        <f t="shared" si="36"/>
        <v>22734.412332322016</v>
      </c>
      <c r="AA47" s="101">
        <f t="shared" si="36"/>
        <v>22148.265071434369</v>
      </c>
      <c r="AB47" s="101">
        <f t="shared" si="36"/>
        <v>21562.117810546722</v>
      </c>
      <c r="AC47" s="101">
        <f t="shared" si="36"/>
        <v>20975.97054965908</v>
      </c>
      <c r="AD47" s="101">
        <f t="shared" si="36"/>
        <v>20389.823288771429</v>
      </c>
      <c r="AE47" s="101">
        <f t="shared" si="36"/>
        <v>19803.676027883783</v>
      </c>
      <c r="AF47" s="101">
        <f t="shared" si="36"/>
        <v>19217.528766996136</v>
      </c>
      <c r="AG47" s="101">
        <f t="shared" si="36"/>
        <v>18631.38150610849</v>
      </c>
      <c r="AH47" s="101">
        <f t="shared" si="36"/>
        <v>18045.234245220832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5450.157869010662</v>
      </c>
      <c r="G48" s="78">
        <f t="shared" ref="G48:BF48" si="37">F47*(1+$D$48)</f>
        <v>52021.716716284835</v>
      </c>
      <c r="H48" s="78">
        <f t="shared" si="37"/>
        <v>48626.44803148356</v>
      </c>
      <c r="I48" s="78">
        <f t="shared" si="37"/>
        <v>46080.394525550983</v>
      </c>
      <c r="J48" s="78">
        <f t="shared" si="37"/>
        <v>43852.796711694165</v>
      </c>
      <c r="K48" s="78">
        <f t="shared" si="37"/>
        <v>41864.04066689418</v>
      </c>
      <c r="L48" s="78">
        <f t="shared" si="37"/>
        <v>40352.968160207827</v>
      </c>
      <c r="M48" s="78">
        <f t="shared" si="37"/>
        <v>39080.737422578284</v>
      </c>
      <c r="N48" s="78">
        <f t="shared" si="37"/>
        <v>37808.506684948741</v>
      </c>
      <c r="O48" s="78">
        <f t="shared" si="37"/>
        <v>36536.275947319205</v>
      </c>
      <c r="P48" s="78">
        <f t="shared" si="37"/>
        <v>35264.045209689677</v>
      </c>
      <c r="Q48" s="78">
        <f t="shared" si="37"/>
        <v>33991.814472060127</v>
      </c>
      <c r="R48" s="78">
        <f t="shared" si="37"/>
        <v>32719.583734430595</v>
      </c>
      <c r="S48" s="78">
        <f t="shared" si="37"/>
        <v>31447.352996801055</v>
      </c>
      <c r="T48" s="78">
        <f t="shared" si="37"/>
        <v>30175.122259171512</v>
      </c>
      <c r="U48" s="78">
        <f t="shared" si="37"/>
        <v>28902.89152154198</v>
      </c>
      <c r="V48" s="78">
        <f t="shared" si="37"/>
        <v>27630.660783912444</v>
      </c>
      <c r="W48" s="78">
        <f t="shared" si="37"/>
        <v>26358.430046282912</v>
      </c>
      <c r="X48" s="78">
        <f t="shared" si="37"/>
        <v>25086.199308653377</v>
      </c>
      <c r="Y48" s="78">
        <f>X47*(1+$D$48)</f>
        <v>23813.968571023834</v>
      </c>
      <c r="Z48" s="78">
        <f t="shared" si="37"/>
        <v>22890.188126719495</v>
      </c>
      <c r="AA48" s="78">
        <f t="shared" si="37"/>
        <v>22314.85797574035</v>
      </c>
      <c r="AB48" s="78">
        <f t="shared" si="37"/>
        <v>21739.527824761197</v>
      </c>
      <c r="AC48" s="78">
        <f t="shared" si="37"/>
        <v>21164.197673782048</v>
      </c>
      <c r="AD48" s="78">
        <f t="shared" si="37"/>
        <v>20588.867522802902</v>
      </c>
      <c r="AE48" s="78">
        <f t="shared" si="37"/>
        <v>20013.53737182375</v>
      </c>
      <c r="AF48" s="78">
        <f t="shared" si="37"/>
        <v>19438.207220844601</v>
      </c>
      <c r="AG48" s="78">
        <f t="shared" si="37"/>
        <v>18862.877069865452</v>
      </c>
      <c r="AH48" s="78">
        <f t="shared" si="37"/>
        <v>18287.546918886303</v>
      </c>
      <c r="AI48" s="78">
        <f t="shared" si="37"/>
        <v>17712.216767907143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4324.567057567081</v>
      </c>
      <c r="H49" s="78">
        <f>G48*(1+$D$49)</f>
        <v>50965.720329950003</v>
      </c>
      <c r="I49" s="78">
        <f t="shared" ref="I49:BF49" si="39">H48*(1+$D$49)</f>
        <v>47639.372697511149</v>
      </c>
      <c r="J49" s="78">
        <f t="shared" si="39"/>
        <v>45145.001901634889</v>
      </c>
      <c r="K49" s="78">
        <f t="shared" si="39"/>
        <v>42962.622419469611</v>
      </c>
      <c r="L49" s="78">
        <f t="shared" si="39"/>
        <v>41014.236422587572</v>
      </c>
      <c r="M49" s="78">
        <f t="shared" si="39"/>
        <v>39533.837396271992</v>
      </c>
      <c r="N49" s="78">
        <f t="shared" si="39"/>
        <v>38287.431855239629</v>
      </c>
      <c r="O49" s="78">
        <f t="shared" si="39"/>
        <v>37041.026314207265</v>
      </c>
      <c r="P49" s="78">
        <f t="shared" si="39"/>
        <v>35794.620773174909</v>
      </c>
      <c r="Q49" s="78">
        <f t="shared" si="39"/>
        <v>34548.215232142567</v>
      </c>
      <c r="R49" s="78">
        <f t="shared" si="39"/>
        <v>33301.809691110197</v>
      </c>
      <c r="S49" s="78">
        <f t="shared" si="39"/>
        <v>32055.404150077844</v>
      </c>
      <c r="T49" s="78">
        <f t="shared" si="39"/>
        <v>30808.998609045484</v>
      </c>
      <c r="U49" s="78">
        <f t="shared" si="39"/>
        <v>29562.593068013121</v>
      </c>
      <c r="V49" s="78">
        <f t="shared" si="39"/>
        <v>28316.187526980772</v>
      </c>
      <c r="W49" s="78">
        <f t="shared" si="39"/>
        <v>27069.781985948415</v>
      </c>
      <c r="X49" s="78">
        <f t="shared" si="39"/>
        <v>25823.376444916063</v>
      </c>
      <c r="Y49" s="78">
        <f t="shared" si="39"/>
        <v>24576.970903883706</v>
      </c>
      <c r="Z49" s="78">
        <f t="shared" si="39"/>
        <v>23330.565362851346</v>
      </c>
      <c r="AA49" s="78">
        <f t="shared" si="39"/>
        <v>22425.536872010449</v>
      </c>
      <c r="AB49" s="78">
        <f t="shared" si="39"/>
        <v>21861.88543136101</v>
      </c>
      <c r="AC49" s="78">
        <f t="shared" si="39"/>
        <v>21298.23399071156</v>
      </c>
      <c r="AD49" s="78">
        <f t="shared" si="39"/>
        <v>20734.582550062118</v>
      </c>
      <c r="AE49" s="78">
        <f t="shared" si="39"/>
        <v>20170.931109412675</v>
      </c>
      <c r="AF49" s="78">
        <f t="shared" si="39"/>
        <v>19607.279668763229</v>
      </c>
      <c r="AG49" s="78">
        <f t="shared" si="39"/>
        <v>19043.628228113783</v>
      </c>
      <c r="AH49" s="78">
        <f t="shared" si="39"/>
        <v>18479.97678746434</v>
      </c>
      <c r="AI49" s="78">
        <f t="shared" si="39"/>
        <v>17916.325346814894</v>
      </c>
      <c r="AJ49" s="78">
        <f t="shared" si="39"/>
        <v>17352.673906165441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3198.976246123493</v>
      </c>
      <c r="I50" s="78">
        <f t="shared" ref="I50:BF50" si="40">H49*(1+$D$50)</f>
        <v>49909.723943615165</v>
      </c>
      <c r="J50" s="78">
        <f t="shared" si="40"/>
        <v>46652.297363538732</v>
      </c>
      <c r="K50" s="78">
        <f t="shared" si="40"/>
        <v>44209.609277718795</v>
      </c>
      <c r="L50" s="78">
        <f t="shared" si="40"/>
        <v>42072.44812724505</v>
      </c>
      <c r="M50" s="78">
        <f t="shared" si="40"/>
        <v>40164.432178280964</v>
      </c>
      <c r="N50" s="78">
        <f t="shared" si="40"/>
        <v>38714.706632336151</v>
      </c>
      <c r="O50" s="78">
        <f t="shared" si="40"/>
        <v>37494.126287900966</v>
      </c>
      <c r="P50" s="78">
        <f t="shared" si="40"/>
        <v>36273.54594346579</v>
      </c>
      <c r="Q50" s="78">
        <f t="shared" si="40"/>
        <v>35052.965599030613</v>
      </c>
      <c r="R50" s="78">
        <f t="shared" si="40"/>
        <v>33832.385254595451</v>
      </c>
      <c r="S50" s="78">
        <f t="shared" si="40"/>
        <v>32611.804910160259</v>
      </c>
      <c r="T50" s="78">
        <f t="shared" si="40"/>
        <v>31391.224565725086</v>
      </c>
      <c r="U50" s="78">
        <f t="shared" si="40"/>
        <v>30170.644221289909</v>
      </c>
      <c r="V50" s="78">
        <f t="shared" si="40"/>
        <v>28950.063876854725</v>
      </c>
      <c r="W50" s="78">
        <f t="shared" si="40"/>
        <v>27729.483532419556</v>
      </c>
      <c r="X50" s="78">
        <f t="shared" si="40"/>
        <v>26508.903187984382</v>
      </c>
      <c r="Y50" s="78">
        <f t="shared" si="40"/>
        <v>25288.322843549209</v>
      </c>
      <c r="Z50" s="78">
        <f t="shared" si="40"/>
        <v>24067.742499114032</v>
      </c>
      <c r="AA50" s="78">
        <f t="shared" si="40"/>
        <v>22847.162154678856</v>
      </c>
      <c r="AB50" s="78">
        <f t="shared" si="40"/>
        <v>21960.885617301399</v>
      </c>
      <c r="AC50" s="78">
        <f t="shared" si="40"/>
        <v>21408.912886981667</v>
      </c>
      <c r="AD50" s="78">
        <f t="shared" si="40"/>
        <v>20856.94015666192</v>
      </c>
      <c r="AE50" s="78">
        <f t="shared" si="40"/>
        <v>20304.967426342184</v>
      </c>
      <c r="AF50" s="78">
        <f t="shared" si="40"/>
        <v>19752.994696022448</v>
      </c>
      <c r="AG50" s="78">
        <f t="shared" si="40"/>
        <v>19201.021965702705</v>
      </c>
      <c r="AH50" s="78">
        <f t="shared" si="40"/>
        <v>18649.049235382965</v>
      </c>
      <c r="AI50" s="78">
        <f t="shared" si="40"/>
        <v>18097.076505063225</v>
      </c>
      <c r="AJ50" s="78">
        <f t="shared" si="40"/>
        <v>17545.103774743486</v>
      </c>
      <c r="AK50" s="78">
        <f t="shared" si="40"/>
        <v>16993.131044423735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2073.385434679905</v>
      </c>
      <c r="J51" s="78">
        <f t="shared" ref="J51:BF51" si="41">I50*(1+$D$51)</f>
        <v>48853.727557280326</v>
      </c>
      <c r="K51" s="78">
        <f t="shared" si="41"/>
        <v>45665.222029566314</v>
      </c>
      <c r="L51" s="78">
        <f t="shared" si="41"/>
        <v>43274.216653802701</v>
      </c>
      <c r="M51" s="78">
        <f t="shared" si="41"/>
        <v>41182.273835020489</v>
      </c>
      <c r="N51" s="78">
        <f t="shared" si="41"/>
        <v>39314.627933974356</v>
      </c>
      <c r="O51" s="78">
        <f t="shared" si="41"/>
        <v>37895.575868400309</v>
      </c>
      <c r="P51" s="78">
        <f t="shared" si="41"/>
        <v>36700.820720562304</v>
      </c>
      <c r="Q51" s="78">
        <f t="shared" si="41"/>
        <v>35506.065572724307</v>
      </c>
      <c r="R51" s="78">
        <f t="shared" si="41"/>
        <v>34311.310424886316</v>
      </c>
      <c r="S51" s="78">
        <f t="shared" si="41"/>
        <v>33116.555277048334</v>
      </c>
      <c r="T51" s="78">
        <f t="shared" si="41"/>
        <v>31921.800129210322</v>
      </c>
      <c r="U51" s="78">
        <f t="shared" si="41"/>
        <v>30727.044981372328</v>
      </c>
      <c r="V51" s="78">
        <f t="shared" si="41"/>
        <v>29532.289833534334</v>
      </c>
      <c r="W51" s="78">
        <f t="shared" si="41"/>
        <v>28337.53468569633</v>
      </c>
      <c r="X51" s="78">
        <f t="shared" si="41"/>
        <v>27142.77953785834</v>
      </c>
      <c r="Y51" s="78">
        <f t="shared" si="41"/>
        <v>25948.02439002035</v>
      </c>
      <c r="Z51" s="78">
        <f t="shared" si="41"/>
        <v>24753.269242182356</v>
      </c>
      <c r="AA51" s="78">
        <f t="shared" si="41"/>
        <v>23558.514094344358</v>
      </c>
      <c r="AB51" s="78">
        <f t="shared" si="41"/>
        <v>22363.758946506365</v>
      </c>
      <c r="AC51" s="78">
        <f t="shared" si="41"/>
        <v>21496.234362592349</v>
      </c>
      <c r="AD51" s="78">
        <f t="shared" si="41"/>
        <v>20955.940342602324</v>
      </c>
      <c r="AE51" s="78">
        <f t="shared" si="41"/>
        <v>20415.64632261228</v>
      </c>
      <c r="AF51" s="78">
        <f t="shared" si="41"/>
        <v>19875.35230262225</v>
      </c>
      <c r="AG51" s="78">
        <f t="shared" si="41"/>
        <v>19335.058282632217</v>
      </c>
      <c r="AH51" s="78">
        <f t="shared" si="41"/>
        <v>18794.76426264218</v>
      </c>
      <c r="AI51" s="78">
        <f t="shared" si="41"/>
        <v>18254.470242652147</v>
      </c>
      <c r="AJ51" s="78">
        <f t="shared" si="41"/>
        <v>17714.17622266211</v>
      </c>
      <c r="AK51" s="78">
        <f t="shared" si="41"/>
        <v>17173.882202672077</v>
      </c>
      <c r="AL51" s="78">
        <f t="shared" si="41"/>
        <v>16633.58818268203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0947.794623236317</v>
      </c>
      <c r="K52" s="78">
        <f t="shared" ref="K52:BF52" si="42">J51*(1+$D$52)</f>
        <v>47797.731170945488</v>
      </c>
      <c r="L52" s="78">
        <f t="shared" si="42"/>
        <v>44678.146695593896</v>
      </c>
      <c r="M52" s="78">
        <f t="shared" si="42"/>
        <v>42338.824029886608</v>
      </c>
      <c r="N52" s="78">
        <f t="shared" si="42"/>
        <v>40292.099542795928</v>
      </c>
      <c r="O52" s="78">
        <f t="shared" si="42"/>
        <v>38464.823689667748</v>
      </c>
      <c r="P52" s="78">
        <f t="shared" si="42"/>
        <v>37076.445104464467</v>
      </c>
      <c r="Q52" s="78">
        <f t="shared" si="42"/>
        <v>35907.515153223649</v>
      </c>
      <c r="R52" s="78">
        <f t="shared" si="42"/>
        <v>34738.585201982831</v>
      </c>
      <c r="S52" s="78">
        <f t="shared" si="42"/>
        <v>33569.65525074202</v>
      </c>
      <c r="T52" s="78">
        <f t="shared" si="42"/>
        <v>32400.725299501217</v>
      </c>
      <c r="U52" s="78">
        <f t="shared" si="42"/>
        <v>31231.795348260384</v>
      </c>
      <c r="V52" s="78">
        <f t="shared" si="42"/>
        <v>30062.865397019574</v>
      </c>
      <c r="W52" s="78">
        <f t="shared" si="42"/>
        <v>28893.935445778759</v>
      </c>
      <c r="X52" s="78">
        <f t="shared" si="42"/>
        <v>27725.005494537934</v>
      </c>
      <c r="Y52" s="78">
        <f t="shared" si="42"/>
        <v>26556.075543297127</v>
      </c>
      <c r="Z52" s="78">
        <f t="shared" si="42"/>
        <v>25387.145592056317</v>
      </c>
      <c r="AA52" s="78">
        <f t="shared" si="42"/>
        <v>24218.215640815502</v>
      </c>
      <c r="AB52" s="78">
        <f t="shared" si="42"/>
        <v>23049.285689574688</v>
      </c>
      <c r="AC52" s="78">
        <f t="shared" si="42"/>
        <v>21880.355738333874</v>
      </c>
      <c r="AD52" s="78">
        <f t="shared" si="42"/>
        <v>21031.583107883303</v>
      </c>
      <c r="AE52" s="78">
        <f t="shared" si="42"/>
        <v>20502.96779822298</v>
      </c>
      <c r="AF52" s="78">
        <f t="shared" si="42"/>
        <v>19974.352488562643</v>
      </c>
      <c r="AG52" s="78">
        <f t="shared" si="42"/>
        <v>19445.737178902316</v>
      </c>
      <c r="AH52" s="78">
        <f t="shared" si="42"/>
        <v>18917.12186924199</v>
      </c>
      <c r="AI52" s="78">
        <f t="shared" si="42"/>
        <v>18388.506559581656</v>
      </c>
      <c r="AJ52" s="78">
        <f t="shared" si="42"/>
        <v>17859.891249921329</v>
      </c>
      <c r="AK52" s="78">
        <f t="shared" si="42"/>
        <v>17331.275940260995</v>
      </c>
      <c r="AL52" s="78">
        <f t="shared" si="42"/>
        <v>16802.660630600669</v>
      </c>
      <c r="AM52" s="78">
        <f t="shared" si="42"/>
        <v>16274.045320940326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49822.20381179273</v>
      </c>
      <c r="L53" s="78">
        <f t="shared" ref="L53:BF53" si="43">K52*(1+$D$53)</f>
        <v>46741.73478461065</v>
      </c>
      <c r="M53" s="78">
        <f t="shared" si="43"/>
        <v>43691.071361621478</v>
      </c>
      <c r="N53" s="78">
        <f t="shared" si="43"/>
        <v>41403.431405970514</v>
      </c>
      <c r="O53" s="78">
        <f t="shared" si="43"/>
        <v>39401.925250571374</v>
      </c>
      <c r="P53" s="78">
        <f t="shared" si="43"/>
        <v>37615.01944536114</v>
      </c>
      <c r="Q53" s="78">
        <f t="shared" si="43"/>
        <v>36257.314340528625</v>
      </c>
      <c r="R53" s="78">
        <f t="shared" si="43"/>
        <v>35114.209585884993</v>
      </c>
      <c r="S53" s="78">
        <f t="shared" si="43"/>
        <v>33971.104831241355</v>
      </c>
      <c r="T53" s="78">
        <f t="shared" si="43"/>
        <v>32828.000076597724</v>
      </c>
      <c r="U53" s="78">
        <f t="shared" si="43"/>
        <v>31684.8953219541</v>
      </c>
      <c r="V53" s="78">
        <f t="shared" si="43"/>
        <v>30541.790567310447</v>
      </c>
      <c r="W53" s="78">
        <f t="shared" si="43"/>
        <v>29398.685812666819</v>
      </c>
      <c r="X53" s="78">
        <f t="shared" si="43"/>
        <v>28255.581058023185</v>
      </c>
      <c r="Y53" s="78">
        <f t="shared" si="43"/>
        <v>27112.476303379539</v>
      </c>
      <c r="Z53" s="78">
        <f t="shared" si="43"/>
        <v>25969.371548735915</v>
      </c>
      <c r="AA53" s="78">
        <f t="shared" si="43"/>
        <v>24826.266794092284</v>
      </c>
      <c r="AB53" s="78">
        <f t="shared" si="43"/>
        <v>23683.162039448649</v>
      </c>
      <c r="AC53" s="78">
        <f t="shared" si="43"/>
        <v>22540.057284805018</v>
      </c>
      <c r="AD53" s="78">
        <f t="shared" si="43"/>
        <v>21396.952530161383</v>
      </c>
      <c r="AE53" s="78">
        <f t="shared" si="43"/>
        <v>20566.931853174257</v>
      </c>
      <c r="AF53" s="78">
        <f t="shared" si="43"/>
        <v>20049.995253843637</v>
      </c>
      <c r="AG53" s="78">
        <f t="shared" si="43"/>
        <v>19533.058654513006</v>
      </c>
      <c r="AH53" s="78">
        <f t="shared" si="43"/>
        <v>19016.122055182383</v>
      </c>
      <c r="AI53" s="78">
        <f t="shared" si="43"/>
        <v>18499.185455851763</v>
      </c>
      <c r="AJ53" s="78">
        <f t="shared" si="43"/>
        <v>17982.248856521132</v>
      </c>
      <c r="AK53" s="78">
        <f t="shared" si="43"/>
        <v>17465.312257190511</v>
      </c>
      <c r="AL53" s="78">
        <f t="shared" si="43"/>
        <v>16948.37565785988</v>
      </c>
      <c r="AM53" s="78">
        <f t="shared" si="43"/>
        <v>16431.43905852926</v>
      </c>
      <c r="AN53" s="78">
        <f t="shared" si="43"/>
        <v>15914.502459198622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48696.613000349134</v>
      </c>
      <c r="M54" s="78">
        <f t="shared" ref="M54:BF54" si="44">L53*(1+$D$54)</f>
        <v>45685.738398275804</v>
      </c>
      <c r="N54" s="78">
        <f t="shared" si="44"/>
        <v>42703.996027649053</v>
      </c>
      <c r="O54" s="78">
        <f t="shared" si="44"/>
        <v>40468.038782054413</v>
      </c>
      <c r="P54" s="78">
        <f t="shared" si="44"/>
        <v>38511.750958346805</v>
      </c>
      <c r="Q54" s="78">
        <f t="shared" si="44"/>
        <v>36765.215201054525</v>
      </c>
      <c r="R54" s="78">
        <f t="shared" si="44"/>
        <v>35438.183576592775</v>
      </c>
      <c r="S54" s="78">
        <f t="shared" si="44"/>
        <v>34320.904018546331</v>
      </c>
      <c r="T54" s="78">
        <f t="shared" si="44"/>
        <v>33203.624460499872</v>
      </c>
      <c r="U54" s="78">
        <f t="shared" si="44"/>
        <v>32086.34490245342</v>
      </c>
      <c r="V54" s="78">
        <f t="shared" si="44"/>
        <v>30969.065344406976</v>
      </c>
      <c r="W54" s="78">
        <f t="shared" si="44"/>
        <v>29851.785786360506</v>
      </c>
      <c r="X54" s="78">
        <f t="shared" si="44"/>
        <v>28734.506228314058</v>
      </c>
      <c r="Y54" s="78">
        <f t="shared" si="44"/>
        <v>27617.226670267606</v>
      </c>
      <c r="Z54" s="78">
        <f t="shared" si="44"/>
        <v>26499.94711222114</v>
      </c>
      <c r="AA54" s="78">
        <f t="shared" si="44"/>
        <v>25382.667554174695</v>
      </c>
      <c r="AB54" s="78">
        <f t="shared" si="44"/>
        <v>24265.387996128247</v>
      </c>
      <c r="AC54" s="78">
        <f t="shared" si="44"/>
        <v>23148.108438081792</v>
      </c>
      <c r="AD54" s="78">
        <f t="shared" si="44"/>
        <v>22030.82888003534</v>
      </c>
      <c r="AE54" s="78">
        <f t="shared" si="44"/>
        <v>20913.549321988889</v>
      </c>
      <c r="AF54" s="78">
        <f t="shared" si="44"/>
        <v>20102.280598465204</v>
      </c>
      <c r="AG54" s="78">
        <f t="shared" si="44"/>
        <v>19597.022709464291</v>
      </c>
      <c r="AH54" s="78">
        <f t="shared" si="44"/>
        <v>19091.764820463366</v>
      </c>
      <c r="AI54" s="78">
        <f t="shared" si="44"/>
        <v>18586.506931462445</v>
      </c>
      <c r="AJ54" s="78">
        <f t="shared" si="44"/>
        <v>18081.249042461532</v>
      </c>
      <c r="AK54" s="78">
        <f t="shared" si="44"/>
        <v>17575.991153460604</v>
      </c>
      <c r="AL54" s="78">
        <f t="shared" si="44"/>
        <v>17070.73326445969</v>
      </c>
      <c r="AM54" s="78">
        <f t="shared" si="44"/>
        <v>16565.475375458762</v>
      </c>
      <c r="AN54" s="78">
        <f t="shared" si="44"/>
        <v>16060.217486457848</v>
      </c>
      <c r="AO54" s="78">
        <f t="shared" si="44"/>
        <v>15554.959597456915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7571.022188905554</v>
      </c>
      <c r="N55" s="78">
        <f t="shared" ref="N55:BF55" si="45">M54*(1+$D$55)</f>
        <v>44629.742011940973</v>
      </c>
      <c r="O55" s="78">
        <f t="shared" si="45"/>
        <v>41716.920693676635</v>
      </c>
      <c r="P55" s="78">
        <f t="shared" si="45"/>
        <v>39532.646158138319</v>
      </c>
      <c r="Q55" s="78">
        <f t="shared" si="45"/>
        <v>37621.576666122251</v>
      </c>
      <c r="R55" s="78">
        <f t="shared" si="45"/>
        <v>35915.410956747917</v>
      </c>
      <c r="S55" s="78">
        <f t="shared" si="45"/>
        <v>34619.052812656941</v>
      </c>
      <c r="T55" s="78">
        <f t="shared" si="45"/>
        <v>33527.598451207676</v>
      </c>
      <c r="U55" s="78">
        <f t="shared" si="45"/>
        <v>32436.144089758396</v>
      </c>
      <c r="V55" s="78">
        <f t="shared" si="45"/>
        <v>31344.689728309128</v>
      </c>
      <c r="W55" s="78">
        <f t="shared" si="45"/>
        <v>30253.235366859863</v>
      </c>
      <c r="X55" s="78">
        <f t="shared" si="45"/>
        <v>29161.781005410572</v>
      </c>
      <c r="Y55" s="78">
        <f t="shared" si="45"/>
        <v>28070.326643961307</v>
      </c>
      <c r="Z55" s="78">
        <f t="shared" si="45"/>
        <v>26978.872282512035</v>
      </c>
      <c r="AA55" s="78">
        <f t="shared" si="45"/>
        <v>25887.417921062748</v>
      </c>
      <c r="AB55" s="78">
        <f t="shared" si="45"/>
        <v>24795.963559613483</v>
      </c>
      <c r="AC55" s="78">
        <f t="shared" si="45"/>
        <v>23704.509198164218</v>
      </c>
      <c r="AD55" s="78">
        <f t="shared" si="45"/>
        <v>22613.054836714942</v>
      </c>
      <c r="AE55" s="78">
        <f t="shared" si="45"/>
        <v>21521.60047526567</v>
      </c>
      <c r="AF55" s="78">
        <f t="shared" si="45"/>
        <v>20430.146113816401</v>
      </c>
      <c r="AG55" s="78">
        <f t="shared" si="45"/>
        <v>19637.629343756158</v>
      </c>
      <c r="AH55" s="78">
        <f t="shared" si="45"/>
        <v>19144.050165084951</v>
      </c>
      <c r="AI55" s="78">
        <f t="shared" si="45"/>
        <v>18650.470986413729</v>
      </c>
      <c r="AJ55" s="78">
        <f t="shared" si="45"/>
        <v>18156.891807742515</v>
      </c>
      <c r="AK55" s="78">
        <f t="shared" si="45"/>
        <v>17663.312629071304</v>
      </c>
      <c r="AL55" s="78">
        <f t="shared" si="45"/>
        <v>17169.733450400083</v>
      </c>
      <c r="AM55" s="78">
        <f t="shared" si="45"/>
        <v>16676.154271728872</v>
      </c>
      <c r="AN55" s="78">
        <f t="shared" si="45"/>
        <v>16182.575093057651</v>
      </c>
      <c r="AO55" s="78">
        <f t="shared" si="45"/>
        <v>15688.995914386442</v>
      </c>
      <c r="AP55" s="78">
        <f t="shared" si="45"/>
        <v>15195.416735715213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6445.431377461959</v>
      </c>
      <c r="O56" s="78">
        <f t="shared" ref="O56:BF56" si="46">N55*(1+$D$56)</f>
        <v>43573.745625606127</v>
      </c>
      <c r="P56" s="78">
        <f t="shared" si="46"/>
        <v>40729.84535970421</v>
      </c>
      <c r="Q56" s="78">
        <f t="shared" si="46"/>
        <v>38597.253534222218</v>
      </c>
      <c r="R56" s="78">
        <f t="shared" si="46"/>
        <v>36731.402373897683</v>
      </c>
      <c r="S56" s="78">
        <f t="shared" si="46"/>
        <v>35065.606712441302</v>
      </c>
      <c r="T56" s="78">
        <f t="shared" si="46"/>
        <v>33799.922048721091</v>
      </c>
      <c r="U56" s="78">
        <f t="shared" si="46"/>
        <v>32734.29288386901</v>
      </c>
      <c r="V56" s="78">
        <f t="shared" si="46"/>
        <v>31668.663719016913</v>
      </c>
      <c r="W56" s="78">
        <f t="shared" si="46"/>
        <v>30603.034554164824</v>
      </c>
      <c r="X56" s="78">
        <f t="shared" si="46"/>
        <v>29537.405389312738</v>
      </c>
      <c r="Y56" s="78">
        <f t="shared" si="46"/>
        <v>28471.776224460631</v>
      </c>
      <c r="Z56" s="78">
        <f t="shared" si="46"/>
        <v>27406.147059608546</v>
      </c>
      <c r="AA56" s="78">
        <f t="shared" si="46"/>
        <v>26340.517894756456</v>
      </c>
      <c r="AB56" s="78">
        <f t="shared" si="46"/>
        <v>25274.888729904349</v>
      </c>
      <c r="AC56" s="78">
        <f t="shared" si="46"/>
        <v>24209.259565052263</v>
      </c>
      <c r="AD56" s="78">
        <f t="shared" si="46"/>
        <v>23143.630400200182</v>
      </c>
      <c r="AE56" s="78">
        <f t="shared" si="46"/>
        <v>22078.001235348085</v>
      </c>
      <c r="AF56" s="78">
        <f t="shared" si="46"/>
        <v>21012.372070495996</v>
      </c>
      <c r="AG56" s="78">
        <f t="shared" si="46"/>
        <v>19946.742905643907</v>
      </c>
      <c r="AH56" s="78">
        <f t="shared" si="46"/>
        <v>19172.978089047105</v>
      </c>
      <c r="AI56" s="78">
        <f t="shared" si="46"/>
        <v>18691.077620705604</v>
      </c>
      <c r="AJ56" s="78">
        <f t="shared" si="46"/>
        <v>18209.177152364089</v>
      </c>
      <c r="AK56" s="78">
        <f t="shared" si="46"/>
        <v>17727.276684022578</v>
      </c>
      <c r="AL56" s="78">
        <f t="shared" si="46"/>
        <v>17245.376215681074</v>
      </c>
      <c r="AM56" s="78">
        <f t="shared" si="46"/>
        <v>16763.475747339555</v>
      </c>
      <c r="AN56" s="78">
        <f t="shared" si="46"/>
        <v>16281.575278998051</v>
      </c>
      <c r="AO56" s="78">
        <f t="shared" si="46"/>
        <v>15799.674810656534</v>
      </c>
      <c r="AP56" s="78">
        <f t="shared" si="46"/>
        <v>15317.77434231503</v>
      </c>
      <c r="AQ56" s="78">
        <f t="shared" si="46"/>
        <v>14835.873873973507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5319.840566018349</v>
      </c>
      <c r="P57" s="78">
        <f t="shared" ref="P57:BF57" si="47">O56*(1+$D$57)</f>
        <v>42517.749239271267</v>
      </c>
      <c r="Q57" s="78">
        <f t="shared" si="47"/>
        <v>39742.77002573177</v>
      </c>
      <c r="R57" s="78">
        <f t="shared" si="47"/>
        <v>37661.860910306103</v>
      </c>
      <c r="S57" s="78">
        <f t="shared" si="47"/>
        <v>35841.228081673107</v>
      </c>
      <c r="T57" s="78">
        <f t="shared" si="47"/>
        <v>34215.802468134672</v>
      </c>
      <c r="U57" s="78">
        <f t="shared" si="47"/>
        <v>32980.791284785235</v>
      </c>
      <c r="V57" s="78">
        <f t="shared" si="47"/>
        <v>31940.987316530336</v>
      </c>
      <c r="W57" s="78">
        <f t="shared" si="47"/>
        <v>30901.183348275419</v>
      </c>
      <c r="X57" s="78">
        <f t="shared" si="47"/>
        <v>29861.379380020513</v>
      </c>
      <c r="Y57" s="78">
        <f t="shared" si="47"/>
        <v>28821.575411765607</v>
      </c>
      <c r="Z57" s="78">
        <f t="shared" si="47"/>
        <v>27781.771443510683</v>
      </c>
      <c r="AA57" s="78">
        <f t="shared" si="47"/>
        <v>26741.967475255777</v>
      </c>
      <c r="AB57" s="78">
        <f t="shared" si="47"/>
        <v>25702.163507000871</v>
      </c>
      <c r="AC57" s="78">
        <f t="shared" si="47"/>
        <v>24662.359538745943</v>
      </c>
      <c r="AD57" s="78">
        <f t="shared" si="47"/>
        <v>23622.55557049104</v>
      </c>
      <c r="AE57" s="78">
        <f t="shared" si="47"/>
        <v>22582.751602236138</v>
      </c>
      <c r="AF57" s="78">
        <f t="shared" si="47"/>
        <v>21542.947633981224</v>
      </c>
      <c r="AG57" s="78">
        <f t="shared" si="47"/>
        <v>20503.143665726315</v>
      </c>
      <c r="AH57" s="78">
        <f t="shared" si="47"/>
        <v>19463.339697471405</v>
      </c>
      <c r="AI57" s="78">
        <f t="shared" si="47"/>
        <v>18708.326834338048</v>
      </c>
      <c r="AJ57" s="78">
        <f t="shared" si="47"/>
        <v>18238.105076326254</v>
      </c>
      <c r="AK57" s="78">
        <f t="shared" si="47"/>
        <v>17767.883318314442</v>
      </c>
      <c r="AL57" s="78">
        <f t="shared" si="47"/>
        <v>17297.661560302637</v>
      </c>
      <c r="AM57" s="78">
        <f t="shared" si="47"/>
        <v>16827.439802290835</v>
      </c>
      <c r="AN57" s="78">
        <f t="shared" si="47"/>
        <v>16357.218044279023</v>
      </c>
      <c r="AO57" s="78">
        <f t="shared" si="47"/>
        <v>15886.996286267224</v>
      </c>
      <c r="AP57" s="78">
        <f t="shared" si="47"/>
        <v>15416.774528255413</v>
      </c>
      <c r="AQ57" s="78">
        <f t="shared" si="47"/>
        <v>14946.552770243614</v>
      </c>
      <c r="AR57" s="78">
        <f t="shared" si="47"/>
        <v>14476.33101223179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4817.401479286942</v>
      </c>
      <c r="Q58" s="78">
        <f t="shared" ref="Q58:BF58" si="48">P57*(1+$D$58)</f>
        <v>42046.375579725063</v>
      </c>
      <c r="R58" s="78">
        <f t="shared" si="48"/>
        <v>39302.161214524313</v>
      </c>
      <c r="S58" s="78">
        <f t="shared" si="48"/>
        <v>37244.322128967848</v>
      </c>
      <c r="T58" s="78">
        <f t="shared" si="48"/>
        <v>35443.873773277977</v>
      </c>
      <c r="U58" s="78">
        <f t="shared" si="48"/>
        <v>33836.468464988109</v>
      </c>
      <c r="V58" s="78">
        <f t="shared" si="48"/>
        <v>32615.149251498126</v>
      </c>
      <c r="W58" s="78">
        <f t="shared" si="48"/>
        <v>31586.873085408122</v>
      </c>
      <c r="X58" s="78">
        <f t="shared" si="48"/>
        <v>30558.596919318101</v>
      </c>
      <c r="Y58" s="78">
        <f t="shared" si="48"/>
        <v>29530.32075322809</v>
      </c>
      <c r="Z58" s="78">
        <f t="shared" si="48"/>
        <v>28502.04458713808</v>
      </c>
      <c r="AA58" s="78">
        <f t="shared" si="48"/>
        <v>27473.768421048051</v>
      </c>
      <c r="AB58" s="78">
        <f t="shared" si="48"/>
        <v>26445.492254958044</v>
      </c>
      <c r="AC58" s="78">
        <f t="shared" si="48"/>
        <v>25417.216088868034</v>
      </c>
      <c r="AD58" s="78">
        <f t="shared" si="48"/>
        <v>24388.939922778001</v>
      </c>
      <c r="AE58" s="78">
        <f t="shared" si="48"/>
        <v>23360.663756687994</v>
      </c>
      <c r="AF58" s="78">
        <f t="shared" si="48"/>
        <v>22332.387590597988</v>
      </c>
      <c r="AG58" s="78">
        <f t="shared" si="48"/>
        <v>21304.11142450797</v>
      </c>
      <c r="AH58" s="78">
        <f t="shared" si="48"/>
        <v>20275.835258417956</v>
      </c>
      <c r="AI58" s="78">
        <f t="shared" si="48"/>
        <v>19247.559092327941</v>
      </c>
      <c r="AJ58" s="78">
        <f t="shared" si="48"/>
        <v>18500.916690535258</v>
      </c>
      <c r="AK58" s="78">
        <f t="shared" si="48"/>
        <v>18035.908053039904</v>
      </c>
      <c r="AL58" s="78">
        <f t="shared" si="48"/>
        <v>17570.899415544536</v>
      </c>
      <c r="AM58" s="78">
        <f t="shared" si="48"/>
        <v>17105.890778049175</v>
      </c>
      <c r="AN58" s="78">
        <f t="shared" si="48"/>
        <v>16640.882140553818</v>
      </c>
      <c r="AO58" s="78">
        <f t="shared" si="48"/>
        <v>16175.873503058452</v>
      </c>
      <c r="AP58" s="78">
        <f t="shared" si="48"/>
        <v>15710.864865563097</v>
      </c>
      <c r="AQ58" s="78">
        <f t="shared" si="48"/>
        <v>15245.856228067731</v>
      </c>
      <c r="AR58" s="78">
        <f t="shared" si="48"/>
        <v>14780.847590572375</v>
      </c>
      <c r="AS58" s="78">
        <f t="shared" si="48"/>
        <v>14315.838953077002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4314.962392555542</v>
      </c>
      <c r="R59" s="78">
        <f t="shared" ref="R59:BF59" si="49">Q58*(1+$D$59)</f>
        <v>41575.001920178867</v>
      </c>
      <c r="S59" s="78">
        <f t="shared" si="49"/>
        <v>38861.552403316855</v>
      </c>
      <c r="T59" s="78">
        <f t="shared" si="49"/>
        <v>36826.783347629593</v>
      </c>
      <c r="U59" s="78">
        <f t="shared" si="49"/>
        <v>35046.519464882847</v>
      </c>
      <c r="V59" s="78">
        <f t="shared" si="49"/>
        <v>33457.134461841546</v>
      </c>
      <c r="W59" s="78">
        <f t="shared" si="49"/>
        <v>32249.50721821102</v>
      </c>
      <c r="X59" s="78">
        <f t="shared" si="49"/>
        <v>31232.758854285912</v>
      </c>
      <c r="Y59" s="78">
        <f t="shared" si="49"/>
        <v>30216.010490360786</v>
      </c>
      <c r="Z59" s="78">
        <f t="shared" si="49"/>
        <v>29199.262126435671</v>
      </c>
      <c r="AA59" s="78">
        <f t="shared" si="49"/>
        <v>28182.513762510556</v>
      </c>
      <c r="AB59" s="78">
        <f t="shared" si="49"/>
        <v>27165.765398585423</v>
      </c>
      <c r="AC59" s="78">
        <f t="shared" si="49"/>
        <v>26149.017034660312</v>
      </c>
      <c r="AD59" s="78">
        <f t="shared" si="49"/>
        <v>25132.268670735197</v>
      </c>
      <c r="AE59" s="78">
        <f t="shared" si="49"/>
        <v>24115.52030681006</v>
      </c>
      <c r="AF59" s="78">
        <f t="shared" si="49"/>
        <v>23098.771942884952</v>
      </c>
      <c r="AG59" s="78">
        <f t="shared" si="49"/>
        <v>22082.023578959841</v>
      </c>
      <c r="AH59" s="78">
        <f t="shared" si="49"/>
        <v>21065.275215034719</v>
      </c>
      <c r="AI59" s="78">
        <f t="shared" si="49"/>
        <v>20048.5268511096</v>
      </c>
      <c r="AJ59" s="78">
        <f t="shared" si="49"/>
        <v>19031.778487184481</v>
      </c>
      <c r="AK59" s="78">
        <f t="shared" si="49"/>
        <v>18293.506546732468</v>
      </c>
      <c r="AL59" s="78">
        <f t="shared" si="49"/>
        <v>17833.711029753558</v>
      </c>
      <c r="AM59" s="78">
        <f t="shared" si="49"/>
        <v>17373.915512774634</v>
      </c>
      <c r="AN59" s="78">
        <f t="shared" si="49"/>
        <v>16914.119995795718</v>
      </c>
      <c r="AO59" s="78">
        <f t="shared" si="49"/>
        <v>16454.324478816805</v>
      </c>
      <c r="AP59" s="78">
        <f t="shared" si="49"/>
        <v>15994.528961837883</v>
      </c>
      <c r="AQ59" s="78">
        <f t="shared" si="49"/>
        <v>15534.733444858972</v>
      </c>
      <c r="AR59" s="78">
        <f t="shared" si="49"/>
        <v>15074.93792788005</v>
      </c>
      <c r="AS59" s="78">
        <f t="shared" si="49"/>
        <v>14615.142410901139</v>
      </c>
      <c r="AT59" s="78">
        <f t="shared" si="49"/>
        <v>14155.346893922209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3812.523305824143</v>
      </c>
      <c r="S60" s="78">
        <f t="shared" ref="S60:BF60" si="50">R59*(1+$D$60)</f>
        <v>41103.628260632671</v>
      </c>
      <c r="T60" s="78">
        <f t="shared" si="50"/>
        <v>38420.943592109397</v>
      </c>
      <c r="U60" s="78">
        <f t="shared" si="50"/>
        <v>36409.244566291338</v>
      </c>
      <c r="V60" s="78">
        <f t="shared" si="50"/>
        <v>34649.165156487717</v>
      </c>
      <c r="W60" s="78">
        <f t="shared" si="50"/>
        <v>33077.80045869499</v>
      </c>
      <c r="X60" s="78">
        <f t="shared" si="50"/>
        <v>31883.865184923914</v>
      </c>
      <c r="Y60" s="78">
        <f t="shared" si="50"/>
        <v>30878.644623163702</v>
      </c>
      <c r="Z60" s="78">
        <f t="shared" si="50"/>
        <v>29873.424061403472</v>
      </c>
      <c r="AA60" s="78">
        <f t="shared" si="50"/>
        <v>28868.203499643252</v>
      </c>
      <c r="AB60" s="78">
        <f t="shared" si="50"/>
        <v>27862.982937883033</v>
      </c>
      <c r="AC60" s="78">
        <f t="shared" si="50"/>
        <v>26857.762376122799</v>
      </c>
      <c r="AD60" s="78">
        <f t="shared" si="50"/>
        <v>25852.541814362583</v>
      </c>
      <c r="AE60" s="78">
        <f t="shared" si="50"/>
        <v>24847.321252602364</v>
      </c>
      <c r="AF60" s="78">
        <f t="shared" si="50"/>
        <v>23842.100690842122</v>
      </c>
      <c r="AG60" s="78">
        <f t="shared" si="50"/>
        <v>22836.88012908191</v>
      </c>
      <c r="AH60" s="78">
        <f t="shared" si="50"/>
        <v>21831.659567321694</v>
      </c>
      <c r="AI60" s="78">
        <f t="shared" si="50"/>
        <v>20826.439005561468</v>
      </c>
      <c r="AJ60" s="78">
        <f t="shared" si="50"/>
        <v>19821.218443801245</v>
      </c>
      <c r="AK60" s="78">
        <f t="shared" si="50"/>
        <v>18815.997882041022</v>
      </c>
      <c r="AL60" s="78">
        <f t="shared" si="50"/>
        <v>18086.096402929677</v>
      </c>
      <c r="AM60" s="78">
        <f t="shared" si="50"/>
        <v>17631.514006467212</v>
      </c>
      <c r="AN60" s="78">
        <f t="shared" si="50"/>
        <v>17176.931610004733</v>
      </c>
      <c r="AO60" s="78">
        <f t="shared" si="50"/>
        <v>16722.34921354226</v>
      </c>
      <c r="AP60" s="78">
        <f t="shared" si="50"/>
        <v>16267.766817079792</v>
      </c>
      <c r="AQ60" s="78">
        <f t="shared" si="50"/>
        <v>15813.184420617314</v>
      </c>
      <c r="AR60" s="78">
        <f t="shared" si="50"/>
        <v>15358.602024154847</v>
      </c>
      <c r="AS60" s="78">
        <f t="shared" si="50"/>
        <v>14904.019627692369</v>
      </c>
      <c r="AT60" s="78">
        <f t="shared" si="50"/>
        <v>14449.437231229902</v>
      </c>
      <c r="AU60" s="78">
        <f t="shared" si="50"/>
        <v>13994.854834767417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3310.084219092743</v>
      </c>
      <c r="T61" s="78">
        <f t="shared" ref="T61:BF61" si="51">S60*(1+$D$61)</f>
        <v>40632.254601086475</v>
      </c>
      <c r="U61" s="78">
        <f t="shared" si="51"/>
        <v>37980.334780901947</v>
      </c>
      <c r="V61" s="78">
        <f t="shared" si="51"/>
        <v>35991.705784953083</v>
      </c>
      <c r="W61" s="78">
        <f t="shared" si="51"/>
        <v>34251.810848092595</v>
      </c>
      <c r="X61" s="78">
        <f t="shared" si="51"/>
        <v>32698.466455548431</v>
      </c>
      <c r="Y61" s="78">
        <f t="shared" si="51"/>
        <v>31518.223151636808</v>
      </c>
      <c r="Z61" s="78">
        <f t="shared" si="51"/>
        <v>30524.530392041492</v>
      </c>
      <c r="AA61" s="78">
        <f t="shared" si="51"/>
        <v>29530.837632446157</v>
      </c>
      <c r="AB61" s="78">
        <f t="shared" si="51"/>
        <v>28537.144872850833</v>
      </c>
      <c r="AC61" s="78">
        <f t="shared" si="51"/>
        <v>27543.452113255513</v>
      </c>
      <c r="AD61" s="78">
        <f t="shared" si="51"/>
        <v>26549.759353660174</v>
      </c>
      <c r="AE61" s="78">
        <f t="shared" si="51"/>
        <v>25556.066594064854</v>
      </c>
      <c r="AF61" s="78">
        <f t="shared" si="51"/>
        <v>24562.37383446953</v>
      </c>
      <c r="AG61" s="78">
        <f t="shared" si="51"/>
        <v>23568.681074874185</v>
      </c>
      <c r="AH61" s="78">
        <f t="shared" si="51"/>
        <v>22574.988315278868</v>
      </c>
      <c r="AI61" s="78">
        <f t="shared" si="51"/>
        <v>21581.295555683548</v>
      </c>
      <c r="AJ61" s="78">
        <f t="shared" si="51"/>
        <v>20587.602796088217</v>
      </c>
      <c r="AK61" s="78">
        <f t="shared" si="51"/>
        <v>19593.910036492889</v>
      </c>
      <c r="AL61" s="78">
        <f t="shared" si="51"/>
        <v>18600.217276897562</v>
      </c>
      <c r="AM61" s="78">
        <f t="shared" si="51"/>
        <v>17878.686259126887</v>
      </c>
      <c r="AN61" s="78">
        <f t="shared" si="51"/>
        <v>17429.316983180866</v>
      </c>
      <c r="AO61" s="78">
        <f t="shared" si="51"/>
        <v>16979.947707234831</v>
      </c>
      <c r="AP61" s="78">
        <f t="shared" si="51"/>
        <v>16530.578431288803</v>
      </c>
      <c r="AQ61" s="78">
        <f t="shared" si="51"/>
        <v>16081.209155342778</v>
      </c>
      <c r="AR61" s="78">
        <f t="shared" si="51"/>
        <v>15631.839879396744</v>
      </c>
      <c r="AS61" s="78">
        <f t="shared" si="51"/>
        <v>15182.470603450722</v>
      </c>
      <c r="AT61" s="78">
        <f t="shared" si="51"/>
        <v>14733.101327504688</v>
      </c>
      <c r="AU61" s="78">
        <f t="shared" si="51"/>
        <v>14283.732051558665</v>
      </c>
      <c r="AV61" s="78">
        <f t="shared" si="51"/>
        <v>13834.362775612624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2807.645132361329</v>
      </c>
      <c r="U62" s="78">
        <f t="shared" ref="U62:BF62" si="52">T61*(1+$D$62)</f>
        <v>40160.880941540265</v>
      </c>
      <c r="V62" s="78">
        <f t="shared" si="52"/>
        <v>37539.725969694482</v>
      </c>
      <c r="W62" s="78">
        <f t="shared" si="52"/>
        <v>35574.167003614821</v>
      </c>
      <c r="X62" s="78">
        <f t="shared" si="52"/>
        <v>33854.456539697458</v>
      </c>
      <c r="Y62" s="78">
        <f t="shared" si="52"/>
        <v>32319.13245240186</v>
      </c>
      <c r="Z62" s="78">
        <f t="shared" si="52"/>
        <v>31152.581118349692</v>
      </c>
      <c r="AA62" s="78">
        <f t="shared" si="52"/>
        <v>30170.416160919271</v>
      </c>
      <c r="AB62" s="78">
        <f t="shared" si="52"/>
        <v>29188.251203488831</v>
      </c>
      <c r="AC62" s="78">
        <f t="shared" si="52"/>
        <v>28206.086246058407</v>
      </c>
      <c r="AD62" s="78">
        <f t="shared" si="52"/>
        <v>27223.921288627982</v>
      </c>
      <c r="AE62" s="78">
        <f t="shared" si="52"/>
        <v>26241.756331197539</v>
      </c>
      <c r="AF62" s="78">
        <f t="shared" si="52"/>
        <v>25259.591373767114</v>
      </c>
      <c r="AG62" s="78">
        <f t="shared" si="52"/>
        <v>24277.426416336686</v>
      </c>
      <c r="AH62" s="78">
        <f t="shared" si="52"/>
        <v>23295.26145890624</v>
      </c>
      <c r="AI62" s="78">
        <f t="shared" si="52"/>
        <v>22313.096501475819</v>
      </c>
      <c r="AJ62" s="78">
        <f t="shared" si="52"/>
        <v>21330.931544045394</v>
      </c>
      <c r="AK62" s="78">
        <f t="shared" si="52"/>
        <v>20348.766586614958</v>
      </c>
      <c r="AL62" s="78">
        <f t="shared" si="52"/>
        <v>19366.601629184526</v>
      </c>
      <c r="AM62" s="78">
        <f t="shared" si="52"/>
        <v>18384.436671754094</v>
      </c>
      <c r="AN62" s="78">
        <f t="shared" si="52"/>
        <v>17671.276115324094</v>
      </c>
      <c r="AO62" s="78">
        <f t="shared" si="52"/>
        <v>17227.119959894517</v>
      </c>
      <c r="AP62" s="78">
        <f t="shared" si="52"/>
        <v>16782.963804464925</v>
      </c>
      <c r="AQ62" s="78">
        <f t="shared" si="52"/>
        <v>16338.80764903534</v>
      </c>
      <c r="AR62" s="78">
        <f t="shared" si="52"/>
        <v>15894.651493605759</v>
      </c>
      <c r="AS62" s="78">
        <f t="shared" si="52"/>
        <v>15450.49533817617</v>
      </c>
      <c r="AT62" s="78">
        <f t="shared" si="52"/>
        <v>15006.339182746591</v>
      </c>
      <c r="AU62" s="78">
        <f t="shared" si="52"/>
        <v>14562.183027317002</v>
      </c>
      <c r="AV62" s="78">
        <f t="shared" si="52"/>
        <v>14118.026871887423</v>
      </c>
      <c r="AW62" s="78">
        <f t="shared" si="52"/>
        <v>13673.870716457826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2305.20604562993</v>
      </c>
      <c r="V63" s="78">
        <f t="shared" ref="V63:BF63" si="53">U62*(1+$D$63)</f>
        <v>39689.507281994069</v>
      </c>
      <c r="W63" s="78">
        <f t="shared" si="53"/>
        <v>37099.117158487024</v>
      </c>
      <c r="X63" s="78">
        <f t="shared" si="53"/>
        <v>35156.628222276566</v>
      </c>
      <c r="Y63" s="78">
        <f t="shared" si="53"/>
        <v>33457.102231302328</v>
      </c>
      <c r="Z63" s="78">
        <f t="shared" si="53"/>
        <v>31939.798449255301</v>
      </c>
      <c r="AA63" s="78">
        <f t="shared" si="53"/>
        <v>30786.939085062586</v>
      </c>
      <c r="AB63" s="78">
        <f t="shared" si="53"/>
        <v>29816.30192979706</v>
      </c>
      <c r="AC63" s="78">
        <f t="shared" si="53"/>
        <v>28845.664774531517</v>
      </c>
      <c r="AD63" s="78">
        <f t="shared" si="53"/>
        <v>27875.027619265988</v>
      </c>
      <c r="AE63" s="78">
        <f t="shared" si="53"/>
        <v>26904.390464000458</v>
      </c>
      <c r="AF63" s="78">
        <f t="shared" si="53"/>
        <v>25933.753308734911</v>
      </c>
      <c r="AG63" s="78">
        <f t="shared" si="53"/>
        <v>24963.116153469382</v>
      </c>
      <c r="AH63" s="78">
        <f t="shared" si="53"/>
        <v>23992.478998203849</v>
      </c>
      <c r="AI63" s="78">
        <f t="shared" si="53"/>
        <v>23021.841842938302</v>
      </c>
      <c r="AJ63" s="78">
        <f t="shared" si="53"/>
        <v>22051.204687672776</v>
      </c>
      <c r="AK63" s="78">
        <f t="shared" si="53"/>
        <v>21080.567532407247</v>
      </c>
      <c r="AL63" s="78">
        <f t="shared" si="53"/>
        <v>20109.930377141707</v>
      </c>
      <c r="AM63" s="78">
        <f t="shared" si="53"/>
        <v>19139.293221876171</v>
      </c>
      <c r="AN63" s="78">
        <f t="shared" si="53"/>
        <v>18168.656066610634</v>
      </c>
      <c r="AO63" s="78">
        <f t="shared" si="53"/>
        <v>17463.865971521303</v>
      </c>
      <c r="AP63" s="78">
        <f t="shared" si="53"/>
        <v>17024.922936608171</v>
      </c>
      <c r="AQ63" s="78">
        <f t="shared" si="53"/>
        <v>16585.979901695024</v>
      </c>
      <c r="AR63" s="78">
        <f t="shared" si="53"/>
        <v>16147.036866781882</v>
      </c>
      <c r="AS63" s="78">
        <f t="shared" si="53"/>
        <v>15708.093831868746</v>
      </c>
      <c r="AT63" s="78">
        <f t="shared" si="53"/>
        <v>15269.150796955601</v>
      </c>
      <c r="AU63" s="78">
        <f t="shared" si="53"/>
        <v>14830.207762042466</v>
      </c>
      <c r="AV63" s="78">
        <f t="shared" si="53"/>
        <v>14391.264727129321</v>
      </c>
      <c r="AW63" s="78">
        <f t="shared" si="53"/>
        <v>13952.321692216186</v>
      </c>
      <c r="AX63" s="78">
        <f t="shared" si="53"/>
        <v>13513.378657303034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1802.76695889853</v>
      </c>
      <c r="W64" s="78">
        <f t="shared" ref="W64:BF64" si="54">V63*(1+$D$64)</f>
        <v>39218.133622447873</v>
      </c>
      <c r="X64" s="78">
        <f t="shared" si="54"/>
        <v>36658.508347279567</v>
      </c>
      <c r="Y64" s="78">
        <f t="shared" si="54"/>
        <v>34739.089440938311</v>
      </c>
      <c r="Z64" s="78">
        <f t="shared" si="54"/>
        <v>33059.747922907198</v>
      </c>
      <c r="AA64" s="78">
        <f t="shared" si="54"/>
        <v>31560.464446108741</v>
      </c>
      <c r="AB64" s="78">
        <f t="shared" si="54"/>
        <v>30421.29705177548</v>
      </c>
      <c r="AC64" s="78">
        <f t="shared" si="54"/>
        <v>29462.18769867485</v>
      </c>
      <c r="AD64" s="78">
        <f t="shared" si="54"/>
        <v>28503.078345574202</v>
      </c>
      <c r="AE64" s="78">
        <f t="shared" si="54"/>
        <v>27543.968992473569</v>
      </c>
      <c r="AF64" s="78">
        <f t="shared" si="54"/>
        <v>26584.859639372935</v>
      </c>
      <c r="AG64" s="78">
        <f t="shared" si="54"/>
        <v>25625.750286272287</v>
      </c>
      <c r="AH64" s="78">
        <f t="shared" si="54"/>
        <v>24666.640933171653</v>
      </c>
      <c r="AI64" s="78">
        <f t="shared" si="54"/>
        <v>23707.531580071016</v>
      </c>
      <c r="AJ64" s="78">
        <f t="shared" si="54"/>
        <v>22748.422226970364</v>
      </c>
      <c r="AK64" s="78">
        <f t="shared" si="54"/>
        <v>21789.312873869734</v>
      </c>
      <c r="AL64" s="78">
        <f t="shared" si="54"/>
        <v>20830.203520769101</v>
      </c>
      <c r="AM64" s="78">
        <f t="shared" si="54"/>
        <v>19871.094167668456</v>
      </c>
      <c r="AN64" s="78">
        <f t="shared" si="54"/>
        <v>18911.984814567815</v>
      </c>
      <c r="AO64" s="78">
        <f t="shared" si="54"/>
        <v>17952.875461467174</v>
      </c>
      <c r="AP64" s="78">
        <f t="shared" si="54"/>
        <v>17256.455827718513</v>
      </c>
      <c r="AQ64" s="78">
        <f t="shared" si="54"/>
        <v>16822.725913321825</v>
      </c>
      <c r="AR64" s="78">
        <f t="shared" si="54"/>
        <v>16388.995998925122</v>
      </c>
      <c r="AS64" s="78">
        <f t="shared" si="54"/>
        <v>15955.266084528424</v>
      </c>
      <c r="AT64" s="78">
        <f t="shared" si="54"/>
        <v>15521.536170131732</v>
      </c>
      <c r="AU64" s="78">
        <f t="shared" si="54"/>
        <v>15087.806255735031</v>
      </c>
      <c r="AV64" s="78">
        <f t="shared" si="54"/>
        <v>14654.076341338341</v>
      </c>
      <c r="AW64" s="78">
        <f t="shared" si="54"/>
        <v>14220.34642694164</v>
      </c>
      <c r="AX64" s="78">
        <f t="shared" si="54"/>
        <v>13786.61651254495</v>
      </c>
      <c r="AY64" s="78">
        <f t="shared" si="54"/>
        <v>13352.886598148241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1300.327872167123</v>
      </c>
      <c r="X65" s="78">
        <f t="shared" ref="X65:BF65" si="55">W64*(1+$D$65)</f>
        <v>38746.759962901677</v>
      </c>
      <c r="Y65" s="78">
        <f t="shared" si="55"/>
        <v>36217.899536072109</v>
      </c>
      <c r="Z65" s="78">
        <f t="shared" si="55"/>
        <v>34321.550659600056</v>
      </c>
      <c r="AA65" s="78">
        <f t="shared" si="55"/>
        <v>32662.393614512068</v>
      </c>
      <c r="AB65" s="78">
        <f t="shared" si="55"/>
        <v>31181.130442962178</v>
      </c>
      <c r="AC65" s="78">
        <f t="shared" si="55"/>
        <v>30055.655018488371</v>
      </c>
      <c r="AD65" s="78">
        <f t="shared" si="55"/>
        <v>29108.073467552636</v>
      </c>
      <c r="AE65" s="78">
        <f t="shared" si="55"/>
        <v>28160.491916616884</v>
      </c>
      <c r="AF65" s="78">
        <f t="shared" si="55"/>
        <v>27212.910365681146</v>
      </c>
      <c r="AG65" s="78">
        <f t="shared" si="55"/>
        <v>26265.328814745408</v>
      </c>
      <c r="AH65" s="78">
        <f t="shared" si="55"/>
        <v>25317.747263809655</v>
      </c>
      <c r="AI65" s="78">
        <f t="shared" si="55"/>
        <v>24370.165712873921</v>
      </c>
      <c r="AJ65" s="78">
        <f t="shared" si="55"/>
        <v>23422.584161938179</v>
      </c>
      <c r="AK65" s="78">
        <f t="shared" si="55"/>
        <v>22475.002611002423</v>
      </c>
      <c r="AL65" s="78">
        <f t="shared" si="55"/>
        <v>21527.421060066688</v>
      </c>
      <c r="AM65" s="78">
        <f t="shared" si="55"/>
        <v>20579.83950913095</v>
      </c>
      <c r="AN65" s="78">
        <f t="shared" si="55"/>
        <v>19632.257958195201</v>
      </c>
      <c r="AO65" s="78">
        <f t="shared" si="55"/>
        <v>18684.676407259456</v>
      </c>
      <c r="AP65" s="78">
        <f t="shared" si="55"/>
        <v>17737.094856323711</v>
      </c>
      <c r="AQ65" s="78">
        <f t="shared" si="55"/>
        <v>17049.045683915723</v>
      </c>
      <c r="AR65" s="78">
        <f t="shared" si="55"/>
        <v>16620.528890035475</v>
      </c>
      <c r="AS65" s="78">
        <f t="shared" si="55"/>
        <v>16192.012096155218</v>
      </c>
      <c r="AT65" s="78">
        <f t="shared" si="55"/>
        <v>15763.495302274965</v>
      </c>
      <c r="AU65" s="78">
        <f t="shared" si="55"/>
        <v>15334.978508394717</v>
      </c>
      <c r="AV65" s="78">
        <f t="shared" si="55"/>
        <v>14906.46171451446</v>
      </c>
      <c r="AW65" s="78">
        <f t="shared" si="55"/>
        <v>14477.944920634214</v>
      </c>
      <c r="AX65" s="78">
        <f t="shared" si="55"/>
        <v>14049.428126753957</v>
      </c>
      <c r="AY65" s="78">
        <f t="shared" si="55"/>
        <v>13620.911332873711</v>
      </c>
      <c r="AZ65" s="78">
        <f t="shared" si="55"/>
        <v>13192.39453899344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0797.888785435724</v>
      </c>
      <c r="Y66" s="78">
        <f t="shared" ref="Y66:BF66" si="56">X65*(1+$D$66)</f>
        <v>38275.386303355481</v>
      </c>
      <c r="Z66" s="78">
        <f t="shared" si="56"/>
        <v>35777.290724864659</v>
      </c>
      <c r="AA66" s="78">
        <f t="shared" si="56"/>
        <v>33904.011878261801</v>
      </c>
      <c r="AB66" s="78">
        <f t="shared" si="56"/>
        <v>32265.039306116942</v>
      </c>
      <c r="AC66" s="78">
        <f t="shared" si="56"/>
        <v>30801.796439815618</v>
      </c>
      <c r="AD66" s="78">
        <f t="shared" si="56"/>
        <v>29690.012985201265</v>
      </c>
      <c r="AE66" s="78">
        <f t="shared" si="56"/>
        <v>28753.959236430426</v>
      </c>
      <c r="AF66" s="78">
        <f t="shared" si="56"/>
        <v>27817.905487659569</v>
      </c>
      <c r="AG66" s="78">
        <f t="shared" si="56"/>
        <v>26881.85173888873</v>
      </c>
      <c r="AH66" s="78">
        <f t="shared" si="56"/>
        <v>25945.797990117888</v>
      </c>
      <c r="AI66" s="78">
        <f t="shared" si="56"/>
        <v>25009.744241347031</v>
      </c>
      <c r="AJ66" s="78">
        <f t="shared" si="56"/>
        <v>24073.690492576192</v>
      </c>
      <c r="AK66" s="78">
        <f t="shared" si="56"/>
        <v>23137.636743805346</v>
      </c>
      <c r="AL66" s="78">
        <f t="shared" si="56"/>
        <v>22201.582995034485</v>
      </c>
      <c r="AM66" s="78">
        <f t="shared" si="56"/>
        <v>21265.529246263646</v>
      </c>
      <c r="AN66" s="78">
        <f t="shared" si="56"/>
        <v>20329.475497492804</v>
      </c>
      <c r="AO66" s="78">
        <f t="shared" si="56"/>
        <v>19393.42174872195</v>
      </c>
      <c r="AP66" s="78">
        <f t="shared" si="56"/>
        <v>18457.367999951101</v>
      </c>
      <c r="AQ66" s="78">
        <f t="shared" si="56"/>
        <v>17521.314251180251</v>
      </c>
      <c r="AR66" s="78">
        <f t="shared" si="56"/>
        <v>16841.635540112933</v>
      </c>
      <c r="AS66" s="78">
        <f t="shared" si="56"/>
        <v>16418.331866749129</v>
      </c>
      <c r="AT66" s="78">
        <f t="shared" si="56"/>
        <v>15995.028193385318</v>
      </c>
      <c r="AU66" s="78">
        <f t="shared" si="56"/>
        <v>15571.724520021509</v>
      </c>
      <c r="AV66" s="78">
        <f t="shared" si="56"/>
        <v>15148.420846657704</v>
      </c>
      <c r="AW66" s="78">
        <f t="shared" si="56"/>
        <v>14725.117173293891</v>
      </c>
      <c r="AX66" s="78">
        <f t="shared" si="56"/>
        <v>14301.813499930089</v>
      </c>
      <c r="AY66" s="78">
        <f t="shared" si="56"/>
        <v>13878.509826566276</v>
      </c>
      <c r="AZ66" s="78">
        <f t="shared" si="56"/>
        <v>13455.206153202475</v>
      </c>
      <c r="BA66" s="78">
        <f t="shared" si="56"/>
        <v>13031.902479838654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</row>
    <row r="68" spans="2:60">
      <c r="B68" s="323" t="s">
        <v>46</v>
      </c>
    </row>
    <row r="69" spans="2:60">
      <c r="B69" s="323" t="s">
        <v>48</v>
      </c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22.2856104424311</v>
      </c>
      <c r="E71" s="100">
        <f>(E47*1000)/Assumptions!$Z$24/52</f>
        <v>2715.995570893695</v>
      </c>
      <c r="F71" s="100">
        <f>(F47*1000)/Assumptions!$Z$24/52</f>
        <v>2548.0676272461806</v>
      </c>
      <c r="G71" s="100">
        <f>(G47*1000)/Assumptions!$Z$24/52</f>
        <v>2381.7644990982271</v>
      </c>
      <c r="H71" s="100">
        <f>(H47*1000)/Assumptions!$Z$24/52</f>
        <v>2257.0566477390539</v>
      </c>
      <c r="I71" s="100">
        <f>(I47*1000)/Assumptions!$Z$24/52</f>
        <v>2147.9470251756743</v>
      </c>
      <c r="J71" s="100">
        <f>(J47*1000)/Assumptions!$Z$24/52</f>
        <v>2050.5360742091393</v>
      </c>
      <c r="K71" s="100">
        <f>(K47*1000)/Assumptions!$Z$24/52</f>
        <v>1976.5224664362925</v>
      </c>
      <c r="L71" s="100">
        <f>(L47*1000)/Assumptions!$Z$24/52</f>
        <v>1914.2075302602902</v>
      </c>
      <c r="M71" s="100">
        <f>(M47*1000)/Assumptions!$Z$24/52</f>
        <v>1851.892594084288</v>
      </c>
      <c r="N71" s="100">
        <f>(N47*1000)/Assumptions!$Z$24/52</f>
        <v>1789.5776579082858</v>
      </c>
      <c r="O71" s="100">
        <f>(O47*1000)/Assumptions!$Z$24/52</f>
        <v>1727.262721732284</v>
      </c>
      <c r="P71" s="100">
        <f>(P47*1000)/Assumptions!$Z$24/52</f>
        <v>1664.9477855562814</v>
      </c>
      <c r="Q71" s="100">
        <f>(Q47*1000)/Assumptions!$Z$24/52</f>
        <v>1602.6328493802794</v>
      </c>
      <c r="R71" s="100">
        <f>(R47*1000)/Assumptions!$Z$24/52</f>
        <v>1540.3179132042771</v>
      </c>
      <c r="S71" s="100">
        <f>(S47*1000)/Assumptions!$Z$24/52</f>
        <v>1478.0029770282747</v>
      </c>
      <c r="T71" s="100">
        <f>(T47*1000)/Assumptions!$Z$24/52</f>
        <v>1415.6880408522727</v>
      </c>
      <c r="U71" s="100">
        <f>(U47*1000)/Assumptions!$Z$24/52</f>
        <v>1353.3731046762707</v>
      </c>
      <c r="V71" s="100">
        <f>(V47*1000)/Assumptions!$Z$24/52</f>
        <v>1291.0581685002689</v>
      </c>
      <c r="W71" s="100">
        <f>(W47*1000)/Assumptions!$Z$24/52</f>
        <v>1228.7432323242667</v>
      </c>
      <c r="X71" s="100">
        <f>(X47*1000)/Assumptions!$Z$24/52</f>
        <v>1166.4282961482645</v>
      </c>
      <c r="Y71" s="100">
        <f>(Y47*1000)/Assumptions!$Z$24/52</f>
        <v>1121.1807496735414</v>
      </c>
      <c r="Z71" s="100">
        <f>(Z47*1000)/Assumptions!$Z$24/52</f>
        <v>1093.000592900097</v>
      </c>
      <c r="AA71" s="100">
        <f>(AA47*1000)/Assumptions!$Z$24/52</f>
        <v>1064.8204361266523</v>
      </c>
      <c r="AB71" s="100">
        <f>(AB47*1000)/Assumptions!$Z$24/52</f>
        <v>1036.6402793532079</v>
      </c>
      <c r="AC71" s="100">
        <f>(AC47*1000)/Assumptions!$Z$24/52</f>
        <v>1008.4601225797635</v>
      </c>
      <c r="AD71" s="100">
        <f>(AD47*1000)/Assumptions!$Z$24/52</f>
        <v>980.27996580631873</v>
      </c>
      <c r="AE71" s="100">
        <f>(AE47*1000)/Assumptions!$Z$24/52</f>
        <v>952.09980903287419</v>
      </c>
      <c r="AF71" s="100">
        <f>(AF47*1000)/Assumptions!$Z$24/52</f>
        <v>923.91965225942965</v>
      </c>
      <c r="AG71" s="100">
        <f>(AG47*1000)/Assumptions!$Z$24/52</f>
        <v>895.73949548598512</v>
      </c>
      <c r="AH71" s="100">
        <f>(AH47*1000)/Assumptions!$Z$24/52</f>
        <v>867.55933871254013</v>
      </c>
      <c r="AI71" s="100">
        <f>(AI47*1000)/Assumptions!$Z$24/52</f>
        <v>0</v>
      </c>
      <c r="AJ71" s="100">
        <f>(AJ47*1000)/Assumptions!$Z$24/52</f>
        <v>0</v>
      </c>
      <c r="AK71" s="100">
        <f>(AK47*1000)/Assumptions!$Z$24/52</f>
        <v>0</v>
      </c>
      <c r="AL71" s="100">
        <f>(AL47*1000)/Assumptions!$Z$24/52</f>
        <v>0</v>
      </c>
      <c r="AM71" s="100">
        <f>(AM47*1000)/Assumptions!$Z$24/52</f>
        <v>0</v>
      </c>
      <c r="AN71" s="100">
        <f>(AN47*1000)/Assumptions!$Z$24/52</f>
        <v>0</v>
      </c>
      <c r="AO71" s="100">
        <f>(AO47*1000)/Assumptions!$Z$24/52</f>
        <v>0</v>
      </c>
      <c r="AP71" s="100">
        <f>(AP47*1000)/Assumptions!$Z$24/52</f>
        <v>0</v>
      </c>
      <c r="AQ71" s="100">
        <f>(AQ47*1000)/Assumptions!$Z$24/52</f>
        <v>0</v>
      </c>
      <c r="AR71" s="100">
        <f>(AR47*1000)/Assumptions!$Z$24/52</f>
        <v>0</v>
      </c>
      <c r="AS71" s="100">
        <f>(AS47*1000)/Assumptions!$Z$24/52</f>
        <v>0</v>
      </c>
      <c r="AT71" s="100">
        <f>(AT47*1000)/Assumptions!$Z$24/52</f>
        <v>0</v>
      </c>
      <c r="AU71" s="100">
        <f>(AU47*1000)/Assumptions!$Z$24/52</f>
        <v>0</v>
      </c>
      <c r="AV71" s="100">
        <f>(AV47*1000)/Assumptions!$Z$24/52</f>
        <v>0</v>
      </c>
      <c r="AW71" s="100">
        <f>(AW47*1000)/Assumptions!$Z$24/52</f>
        <v>0</v>
      </c>
      <c r="AX71" s="100">
        <f>(AX47*1000)/Assumptions!$Z$24/52</f>
        <v>0</v>
      </c>
      <c r="AY71" s="100">
        <f>(AY47*1000)/Assumptions!$Z$24/52</f>
        <v>0</v>
      </c>
      <c r="AZ71" s="100">
        <f>(AZ47*1000)/Assumptions!$Z$24/52</f>
        <v>0</v>
      </c>
      <c r="BA71" s="100">
        <f>(BA47*1000)/Assumptions!$Z$24/52</f>
        <v>0</v>
      </c>
      <c r="BB71" s="100">
        <f>(BB47*1000)/Assumptions!$Z$24/52</f>
        <v>0</v>
      </c>
      <c r="BC71" s="100">
        <f>(BC47*1000)/Assumptions!$Z$24/52</f>
        <v>0</v>
      </c>
      <c r="BD71" s="100">
        <f>(BD47*1000)/Assumptions!$Z$24/52</f>
        <v>0</v>
      </c>
      <c r="BE71" s="100">
        <f>(BE47*1000)/Assumptions!$Z$24/52</f>
        <v>0</v>
      </c>
      <c r="BF71" s="100">
        <f>(BF47*1000)/Assumptions!$Z$24/52</f>
        <v>0</v>
      </c>
      <c r="BG71" s="100">
        <f>(BG47*1000)/Assumptions!$Z$24/52</f>
        <v>0</v>
      </c>
      <c r="BH71" s="100">
        <f>(BH47*1000)/Assumptions!$Z$24/52</f>
        <v>0</v>
      </c>
    </row>
    <row r="72" spans="2:60">
      <c r="C72" s="82">
        <f>C71+1</f>
        <v>2021</v>
      </c>
      <c r="D72" s="59">
        <f>-PMT(Assumptions!$B$20,$D$95,NPV(Assumptions!$B$20,F72:AI72))</f>
        <v>1690.5015282072497</v>
      </c>
      <c r="E72" s="77"/>
      <c r="F72" s="78">
        <f>E71*(1+$D$48)</f>
        <v>2665.8729744716666</v>
      </c>
      <c r="G72" s="78">
        <f t="shared" ref="G72:BF72" si="58">F71*(1+$D$48)</f>
        <v>2501.0440728983099</v>
      </c>
      <c r="H72" s="78">
        <f t="shared" si="58"/>
        <v>2337.8100015136329</v>
      </c>
      <c r="I72" s="78">
        <f t="shared" si="58"/>
        <v>2215.4035829591817</v>
      </c>
      <c r="J72" s="78">
        <f t="shared" si="58"/>
        <v>2108.307534216066</v>
      </c>
      <c r="K72" s="78">
        <f t="shared" si="58"/>
        <v>2012.6942628314512</v>
      </c>
      <c r="L72" s="78">
        <f t="shared" si="58"/>
        <v>1940.0465461638378</v>
      </c>
      <c r="M72" s="78">
        <f t="shared" si="58"/>
        <v>1878.8816068547253</v>
      </c>
      <c r="N72" s="78">
        <f t="shared" si="58"/>
        <v>1817.7166675456128</v>
      </c>
      <c r="O72" s="78">
        <f t="shared" si="58"/>
        <v>1756.5517282365004</v>
      </c>
      <c r="P72" s="78">
        <f t="shared" si="58"/>
        <v>1695.3867889273884</v>
      </c>
      <c r="Q72" s="78">
        <f t="shared" si="58"/>
        <v>1634.2218496182754</v>
      </c>
      <c r="R72" s="78">
        <f t="shared" si="58"/>
        <v>1573.0569103091632</v>
      </c>
      <c r="S72" s="78">
        <f t="shared" si="58"/>
        <v>1511.8919710000507</v>
      </c>
      <c r="T72" s="78">
        <f t="shared" si="58"/>
        <v>1450.727031690938</v>
      </c>
      <c r="U72" s="78">
        <f t="shared" si="58"/>
        <v>1389.5620923818258</v>
      </c>
      <c r="V72" s="78">
        <f t="shared" si="58"/>
        <v>1328.3971530727135</v>
      </c>
      <c r="W72" s="78">
        <f t="shared" si="58"/>
        <v>1267.2322137636015</v>
      </c>
      <c r="X72" s="78">
        <f t="shared" si="58"/>
        <v>1206.0672744544891</v>
      </c>
      <c r="Y72" s="78">
        <f t="shared" si="58"/>
        <v>1144.9023351453766</v>
      </c>
      <c r="Z72" s="78">
        <f t="shared" si="58"/>
        <v>1100.4898137845912</v>
      </c>
      <c r="AA72" s="78">
        <f t="shared" si="58"/>
        <v>1072.8297103721322</v>
      </c>
      <c r="AB72" s="78">
        <f t="shared" si="58"/>
        <v>1045.169606959673</v>
      </c>
      <c r="AC72" s="78">
        <f t="shared" si="58"/>
        <v>1017.509503547214</v>
      </c>
      <c r="AD72" s="78">
        <f t="shared" si="58"/>
        <v>989.849400134755</v>
      </c>
      <c r="AE72" s="78">
        <f t="shared" si="58"/>
        <v>962.18929672229569</v>
      </c>
      <c r="AF72" s="78">
        <f t="shared" si="58"/>
        <v>934.52919330983661</v>
      </c>
      <c r="AG72" s="78">
        <f t="shared" si="58"/>
        <v>906.86908989737753</v>
      </c>
      <c r="AH72" s="78">
        <f t="shared" si="58"/>
        <v>879.20898648491846</v>
      </c>
      <c r="AI72" s="78">
        <f t="shared" si="58"/>
        <v>851.54888307245892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656.1857920577443</v>
      </c>
      <c r="E73" s="77"/>
      <c r="F73" s="79"/>
      <c r="G73" s="78">
        <f>F72*(1+$D$49)</f>
        <v>2611.7580316138019</v>
      </c>
      <c r="H73" s="78">
        <f t="shared" ref="H73:BF73" si="60">G72*(1+$D$49)</f>
        <v>2450.2750158629815</v>
      </c>
      <c r="I73" s="78">
        <f t="shared" si="60"/>
        <v>2290.3544566111132</v>
      </c>
      <c r="J73" s="78">
        <f t="shared" si="60"/>
        <v>2170.4327837324468</v>
      </c>
      <c r="K73" s="78">
        <f t="shared" si="60"/>
        <v>2065.5106932437316</v>
      </c>
      <c r="L73" s="78">
        <f t="shared" si="60"/>
        <v>1971.8382895474797</v>
      </c>
      <c r="M73" s="78">
        <f t="shared" si="60"/>
        <v>1900.6652594361533</v>
      </c>
      <c r="N73" s="78">
        <f t="shared" si="60"/>
        <v>1840.74191611729</v>
      </c>
      <c r="O73" s="78">
        <f t="shared" si="60"/>
        <v>1780.8185727984267</v>
      </c>
      <c r="P73" s="78">
        <f t="shared" si="60"/>
        <v>1720.8952294795631</v>
      </c>
      <c r="Q73" s="78">
        <f t="shared" si="60"/>
        <v>1660.9718861607003</v>
      </c>
      <c r="R73" s="78">
        <f t="shared" si="60"/>
        <v>1601.0485428418365</v>
      </c>
      <c r="S73" s="78">
        <f t="shared" si="60"/>
        <v>1541.1251995229732</v>
      </c>
      <c r="T73" s="78">
        <f t="shared" si="60"/>
        <v>1481.2018562041098</v>
      </c>
      <c r="U73" s="78">
        <f t="shared" si="60"/>
        <v>1421.2785128852461</v>
      </c>
      <c r="V73" s="78">
        <f t="shared" si="60"/>
        <v>1361.355169566383</v>
      </c>
      <c r="W73" s="78">
        <f t="shared" si="60"/>
        <v>1301.4318262475199</v>
      </c>
      <c r="X73" s="78">
        <f t="shared" si="60"/>
        <v>1241.5084829286568</v>
      </c>
      <c r="Y73" s="78">
        <f t="shared" si="60"/>
        <v>1181.5851396097935</v>
      </c>
      <c r="Z73" s="78">
        <f t="shared" si="60"/>
        <v>1121.6617962909299</v>
      </c>
      <c r="AA73" s="78">
        <f t="shared" si="60"/>
        <v>1078.1508111543487</v>
      </c>
      <c r="AB73" s="78">
        <f t="shared" si="60"/>
        <v>1051.0521842000485</v>
      </c>
      <c r="AC73" s="78">
        <f t="shared" si="60"/>
        <v>1023.9535572457482</v>
      </c>
      <c r="AD73" s="78">
        <f t="shared" si="60"/>
        <v>996.85493029144811</v>
      </c>
      <c r="AE73" s="78">
        <f t="shared" si="60"/>
        <v>969.75630333714798</v>
      </c>
      <c r="AF73" s="78">
        <f t="shared" si="60"/>
        <v>942.65767638284751</v>
      </c>
      <c r="AG73" s="78">
        <f t="shared" si="60"/>
        <v>915.55904942854738</v>
      </c>
      <c r="AH73" s="78">
        <f t="shared" si="60"/>
        <v>888.46042247424714</v>
      </c>
      <c r="AI73" s="78">
        <f t="shared" si="60"/>
        <v>861.36179551994701</v>
      </c>
      <c r="AJ73" s="78">
        <f t="shared" si="60"/>
        <v>834.26316856564631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621.8700559082383</v>
      </c>
      <c r="E74" s="77"/>
      <c r="F74" s="79"/>
      <c r="G74" s="79"/>
      <c r="H74" s="78">
        <f>G73*(1+$D$50)</f>
        <v>2557.6430887559368</v>
      </c>
      <c r="I74" s="78">
        <f t="shared" ref="I74:BF74" si="61">H73*(1+$D$50)</f>
        <v>2399.5059588276526</v>
      </c>
      <c r="J74" s="78">
        <f t="shared" si="61"/>
        <v>2242.898911708593</v>
      </c>
      <c r="K74" s="78">
        <f t="shared" si="61"/>
        <v>2125.4619845057114</v>
      </c>
      <c r="L74" s="78">
        <f t="shared" si="61"/>
        <v>2022.7138522713969</v>
      </c>
      <c r="M74" s="78">
        <f t="shared" si="61"/>
        <v>1930.982316263508</v>
      </c>
      <c r="N74" s="78">
        <f t="shared" si="61"/>
        <v>1861.2839727084686</v>
      </c>
      <c r="O74" s="78">
        <f t="shared" si="61"/>
        <v>1802.6022253798544</v>
      </c>
      <c r="P74" s="78">
        <f t="shared" si="61"/>
        <v>1743.9204780512403</v>
      </c>
      <c r="Q74" s="78">
        <f t="shared" si="61"/>
        <v>1685.2387307226256</v>
      </c>
      <c r="R74" s="78">
        <f t="shared" si="61"/>
        <v>1626.5569833940119</v>
      </c>
      <c r="S74" s="78">
        <f t="shared" si="61"/>
        <v>1567.8752360653973</v>
      </c>
      <c r="T74" s="78">
        <f t="shared" si="61"/>
        <v>1509.1934887367829</v>
      </c>
      <c r="U74" s="78">
        <f t="shared" si="61"/>
        <v>1450.5117414081687</v>
      </c>
      <c r="V74" s="78">
        <f t="shared" si="61"/>
        <v>1391.8299940795541</v>
      </c>
      <c r="W74" s="78">
        <f t="shared" si="61"/>
        <v>1333.14824675094</v>
      </c>
      <c r="X74" s="78">
        <f t="shared" si="61"/>
        <v>1274.466499422326</v>
      </c>
      <c r="Y74" s="78">
        <f t="shared" si="61"/>
        <v>1215.7847520937119</v>
      </c>
      <c r="Z74" s="78">
        <f t="shared" si="61"/>
        <v>1157.1030047650977</v>
      </c>
      <c r="AA74" s="78">
        <f t="shared" si="61"/>
        <v>1098.4212574364833</v>
      </c>
      <c r="AB74" s="78">
        <f t="shared" si="61"/>
        <v>1055.811808524106</v>
      </c>
      <c r="AC74" s="78">
        <f t="shared" si="61"/>
        <v>1029.2746580279647</v>
      </c>
      <c r="AD74" s="78">
        <f t="shared" si="61"/>
        <v>1002.7375075318233</v>
      </c>
      <c r="AE74" s="78">
        <f t="shared" si="61"/>
        <v>976.20035703568203</v>
      </c>
      <c r="AF74" s="78">
        <f t="shared" si="61"/>
        <v>949.66320653954085</v>
      </c>
      <c r="AG74" s="78">
        <f t="shared" si="61"/>
        <v>923.12605604339922</v>
      </c>
      <c r="AH74" s="78">
        <f t="shared" si="61"/>
        <v>896.58890554725804</v>
      </c>
      <c r="AI74" s="78">
        <f t="shared" si="61"/>
        <v>870.05175505111663</v>
      </c>
      <c r="AJ74" s="78">
        <f t="shared" si="61"/>
        <v>843.51460455497545</v>
      </c>
      <c r="AK74" s="78">
        <f t="shared" si="61"/>
        <v>816.97745405883359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587.5543197587319</v>
      </c>
      <c r="E75" s="77"/>
      <c r="F75" s="79"/>
      <c r="G75" s="79"/>
      <c r="H75" s="79"/>
      <c r="I75" s="78">
        <f>H74*(1+$D$51)</f>
        <v>2503.5281458980717</v>
      </c>
      <c r="J75" s="78">
        <f t="shared" ref="J75:BF75" si="62">I74*(1+$D$51)</f>
        <v>2348.7369017923238</v>
      </c>
      <c r="K75" s="78">
        <f t="shared" si="62"/>
        <v>2195.4433668060728</v>
      </c>
      <c r="L75" s="78">
        <f t="shared" si="62"/>
        <v>2080.491185278976</v>
      </c>
      <c r="M75" s="78">
        <f t="shared" si="62"/>
        <v>1979.9170112990623</v>
      </c>
      <c r="N75" s="78">
        <f t="shared" si="62"/>
        <v>1890.1263429795363</v>
      </c>
      <c r="O75" s="78">
        <f t="shared" si="62"/>
        <v>1821.9026859807839</v>
      </c>
      <c r="P75" s="78">
        <f t="shared" si="62"/>
        <v>1764.4625346424189</v>
      </c>
      <c r="Q75" s="78">
        <f t="shared" si="62"/>
        <v>1707.0223833040536</v>
      </c>
      <c r="R75" s="78">
        <f t="shared" si="62"/>
        <v>1649.5822319656882</v>
      </c>
      <c r="S75" s="78">
        <f t="shared" si="62"/>
        <v>1592.1420806273236</v>
      </c>
      <c r="T75" s="78">
        <f t="shared" si="62"/>
        <v>1534.7019292889579</v>
      </c>
      <c r="U75" s="78">
        <f t="shared" si="62"/>
        <v>1477.2617779505927</v>
      </c>
      <c r="V75" s="78">
        <f t="shared" si="62"/>
        <v>1419.8216266122276</v>
      </c>
      <c r="W75" s="78">
        <f t="shared" si="62"/>
        <v>1362.381475273862</v>
      </c>
      <c r="X75" s="78">
        <f t="shared" si="62"/>
        <v>1304.9413239354969</v>
      </c>
      <c r="Y75" s="78">
        <f t="shared" si="62"/>
        <v>1247.5011725971322</v>
      </c>
      <c r="Z75" s="78">
        <f t="shared" si="62"/>
        <v>1190.0610212587669</v>
      </c>
      <c r="AA75" s="78">
        <f t="shared" si="62"/>
        <v>1132.6208699204019</v>
      </c>
      <c r="AB75" s="78">
        <f t="shared" si="62"/>
        <v>1075.1807185820367</v>
      </c>
      <c r="AC75" s="78">
        <f t="shared" si="62"/>
        <v>1033.4728058938633</v>
      </c>
      <c r="AD75" s="78">
        <f t="shared" si="62"/>
        <v>1007.4971318558809</v>
      </c>
      <c r="AE75" s="78">
        <f t="shared" si="62"/>
        <v>981.52145781789841</v>
      </c>
      <c r="AF75" s="78">
        <f t="shared" si="62"/>
        <v>955.54578377991595</v>
      </c>
      <c r="AG75" s="78">
        <f t="shared" si="62"/>
        <v>929.57010974193372</v>
      </c>
      <c r="AH75" s="78">
        <f t="shared" si="62"/>
        <v>903.59443570395092</v>
      </c>
      <c r="AI75" s="78">
        <f t="shared" si="62"/>
        <v>877.61876166596869</v>
      </c>
      <c r="AJ75" s="78">
        <f t="shared" si="62"/>
        <v>851.64308762798612</v>
      </c>
      <c r="AK75" s="78">
        <f t="shared" si="62"/>
        <v>825.66741359000389</v>
      </c>
      <c r="AL75" s="78">
        <f t="shared" si="62"/>
        <v>799.69173955202086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553.2385836092262</v>
      </c>
      <c r="E76" s="77"/>
      <c r="F76" s="79"/>
      <c r="G76" s="79"/>
      <c r="H76" s="79"/>
      <c r="I76" s="79"/>
      <c r="J76" s="78">
        <f>I75*(1+$D$52)</f>
        <v>2449.413203040207</v>
      </c>
      <c r="K76" s="78">
        <f t="shared" ref="K76:BF76" si="63">J75*(1+$D$52)</f>
        <v>2297.967844756995</v>
      </c>
      <c r="L76" s="78">
        <f t="shared" si="63"/>
        <v>2147.9878219035527</v>
      </c>
      <c r="M76" s="78">
        <f t="shared" si="63"/>
        <v>2035.5203860522406</v>
      </c>
      <c r="N76" s="78">
        <f t="shared" si="63"/>
        <v>1937.1201703267277</v>
      </c>
      <c r="O76" s="78">
        <f t="shared" si="63"/>
        <v>1849.2703696955646</v>
      </c>
      <c r="P76" s="78">
        <f t="shared" si="63"/>
        <v>1782.5213992530994</v>
      </c>
      <c r="Q76" s="78">
        <f t="shared" si="63"/>
        <v>1726.3228439049833</v>
      </c>
      <c r="R76" s="78">
        <f t="shared" si="63"/>
        <v>1670.1242885568672</v>
      </c>
      <c r="S76" s="78">
        <f t="shared" si="63"/>
        <v>1613.9257332087507</v>
      </c>
      <c r="T76" s="78">
        <f t="shared" si="63"/>
        <v>1557.7271778606353</v>
      </c>
      <c r="U76" s="78">
        <f t="shared" si="63"/>
        <v>1501.5286225125187</v>
      </c>
      <c r="V76" s="78">
        <f t="shared" si="63"/>
        <v>1445.3300671644024</v>
      </c>
      <c r="W76" s="78">
        <f t="shared" si="63"/>
        <v>1389.1315118162865</v>
      </c>
      <c r="X76" s="78">
        <f t="shared" si="63"/>
        <v>1332.93295646817</v>
      </c>
      <c r="Y76" s="78">
        <f t="shared" si="63"/>
        <v>1276.7344011200539</v>
      </c>
      <c r="Z76" s="78">
        <f t="shared" si="63"/>
        <v>1220.5358457719383</v>
      </c>
      <c r="AA76" s="78">
        <f t="shared" si="63"/>
        <v>1164.3372904238222</v>
      </c>
      <c r="AB76" s="78">
        <f t="shared" si="63"/>
        <v>1108.1387350757061</v>
      </c>
      <c r="AC76" s="78">
        <f t="shared" si="63"/>
        <v>1051.94017972759</v>
      </c>
      <c r="AD76" s="78">
        <f t="shared" si="63"/>
        <v>1011.1338032636206</v>
      </c>
      <c r="AE76" s="78">
        <f t="shared" si="63"/>
        <v>985.71960568379711</v>
      </c>
      <c r="AF76" s="78">
        <f t="shared" si="63"/>
        <v>960.30540810397349</v>
      </c>
      <c r="AG76" s="78">
        <f t="shared" si="63"/>
        <v>934.89121052414998</v>
      </c>
      <c r="AH76" s="78">
        <f t="shared" si="63"/>
        <v>909.47701294432659</v>
      </c>
      <c r="AI76" s="78">
        <f t="shared" si="63"/>
        <v>884.06281536450274</v>
      </c>
      <c r="AJ76" s="78">
        <f t="shared" si="63"/>
        <v>858.64861778467935</v>
      </c>
      <c r="AK76" s="78">
        <f t="shared" si="63"/>
        <v>833.23442020485561</v>
      </c>
      <c r="AL76" s="78">
        <f t="shared" si="63"/>
        <v>807.82022262503233</v>
      </c>
      <c r="AM76" s="78">
        <f t="shared" si="63"/>
        <v>782.40602504520814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518.9228474597194</v>
      </c>
      <c r="E77" s="77"/>
      <c r="F77" s="79"/>
      <c r="G77" s="79"/>
      <c r="H77" s="79"/>
      <c r="I77" s="79"/>
      <c r="J77" s="79"/>
      <c r="K77" s="78">
        <f>J76*(1+$D$53)</f>
        <v>2395.2982601823423</v>
      </c>
      <c r="L77" s="78">
        <f t="shared" ref="L77:BF77" si="64">K76*(1+$D$53)</f>
        <v>2247.1987877216661</v>
      </c>
      <c r="M77" s="78">
        <f t="shared" si="64"/>
        <v>2100.5322770010325</v>
      </c>
      <c r="N77" s="78">
        <f t="shared" si="64"/>
        <v>1990.5495868255052</v>
      </c>
      <c r="O77" s="78">
        <f t="shared" si="64"/>
        <v>1894.3233293543933</v>
      </c>
      <c r="P77" s="78">
        <f t="shared" si="64"/>
        <v>1808.4143964115929</v>
      </c>
      <c r="Q77" s="78">
        <f t="shared" si="64"/>
        <v>1743.1401125254149</v>
      </c>
      <c r="R77" s="78">
        <f t="shared" si="64"/>
        <v>1688.1831531675477</v>
      </c>
      <c r="S77" s="78">
        <f t="shared" si="64"/>
        <v>1633.2261938096808</v>
      </c>
      <c r="T77" s="78">
        <f t="shared" si="64"/>
        <v>1578.2692344518134</v>
      </c>
      <c r="U77" s="78">
        <f t="shared" si="64"/>
        <v>1523.3122750939469</v>
      </c>
      <c r="V77" s="78">
        <f t="shared" si="64"/>
        <v>1468.3553157360795</v>
      </c>
      <c r="W77" s="78">
        <f t="shared" si="64"/>
        <v>1413.3983563782122</v>
      </c>
      <c r="X77" s="78">
        <f t="shared" si="64"/>
        <v>1358.4413970203454</v>
      </c>
      <c r="Y77" s="78">
        <f t="shared" si="64"/>
        <v>1303.4844376624781</v>
      </c>
      <c r="Z77" s="78">
        <f t="shared" si="64"/>
        <v>1248.5274783046109</v>
      </c>
      <c r="AA77" s="78">
        <f t="shared" si="64"/>
        <v>1193.5705189467444</v>
      </c>
      <c r="AB77" s="78">
        <f t="shared" si="64"/>
        <v>1138.6135595888775</v>
      </c>
      <c r="AC77" s="78">
        <f t="shared" si="64"/>
        <v>1083.6566002310103</v>
      </c>
      <c r="AD77" s="78">
        <f t="shared" si="64"/>
        <v>1028.6996408731434</v>
      </c>
      <c r="AE77" s="78">
        <f t="shared" si="64"/>
        <v>988.79480063337792</v>
      </c>
      <c r="AF77" s="78">
        <f t="shared" si="64"/>
        <v>963.94207951171336</v>
      </c>
      <c r="AG77" s="78">
        <f t="shared" si="64"/>
        <v>939.08935839004857</v>
      </c>
      <c r="AH77" s="78">
        <f t="shared" si="64"/>
        <v>914.23663726838402</v>
      </c>
      <c r="AI77" s="78">
        <f t="shared" si="64"/>
        <v>889.38391614671946</v>
      </c>
      <c r="AJ77" s="78">
        <f t="shared" si="64"/>
        <v>864.53119502505456</v>
      </c>
      <c r="AK77" s="78">
        <f t="shared" si="64"/>
        <v>839.67847390339</v>
      </c>
      <c r="AL77" s="78">
        <f t="shared" si="64"/>
        <v>814.82575278172521</v>
      </c>
      <c r="AM77" s="78">
        <f t="shared" si="64"/>
        <v>789.97303166006077</v>
      </c>
      <c r="AN77" s="78">
        <f t="shared" si="64"/>
        <v>765.12031053839553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484.6071113102132</v>
      </c>
      <c r="E78" s="77"/>
      <c r="F78" s="79"/>
      <c r="G78" s="79"/>
      <c r="H78" s="79"/>
      <c r="I78" s="79"/>
      <c r="J78" s="79"/>
      <c r="K78" s="79"/>
      <c r="L78" s="78">
        <f>K77*(1+$D$54)</f>
        <v>2341.1833173244772</v>
      </c>
      <c r="M78" s="78">
        <f t="shared" ref="M78:BF78" si="65">L77*(1+$D$54)</f>
        <v>2196.4297306863368</v>
      </c>
      <c r="N78" s="78">
        <f t="shared" si="65"/>
        <v>2053.0767320985119</v>
      </c>
      <c r="O78" s="78">
        <f t="shared" si="65"/>
        <v>1945.5787875987694</v>
      </c>
      <c r="P78" s="78">
        <f t="shared" si="65"/>
        <v>1851.5264883820585</v>
      </c>
      <c r="Q78" s="78">
        <f t="shared" si="65"/>
        <v>1767.5584231276209</v>
      </c>
      <c r="R78" s="78">
        <f t="shared" si="65"/>
        <v>1703.75882579773</v>
      </c>
      <c r="S78" s="78">
        <f t="shared" si="65"/>
        <v>1650.043462430112</v>
      </c>
      <c r="T78" s="78">
        <f t="shared" si="65"/>
        <v>1596.3280990624939</v>
      </c>
      <c r="U78" s="78">
        <f t="shared" si="65"/>
        <v>1542.6127356948757</v>
      </c>
      <c r="V78" s="78">
        <f t="shared" si="65"/>
        <v>1488.8973723272584</v>
      </c>
      <c r="W78" s="78">
        <f t="shared" si="65"/>
        <v>1435.1820089596399</v>
      </c>
      <c r="X78" s="78">
        <f t="shared" si="65"/>
        <v>1381.4666455920217</v>
      </c>
      <c r="Y78" s="78">
        <f t="shared" si="65"/>
        <v>1327.7512822244041</v>
      </c>
      <c r="Z78" s="78">
        <f t="shared" si="65"/>
        <v>1274.0359188567859</v>
      </c>
      <c r="AA78" s="78">
        <f t="shared" si="65"/>
        <v>1220.3205554891676</v>
      </c>
      <c r="AB78" s="78">
        <f t="shared" si="65"/>
        <v>1166.6051921215503</v>
      </c>
      <c r="AC78" s="78">
        <f t="shared" si="65"/>
        <v>1112.8898287539325</v>
      </c>
      <c r="AD78" s="78">
        <f t="shared" si="65"/>
        <v>1059.1744653863143</v>
      </c>
      <c r="AE78" s="78">
        <f t="shared" si="65"/>
        <v>1005.4591020186965</v>
      </c>
      <c r="AF78" s="78">
        <f t="shared" si="65"/>
        <v>966.45579800313499</v>
      </c>
      <c r="AG78" s="78">
        <f t="shared" si="65"/>
        <v>942.16455333962938</v>
      </c>
      <c r="AH78" s="78">
        <f t="shared" si="65"/>
        <v>917.87330867612343</v>
      </c>
      <c r="AI78" s="78">
        <f t="shared" si="65"/>
        <v>893.58206401261782</v>
      </c>
      <c r="AJ78" s="78">
        <f t="shared" si="65"/>
        <v>869.2908193491121</v>
      </c>
      <c r="AK78" s="78">
        <f t="shared" si="65"/>
        <v>844.99957468560615</v>
      </c>
      <c r="AL78" s="78">
        <f t="shared" si="65"/>
        <v>820.70833002210043</v>
      </c>
      <c r="AM78" s="78">
        <f t="shared" si="65"/>
        <v>796.41708535859459</v>
      </c>
      <c r="AN78" s="78">
        <f t="shared" si="65"/>
        <v>772.12584069508898</v>
      </c>
      <c r="AO78" s="78">
        <f t="shared" si="65"/>
        <v>747.83459603158269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450.29137516070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287.0683744666126</v>
      </c>
      <c r="N79" s="78">
        <f t="shared" ref="N79:BF79" si="66">M78*(1+$D$55)</f>
        <v>2145.6606736510084</v>
      </c>
      <c r="O79" s="78">
        <f t="shared" si="66"/>
        <v>2005.621187195992</v>
      </c>
      <c r="P79" s="78">
        <f t="shared" si="66"/>
        <v>1900.6079883720342</v>
      </c>
      <c r="Q79" s="78">
        <f t="shared" si="66"/>
        <v>1808.7296474097241</v>
      </c>
      <c r="R79" s="78">
        <f t="shared" si="66"/>
        <v>1726.7024498436494</v>
      </c>
      <c r="S79" s="78">
        <f t="shared" si="66"/>
        <v>1664.3775390700455</v>
      </c>
      <c r="T79" s="78">
        <f t="shared" si="66"/>
        <v>1611.9037716926766</v>
      </c>
      <c r="U79" s="78">
        <f t="shared" si="66"/>
        <v>1559.4300043153078</v>
      </c>
      <c r="V79" s="78">
        <f t="shared" si="66"/>
        <v>1506.9562369379385</v>
      </c>
      <c r="W79" s="78">
        <f t="shared" si="66"/>
        <v>1454.4824695605703</v>
      </c>
      <c r="X79" s="78">
        <f t="shared" si="66"/>
        <v>1402.0087021832007</v>
      </c>
      <c r="Y79" s="78">
        <f t="shared" si="66"/>
        <v>1349.5349348058317</v>
      </c>
      <c r="Z79" s="78">
        <f t="shared" si="66"/>
        <v>1297.0611674284632</v>
      </c>
      <c r="AA79" s="78">
        <f t="shared" si="66"/>
        <v>1244.5874000510939</v>
      </c>
      <c r="AB79" s="78">
        <f t="shared" si="66"/>
        <v>1192.1136326737249</v>
      </c>
      <c r="AC79" s="78">
        <f t="shared" si="66"/>
        <v>1139.6398652963564</v>
      </c>
      <c r="AD79" s="78">
        <f t="shared" si="66"/>
        <v>1087.1660979189878</v>
      </c>
      <c r="AE79" s="78">
        <f t="shared" si="66"/>
        <v>1034.6923305416187</v>
      </c>
      <c r="AF79" s="78">
        <f t="shared" si="66"/>
        <v>982.21856316424999</v>
      </c>
      <c r="AG79" s="78">
        <f t="shared" si="66"/>
        <v>944.1167953728924</v>
      </c>
      <c r="AH79" s="78">
        <f t="shared" si="66"/>
        <v>920.38702716754563</v>
      </c>
      <c r="AI79" s="78">
        <f t="shared" si="66"/>
        <v>896.65725896219863</v>
      </c>
      <c r="AJ79" s="78">
        <f t="shared" si="66"/>
        <v>872.92749075685185</v>
      </c>
      <c r="AK79" s="78">
        <f t="shared" si="66"/>
        <v>849.19772255150508</v>
      </c>
      <c r="AL79" s="78">
        <f t="shared" si="66"/>
        <v>825.46795434615797</v>
      </c>
      <c r="AM79" s="78">
        <f t="shared" si="66"/>
        <v>801.73818614081119</v>
      </c>
      <c r="AN79" s="78">
        <f t="shared" si="66"/>
        <v>778.00841793546419</v>
      </c>
      <c r="AO79" s="78">
        <f t="shared" si="66"/>
        <v>754.27864973011754</v>
      </c>
      <c r="AP79" s="78">
        <f t="shared" si="66"/>
        <v>730.54888152477008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415.9756390112022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32.9534316087475</v>
      </c>
      <c r="O80" s="78">
        <f t="shared" ref="O80:BF80" si="67">N79*(1+$D$56)</f>
        <v>2094.8916166156791</v>
      </c>
      <c r="P80" s="78">
        <f t="shared" si="67"/>
        <v>1958.1656422934714</v>
      </c>
      <c r="Q80" s="78">
        <f t="shared" si="67"/>
        <v>1855.6371891452984</v>
      </c>
      <c r="R80" s="78">
        <f t="shared" si="67"/>
        <v>1765.9328064373892</v>
      </c>
      <c r="S80" s="78">
        <f t="shared" si="67"/>
        <v>1685.8464765596775</v>
      </c>
      <c r="T80" s="78">
        <f t="shared" si="67"/>
        <v>1624.9962523423605</v>
      </c>
      <c r="U80" s="78">
        <f t="shared" si="67"/>
        <v>1573.7640809552408</v>
      </c>
      <c r="V80" s="78">
        <f t="shared" si="67"/>
        <v>1522.5319095681209</v>
      </c>
      <c r="W80" s="78">
        <f t="shared" si="67"/>
        <v>1471.2997381810007</v>
      </c>
      <c r="X80" s="78">
        <f t="shared" si="67"/>
        <v>1420.0675667938817</v>
      </c>
      <c r="Y80" s="78">
        <f t="shared" si="67"/>
        <v>1368.8353954067613</v>
      </c>
      <c r="Z80" s="78">
        <f t="shared" si="67"/>
        <v>1317.6032240196412</v>
      </c>
      <c r="AA80" s="78">
        <f t="shared" si="67"/>
        <v>1266.3710526325219</v>
      </c>
      <c r="AB80" s="78">
        <f t="shared" si="67"/>
        <v>1215.1388812454018</v>
      </c>
      <c r="AC80" s="78">
        <f t="shared" si="67"/>
        <v>1163.9067098582816</v>
      </c>
      <c r="AD80" s="78">
        <f t="shared" si="67"/>
        <v>1112.6745384711624</v>
      </c>
      <c r="AE80" s="78">
        <f t="shared" si="67"/>
        <v>1061.4423670840429</v>
      </c>
      <c r="AF80" s="78">
        <f t="shared" si="67"/>
        <v>1010.2101956969228</v>
      </c>
      <c r="AG80" s="78">
        <f t="shared" si="67"/>
        <v>958.97802430980312</v>
      </c>
      <c r="AH80" s="78">
        <f t="shared" si="67"/>
        <v>921.77779274264958</v>
      </c>
      <c r="AI80" s="78">
        <f t="shared" si="67"/>
        <v>898.60950099546164</v>
      </c>
      <c r="AJ80" s="78">
        <f t="shared" si="67"/>
        <v>875.44120924827359</v>
      </c>
      <c r="AK80" s="78">
        <f t="shared" si="67"/>
        <v>852.27291750108566</v>
      </c>
      <c r="AL80" s="78">
        <f t="shared" si="67"/>
        <v>829.10462575389784</v>
      </c>
      <c r="AM80" s="78">
        <f t="shared" si="67"/>
        <v>805.93633400670956</v>
      </c>
      <c r="AN80" s="78">
        <f t="shared" si="67"/>
        <v>782.76804225952174</v>
      </c>
      <c r="AO80" s="78">
        <f t="shared" si="67"/>
        <v>759.59975051233357</v>
      </c>
      <c r="AP80" s="78">
        <f t="shared" si="67"/>
        <v>736.43145876514586</v>
      </c>
      <c r="AQ80" s="78">
        <f t="shared" si="67"/>
        <v>713.26316701795724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381.6599028616943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178.8384887508814</v>
      </c>
      <c r="P81" s="78">
        <f t="shared" ref="P81:BF81" si="68">O80*(1+$D$57)</f>
        <v>2044.1225595803494</v>
      </c>
      <c r="Q81" s="78">
        <f t="shared" si="68"/>
        <v>1910.7100973909503</v>
      </c>
      <c r="R81" s="78">
        <f t="shared" si="68"/>
        <v>1810.6663899185621</v>
      </c>
      <c r="S81" s="78">
        <f t="shared" si="68"/>
        <v>1723.1359654650539</v>
      </c>
      <c r="T81" s="78">
        <f t="shared" si="68"/>
        <v>1644.9905032757051</v>
      </c>
      <c r="U81" s="78">
        <f t="shared" si="68"/>
        <v>1585.6149656146752</v>
      </c>
      <c r="V81" s="78">
        <f t="shared" si="68"/>
        <v>1535.6243902178046</v>
      </c>
      <c r="W81" s="78">
        <f t="shared" si="68"/>
        <v>1485.6338148209338</v>
      </c>
      <c r="X81" s="78">
        <f t="shared" si="68"/>
        <v>1435.6432394240626</v>
      </c>
      <c r="Y81" s="78">
        <f t="shared" si="68"/>
        <v>1385.6526640271927</v>
      </c>
      <c r="Z81" s="78">
        <f t="shared" si="68"/>
        <v>1335.6620886303215</v>
      </c>
      <c r="AA81" s="78">
        <f t="shared" si="68"/>
        <v>1285.6715132334505</v>
      </c>
      <c r="AB81" s="78">
        <f t="shared" si="68"/>
        <v>1235.6809378365801</v>
      </c>
      <c r="AC81" s="78">
        <f t="shared" si="68"/>
        <v>1185.6903624397091</v>
      </c>
      <c r="AD81" s="78">
        <f t="shared" si="68"/>
        <v>1135.6997870428381</v>
      </c>
      <c r="AE81" s="78">
        <f t="shared" si="68"/>
        <v>1085.709211645968</v>
      </c>
      <c r="AF81" s="78">
        <f t="shared" si="68"/>
        <v>1035.7186362490975</v>
      </c>
      <c r="AG81" s="78">
        <f t="shared" si="68"/>
        <v>985.72806085222658</v>
      </c>
      <c r="AH81" s="78">
        <f t="shared" si="68"/>
        <v>935.73748545535602</v>
      </c>
      <c r="AI81" s="78">
        <f t="shared" si="68"/>
        <v>899.43879011240642</v>
      </c>
      <c r="AJ81" s="78">
        <f t="shared" si="68"/>
        <v>876.83197482337744</v>
      </c>
      <c r="AK81" s="78">
        <f t="shared" si="68"/>
        <v>854.22515953434822</v>
      </c>
      <c r="AL81" s="78">
        <f t="shared" si="68"/>
        <v>831.61834424531924</v>
      </c>
      <c r="AM81" s="78">
        <f t="shared" si="68"/>
        <v>809.01152895629036</v>
      </c>
      <c r="AN81" s="78">
        <f t="shared" si="68"/>
        <v>786.40471366726092</v>
      </c>
      <c r="AO81" s="78">
        <f t="shared" si="68"/>
        <v>763.79789837823205</v>
      </c>
      <c r="AP81" s="78">
        <f t="shared" si="68"/>
        <v>741.19108308920272</v>
      </c>
      <c r="AQ81" s="78">
        <f t="shared" si="68"/>
        <v>718.58426780017396</v>
      </c>
      <c r="AR81" s="78">
        <f t="shared" si="68"/>
        <v>695.97745251114429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366.3421097914393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154.6827634272563</v>
      </c>
      <c r="Q82" s="78">
        <f t="shared" ref="Q82:BF82" si="69">P81*(1+$D$58)</f>
        <v>2021.460364409859</v>
      </c>
      <c r="R82" s="78">
        <f t="shared" si="69"/>
        <v>1889.5269814675148</v>
      </c>
      <c r="S82" s="78">
        <f t="shared" si="69"/>
        <v>1790.5924100465304</v>
      </c>
      <c r="T82" s="78">
        <f t="shared" si="69"/>
        <v>1704.0323929460571</v>
      </c>
      <c r="U82" s="78">
        <f t="shared" si="69"/>
        <v>1626.7532915859665</v>
      </c>
      <c r="V82" s="78">
        <f t="shared" si="69"/>
        <v>1568.0360217066411</v>
      </c>
      <c r="W82" s="78">
        <f t="shared" si="69"/>
        <v>1518.5996675676981</v>
      </c>
      <c r="X82" s="78">
        <f t="shared" si="69"/>
        <v>1469.1633134287551</v>
      </c>
      <c r="Y82" s="78">
        <f t="shared" si="69"/>
        <v>1419.7269592898115</v>
      </c>
      <c r="Z82" s="78">
        <f t="shared" si="69"/>
        <v>1370.2906051508694</v>
      </c>
      <c r="AA82" s="78">
        <f t="shared" si="69"/>
        <v>1320.8542510119257</v>
      </c>
      <c r="AB82" s="78">
        <f t="shared" si="69"/>
        <v>1271.4178968729825</v>
      </c>
      <c r="AC82" s="78">
        <f t="shared" si="69"/>
        <v>1221.9815427340397</v>
      </c>
      <c r="AD82" s="78">
        <f t="shared" si="69"/>
        <v>1172.5451885950965</v>
      </c>
      <c r="AE82" s="78">
        <f t="shared" si="69"/>
        <v>1123.1088344561533</v>
      </c>
      <c r="AF82" s="78">
        <f t="shared" si="69"/>
        <v>1073.6724803172108</v>
      </c>
      <c r="AG82" s="78">
        <f t="shared" si="69"/>
        <v>1024.236126178268</v>
      </c>
      <c r="AH82" s="78">
        <f t="shared" si="69"/>
        <v>974.79977203932481</v>
      </c>
      <c r="AI82" s="78">
        <f t="shared" si="69"/>
        <v>925.36341790038193</v>
      </c>
      <c r="AJ82" s="78">
        <f t="shared" si="69"/>
        <v>889.46714858342602</v>
      </c>
      <c r="AK82" s="78">
        <f t="shared" si="69"/>
        <v>867.11096408845685</v>
      </c>
      <c r="AL82" s="78">
        <f t="shared" si="69"/>
        <v>844.75477959348746</v>
      </c>
      <c r="AM82" s="78">
        <f t="shared" si="69"/>
        <v>822.39859509851829</v>
      </c>
      <c r="AN82" s="78">
        <f t="shared" si="69"/>
        <v>800.04241060354923</v>
      </c>
      <c r="AO82" s="78">
        <f t="shared" si="69"/>
        <v>777.6862261085796</v>
      </c>
      <c r="AP82" s="78">
        <f t="shared" si="69"/>
        <v>755.33004161361055</v>
      </c>
      <c r="AQ82" s="78">
        <f t="shared" si="69"/>
        <v>732.97385711864104</v>
      </c>
      <c r="AR82" s="78">
        <f t="shared" si="69"/>
        <v>710.61767262367209</v>
      </c>
      <c r="AS82" s="78">
        <f t="shared" si="69"/>
        <v>688.26148812870224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351.0243167211841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30.5270381036312</v>
      </c>
      <c r="R83" s="78">
        <f t="shared" ref="R83:BF83" si="70">Q82*(1+$D$59)</f>
        <v>1998.7981692393689</v>
      </c>
      <c r="S83" s="78">
        <f t="shared" si="70"/>
        <v>1868.3438655440793</v>
      </c>
      <c r="T83" s="78">
        <f t="shared" si="70"/>
        <v>1770.5184301744989</v>
      </c>
      <c r="U83" s="78">
        <f t="shared" si="70"/>
        <v>1684.9288204270606</v>
      </c>
      <c r="V83" s="78">
        <f t="shared" si="70"/>
        <v>1608.5160798962281</v>
      </c>
      <c r="W83" s="78">
        <f t="shared" si="70"/>
        <v>1550.4570777986071</v>
      </c>
      <c r="X83" s="78">
        <f t="shared" si="70"/>
        <v>1501.5749449175919</v>
      </c>
      <c r="Y83" s="78">
        <f t="shared" si="70"/>
        <v>1452.6928120365765</v>
      </c>
      <c r="Z83" s="78">
        <f t="shared" si="70"/>
        <v>1403.8106791555606</v>
      </c>
      <c r="AA83" s="78">
        <f t="shared" si="70"/>
        <v>1354.9285462745461</v>
      </c>
      <c r="AB83" s="78">
        <f t="shared" si="70"/>
        <v>1306.0464133935302</v>
      </c>
      <c r="AC83" s="78">
        <f t="shared" si="70"/>
        <v>1257.1642805125146</v>
      </c>
      <c r="AD83" s="78">
        <f t="shared" si="70"/>
        <v>1208.2821476314996</v>
      </c>
      <c r="AE83" s="78">
        <f t="shared" si="70"/>
        <v>1159.4000147504842</v>
      </c>
      <c r="AF83" s="78">
        <f t="shared" si="70"/>
        <v>1110.5178818694685</v>
      </c>
      <c r="AG83" s="78">
        <f t="shared" si="70"/>
        <v>1061.6357489884538</v>
      </c>
      <c r="AH83" s="78">
        <f t="shared" si="70"/>
        <v>1012.7536161074386</v>
      </c>
      <c r="AI83" s="78">
        <f t="shared" si="70"/>
        <v>963.87148322642304</v>
      </c>
      <c r="AJ83" s="78">
        <f t="shared" si="70"/>
        <v>914.98935034540784</v>
      </c>
      <c r="AK83" s="78">
        <f t="shared" si="70"/>
        <v>879.49550705444574</v>
      </c>
      <c r="AL83" s="78">
        <f t="shared" si="70"/>
        <v>857.38995335353638</v>
      </c>
      <c r="AM83" s="78">
        <f t="shared" si="70"/>
        <v>835.2843996526268</v>
      </c>
      <c r="AN83" s="78">
        <f t="shared" si="70"/>
        <v>813.17884595171745</v>
      </c>
      <c r="AO83" s="78">
        <f t="shared" si="70"/>
        <v>791.07329225080821</v>
      </c>
      <c r="AP83" s="78">
        <f t="shared" si="70"/>
        <v>768.9677385498984</v>
      </c>
      <c r="AQ83" s="78">
        <f t="shared" si="70"/>
        <v>746.86218484898916</v>
      </c>
      <c r="AR83" s="78">
        <f t="shared" si="70"/>
        <v>724.75663114807946</v>
      </c>
      <c r="AS83" s="78">
        <f t="shared" si="70"/>
        <v>702.65107744717034</v>
      </c>
      <c r="AT83" s="78">
        <f t="shared" si="70"/>
        <v>680.5455237462603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335.7065236509291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06.3713127800061</v>
      </c>
      <c r="S84" s="78">
        <f t="shared" ref="S84:BF84" si="71">R83*(1+$D$60)</f>
        <v>1976.1359740688788</v>
      </c>
      <c r="T84" s="78">
        <f t="shared" si="71"/>
        <v>1847.1607496206441</v>
      </c>
      <c r="U84" s="78">
        <f t="shared" si="71"/>
        <v>1750.4444503024677</v>
      </c>
      <c r="V84" s="78">
        <f t="shared" si="71"/>
        <v>1665.8252479080641</v>
      </c>
      <c r="W84" s="78">
        <f t="shared" si="71"/>
        <v>1590.2788682064897</v>
      </c>
      <c r="X84" s="78">
        <f t="shared" si="71"/>
        <v>1532.8781338905731</v>
      </c>
      <c r="Y84" s="78">
        <f t="shared" si="71"/>
        <v>1484.5502222674857</v>
      </c>
      <c r="Z84" s="78">
        <f t="shared" si="71"/>
        <v>1436.222310644398</v>
      </c>
      <c r="AA84" s="78">
        <f t="shared" si="71"/>
        <v>1387.8943990213097</v>
      </c>
      <c r="AB84" s="78">
        <f t="shared" si="71"/>
        <v>1339.566487398223</v>
      </c>
      <c r="AC84" s="78">
        <f t="shared" si="71"/>
        <v>1291.2385757751347</v>
      </c>
      <c r="AD84" s="78">
        <f t="shared" si="71"/>
        <v>1242.9106641520468</v>
      </c>
      <c r="AE84" s="78">
        <f t="shared" si="71"/>
        <v>1194.5827525289594</v>
      </c>
      <c r="AF84" s="78">
        <f t="shared" si="71"/>
        <v>1146.2548409058718</v>
      </c>
      <c r="AG84" s="78">
        <f t="shared" si="71"/>
        <v>1097.9269292827837</v>
      </c>
      <c r="AH84" s="78">
        <f t="shared" si="71"/>
        <v>1049.5990176596968</v>
      </c>
      <c r="AI84" s="78">
        <f t="shared" si="71"/>
        <v>1001.2711060366092</v>
      </c>
      <c r="AJ84" s="78">
        <f t="shared" si="71"/>
        <v>952.94319441352138</v>
      </c>
      <c r="AK84" s="78">
        <f t="shared" si="71"/>
        <v>904.61528279043387</v>
      </c>
      <c r="AL84" s="78">
        <f t="shared" si="71"/>
        <v>869.52386552546545</v>
      </c>
      <c r="AM84" s="78">
        <f t="shared" si="71"/>
        <v>847.66894261861592</v>
      </c>
      <c r="AN84" s="78">
        <f t="shared" si="71"/>
        <v>825.81401971176615</v>
      </c>
      <c r="AO84" s="78">
        <f t="shared" si="71"/>
        <v>803.95909680491661</v>
      </c>
      <c r="AP84" s="78">
        <f t="shared" si="71"/>
        <v>782.10417389806719</v>
      </c>
      <c r="AQ84" s="78">
        <f t="shared" si="71"/>
        <v>760.2492509912172</v>
      </c>
      <c r="AR84" s="78">
        <f t="shared" si="71"/>
        <v>738.39432808436777</v>
      </c>
      <c r="AS84" s="78">
        <f t="shared" si="71"/>
        <v>716.53940517751789</v>
      </c>
      <c r="AT84" s="78">
        <f t="shared" si="71"/>
        <v>694.68448227066858</v>
      </c>
      <c r="AU84" s="78">
        <f t="shared" si="71"/>
        <v>672.82955936381836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320.3887305806736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082.2155874563809</v>
      </c>
      <c r="T85" s="78">
        <f t="shared" ref="T85:BF85" si="72">S84*(1+$D$61)</f>
        <v>1953.4737788983887</v>
      </c>
      <c r="U85" s="78">
        <f t="shared" si="72"/>
        <v>1825.9776336972088</v>
      </c>
      <c r="V85" s="78">
        <f t="shared" si="72"/>
        <v>1730.3704704304364</v>
      </c>
      <c r="W85" s="78">
        <f t="shared" si="72"/>
        <v>1646.7216753890675</v>
      </c>
      <c r="X85" s="78">
        <f t="shared" si="72"/>
        <v>1572.0416565167513</v>
      </c>
      <c r="Y85" s="78">
        <f t="shared" si="72"/>
        <v>1515.2991899825392</v>
      </c>
      <c r="Z85" s="78">
        <f t="shared" si="72"/>
        <v>1467.5254996173794</v>
      </c>
      <c r="AA85" s="78">
        <f t="shared" si="72"/>
        <v>1419.7518092522196</v>
      </c>
      <c r="AB85" s="78">
        <f t="shared" si="72"/>
        <v>1371.9781188870588</v>
      </c>
      <c r="AC85" s="78">
        <f t="shared" si="72"/>
        <v>1324.2044285218999</v>
      </c>
      <c r="AD85" s="78">
        <f t="shared" si="72"/>
        <v>1276.4307381567392</v>
      </c>
      <c r="AE85" s="78">
        <f t="shared" si="72"/>
        <v>1228.6570477915791</v>
      </c>
      <c r="AF85" s="78">
        <f t="shared" si="72"/>
        <v>1180.8833574264193</v>
      </c>
      <c r="AG85" s="78">
        <f t="shared" si="72"/>
        <v>1133.1096670612594</v>
      </c>
      <c r="AH85" s="78">
        <f t="shared" si="72"/>
        <v>1085.3359766960989</v>
      </c>
      <c r="AI85" s="78">
        <f t="shared" si="72"/>
        <v>1037.5622863309397</v>
      </c>
      <c r="AJ85" s="78">
        <f t="shared" si="72"/>
        <v>989.7885959657799</v>
      </c>
      <c r="AK85" s="78">
        <f t="shared" si="72"/>
        <v>942.01490560061973</v>
      </c>
      <c r="AL85" s="78">
        <f t="shared" si="72"/>
        <v>894.24121523545989</v>
      </c>
      <c r="AM85" s="78">
        <f t="shared" si="72"/>
        <v>859.55222399648517</v>
      </c>
      <c r="AN85" s="78">
        <f t="shared" si="72"/>
        <v>837.94793188369545</v>
      </c>
      <c r="AO85" s="78">
        <f t="shared" si="72"/>
        <v>816.3436397709055</v>
      </c>
      <c r="AP85" s="78">
        <f t="shared" si="72"/>
        <v>794.73934765811578</v>
      </c>
      <c r="AQ85" s="78">
        <f t="shared" si="72"/>
        <v>773.13505554532617</v>
      </c>
      <c r="AR85" s="78">
        <f t="shared" si="72"/>
        <v>751.53076343253599</v>
      </c>
      <c r="AS85" s="78">
        <f t="shared" si="72"/>
        <v>729.92647131974638</v>
      </c>
      <c r="AT85" s="78">
        <f t="shared" si="72"/>
        <v>708.32217920695632</v>
      </c>
      <c r="AU85" s="78">
        <f t="shared" si="72"/>
        <v>686.71788709416683</v>
      </c>
      <c r="AV85" s="78">
        <f t="shared" si="72"/>
        <v>665.11359498137642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05.0709375104184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058.0598621327554</v>
      </c>
      <c r="U86" s="78">
        <f t="shared" ref="U86:BF86" si="73">T85*(1+$D$62)</f>
        <v>1930.8115837278979</v>
      </c>
      <c r="V86" s="78">
        <f t="shared" si="73"/>
        <v>1804.7945177737729</v>
      </c>
      <c r="W86" s="78">
        <f t="shared" si="73"/>
        <v>1710.2964905584045</v>
      </c>
      <c r="X86" s="78">
        <f t="shared" si="73"/>
        <v>1627.6181028700705</v>
      </c>
      <c r="Y86" s="78">
        <f t="shared" si="73"/>
        <v>1553.8044448270123</v>
      </c>
      <c r="Z86" s="78">
        <f t="shared" si="73"/>
        <v>1497.7202460745048</v>
      </c>
      <c r="AA86" s="78">
        <f t="shared" si="73"/>
        <v>1450.5007769672727</v>
      </c>
      <c r="AB86" s="78">
        <f t="shared" si="73"/>
        <v>1403.2813078600404</v>
      </c>
      <c r="AC86" s="78">
        <f t="shared" si="73"/>
        <v>1356.0618387528075</v>
      </c>
      <c r="AD86" s="78">
        <f t="shared" si="73"/>
        <v>1308.8423696455764</v>
      </c>
      <c r="AE86" s="78">
        <f t="shared" si="73"/>
        <v>1261.6229005383432</v>
      </c>
      <c r="AF86" s="78">
        <f t="shared" si="73"/>
        <v>1214.4034314311109</v>
      </c>
      <c r="AG86" s="78">
        <f t="shared" si="73"/>
        <v>1167.1839623238786</v>
      </c>
      <c r="AH86" s="78">
        <f t="shared" si="73"/>
        <v>1119.9644932166466</v>
      </c>
      <c r="AI86" s="78">
        <f t="shared" si="73"/>
        <v>1072.7450241094139</v>
      </c>
      <c r="AJ86" s="78">
        <f t="shared" si="73"/>
        <v>1025.5255550021823</v>
      </c>
      <c r="AK86" s="78">
        <f t="shared" si="73"/>
        <v>978.30608589495023</v>
      </c>
      <c r="AL86" s="78">
        <f t="shared" si="73"/>
        <v>931.08661678771773</v>
      </c>
      <c r="AM86" s="78">
        <f t="shared" si="73"/>
        <v>883.86714768048557</v>
      </c>
      <c r="AN86" s="78">
        <f t="shared" si="73"/>
        <v>849.58058246750466</v>
      </c>
      <c r="AO86" s="78">
        <f t="shared" si="73"/>
        <v>828.22692114877475</v>
      </c>
      <c r="AP86" s="78">
        <f t="shared" si="73"/>
        <v>806.87325983004462</v>
      </c>
      <c r="AQ86" s="78">
        <f t="shared" si="73"/>
        <v>785.51959851131471</v>
      </c>
      <c r="AR86" s="78">
        <f t="shared" si="73"/>
        <v>764.16593719258492</v>
      </c>
      <c r="AS86" s="78">
        <f t="shared" si="73"/>
        <v>742.81227587385456</v>
      </c>
      <c r="AT86" s="78">
        <f t="shared" si="73"/>
        <v>721.45861455512477</v>
      </c>
      <c r="AU86" s="78">
        <f t="shared" si="73"/>
        <v>700.10495323639452</v>
      </c>
      <c r="AV86" s="78">
        <f t="shared" si="73"/>
        <v>678.75129191766484</v>
      </c>
      <c r="AW86" s="78">
        <f t="shared" si="73"/>
        <v>657.39763059893426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289.7531444401632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33.9041368091303</v>
      </c>
      <c r="V87" s="78">
        <f t="shared" ref="V87:BF87" si="74">U86*(1+$D$63)</f>
        <v>1908.1493885574077</v>
      </c>
      <c r="W87" s="78">
        <f t="shared" si="74"/>
        <v>1783.6114018503374</v>
      </c>
      <c r="X87" s="78">
        <f t="shared" si="74"/>
        <v>1690.222510686373</v>
      </c>
      <c r="Y87" s="78">
        <f t="shared" si="74"/>
        <v>1608.514530351074</v>
      </c>
      <c r="Z87" s="78">
        <f t="shared" si="74"/>
        <v>1535.5672331372739</v>
      </c>
      <c r="AA87" s="78">
        <f t="shared" si="74"/>
        <v>1480.1413021664707</v>
      </c>
      <c r="AB87" s="78">
        <f t="shared" si="74"/>
        <v>1433.4760543171665</v>
      </c>
      <c r="AC87" s="78">
        <f t="shared" si="74"/>
        <v>1386.8108064678618</v>
      </c>
      <c r="AD87" s="78">
        <f t="shared" si="74"/>
        <v>1340.1455586185566</v>
      </c>
      <c r="AE87" s="78">
        <f t="shared" si="74"/>
        <v>1293.480310769253</v>
      </c>
      <c r="AF87" s="78">
        <f t="shared" si="74"/>
        <v>1246.8150629199476</v>
      </c>
      <c r="AG87" s="78">
        <f t="shared" si="74"/>
        <v>1200.1498150706429</v>
      </c>
      <c r="AH87" s="78">
        <f t="shared" si="74"/>
        <v>1153.4845672213385</v>
      </c>
      <c r="AI87" s="78">
        <f t="shared" si="74"/>
        <v>1106.8193193720342</v>
      </c>
      <c r="AJ87" s="78">
        <f t="shared" si="74"/>
        <v>1060.1540715227291</v>
      </c>
      <c r="AK87" s="78">
        <f t="shared" si="74"/>
        <v>1013.4888236734251</v>
      </c>
      <c r="AL87" s="78">
        <f t="shared" si="74"/>
        <v>966.82357582412078</v>
      </c>
      <c r="AM87" s="78">
        <f t="shared" si="74"/>
        <v>920.15832797481596</v>
      </c>
      <c r="AN87" s="78">
        <f t="shared" si="74"/>
        <v>873.49308012551148</v>
      </c>
      <c r="AO87" s="78">
        <f t="shared" si="74"/>
        <v>839.60894093852437</v>
      </c>
      <c r="AP87" s="78">
        <f t="shared" si="74"/>
        <v>818.50591041385428</v>
      </c>
      <c r="AQ87" s="78">
        <f t="shared" si="74"/>
        <v>797.40287988918396</v>
      </c>
      <c r="AR87" s="78">
        <f t="shared" si="74"/>
        <v>776.29984936451388</v>
      </c>
      <c r="AS87" s="78">
        <f t="shared" si="74"/>
        <v>755.1968188398439</v>
      </c>
      <c r="AT87" s="78">
        <f t="shared" si="74"/>
        <v>734.09378831517336</v>
      </c>
      <c r="AU87" s="78">
        <f t="shared" si="74"/>
        <v>712.99075779050338</v>
      </c>
      <c r="AV87" s="78">
        <f t="shared" si="74"/>
        <v>691.88772726583295</v>
      </c>
      <c r="AW87" s="78">
        <f t="shared" si="74"/>
        <v>670.78469674116309</v>
      </c>
      <c r="AX87" s="78">
        <f t="shared" si="74"/>
        <v>649.68166621649232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274.4353513699077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09.7484114855054</v>
      </c>
      <c r="W88" s="78">
        <f t="shared" ref="W88:BF88" si="75">V87*(1+$D$64)</f>
        <v>1885.4871933869176</v>
      </c>
      <c r="X88" s="78">
        <f t="shared" si="75"/>
        <v>1762.4282859269022</v>
      </c>
      <c r="Y88" s="78">
        <f t="shared" si="75"/>
        <v>1670.1485308143417</v>
      </c>
      <c r="Z88" s="78">
        <f t="shared" si="75"/>
        <v>1589.4109578320774</v>
      </c>
      <c r="AA88" s="78">
        <f t="shared" si="75"/>
        <v>1517.3300214475355</v>
      </c>
      <c r="AB88" s="78">
        <f t="shared" si="75"/>
        <v>1462.5623582584369</v>
      </c>
      <c r="AC88" s="78">
        <f t="shared" si="75"/>
        <v>1416.4513316670602</v>
      </c>
      <c r="AD88" s="78">
        <f t="shared" si="75"/>
        <v>1370.3403050756833</v>
      </c>
      <c r="AE88" s="78">
        <f t="shared" si="75"/>
        <v>1324.2292784843057</v>
      </c>
      <c r="AF88" s="78">
        <f t="shared" si="75"/>
        <v>1278.1182518929299</v>
      </c>
      <c r="AG88" s="78">
        <f t="shared" si="75"/>
        <v>1232.0072253015521</v>
      </c>
      <c r="AH88" s="78">
        <f t="shared" si="75"/>
        <v>1185.8961987101752</v>
      </c>
      <c r="AI88" s="78">
        <f t="shared" si="75"/>
        <v>1139.7851721187983</v>
      </c>
      <c r="AJ88" s="78">
        <f t="shared" si="75"/>
        <v>1093.6741455274218</v>
      </c>
      <c r="AK88" s="78">
        <f t="shared" si="75"/>
        <v>1047.5631189360442</v>
      </c>
      <c r="AL88" s="78">
        <f t="shared" si="75"/>
        <v>1001.4520923446681</v>
      </c>
      <c r="AM88" s="78">
        <f t="shared" si="75"/>
        <v>955.34106575329145</v>
      </c>
      <c r="AN88" s="78">
        <f t="shared" si="75"/>
        <v>909.23003916191431</v>
      </c>
      <c r="AO88" s="78">
        <f t="shared" si="75"/>
        <v>863.11901257053751</v>
      </c>
      <c r="AP88" s="78">
        <f t="shared" si="75"/>
        <v>829.63729940954408</v>
      </c>
      <c r="AQ88" s="78">
        <f t="shared" si="75"/>
        <v>808.78489967893381</v>
      </c>
      <c r="AR88" s="78">
        <f t="shared" si="75"/>
        <v>787.93249994832331</v>
      </c>
      <c r="AS88" s="78">
        <f t="shared" si="75"/>
        <v>767.08010021771304</v>
      </c>
      <c r="AT88" s="78">
        <f t="shared" si="75"/>
        <v>746.22770048710288</v>
      </c>
      <c r="AU88" s="78">
        <f t="shared" si="75"/>
        <v>725.37530075649215</v>
      </c>
      <c r="AV88" s="78">
        <f t="shared" si="75"/>
        <v>704.52290102588199</v>
      </c>
      <c r="AW88" s="78">
        <f t="shared" si="75"/>
        <v>683.67050129527138</v>
      </c>
      <c r="AX88" s="78">
        <f t="shared" si="75"/>
        <v>662.81810156466133</v>
      </c>
      <c r="AY88" s="78">
        <f t="shared" si="75"/>
        <v>641.96570183405038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259.1175582996525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1985.59268616188</v>
      </c>
      <c r="X89" s="78">
        <f t="shared" ref="X89:BF89" si="76">W88*(1+$D$65)</f>
        <v>1862.8249982164273</v>
      </c>
      <c r="Y89" s="78">
        <f t="shared" si="76"/>
        <v>1741.2451700034667</v>
      </c>
      <c r="Z89" s="78">
        <f t="shared" si="76"/>
        <v>1650.07455094231</v>
      </c>
      <c r="AA89" s="78">
        <f t="shared" si="76"/>
        <v>1570.3073853130807</v>
      </c>
      <c r="AB89" s="78">
        <f t="shared" si="76"/>
        <v>1499.0928097577969</v>
      </c>
      <c r="AC89" s="78">
        <f t="shared" si="76"/>
        <v>1444.9834143504029</v>
      </c>
      <c r="AD89" s="78">
        <f t="shared" si="76"/>
        <v>1399.4266090169538</v>
      </c>
      <c r="AE89" s="78">
        <f t="shared" si="76"/>
        <v>1353.8698036835046</v>
      </c>
      <c r="AF89" s="78">
        <f t="shared" si="76"/>
        <v>1308.3129983500546</v>
      </c>
      <c r="AG89" s="78">
        <f t="shared" si="76"/>
        <v>1262.7561930166066</v>
      </c>
      <c r="AH89" s="78">
        <f t="shared" si="76"/>
        <v>1217.1993876831564</v>
      </c>
      <c r="AI89" s="78">
        <f t="shared" si="76"/>
        <v>1171.6425823497073</v>
      </c>
      <c r="AJ89" s="78">
        <f t="shared" si="76"/>
        <v>1126.0857770162579</v>
      </c>
      <c r="AK89" s="78">
        <f t="shared" si="76"/>
        <v>1080.5289716828092</v>
      </c>
      <c r="AL89" s="78">
        <f t="shared" si="76"/>
        <v>1034.9721663493594</v>
      </c>
      <c r="AM89" s="78">
        <f t="shared" si="76"/>
        <v>989.41536101591089</v>
      </c>
      <c r="AN89" s="78">
        <f t="shared" si="76"/>
        <v>943.85855568246188</v>
      </c>
      <c r="AO89" s="78">
        <f t="shared" si="76"/>
        <v>898.30175034901254</v>
      </c>
      <c r="AP89" s="78">
        <f t="shared" si="76"/>
        <v>852.74494501556342</v>
      </c>
      <c r="AQ89" s="78">
        <f t="shared" si="76"/>
        <v>819.66565788056369</v>
      </c>
      <c r="AR89" s="78">
        <f t="shared" si="76"/>
        <v>799.06388894401323</v>
      </c>
      <c r="AS89" s="78">
        <f t="shared" si="76"/>
        <v>778.46212000746254</v>
      </c>
      <c r="AT89" s="78">
        <f t="shared" si="76"/>
        <v>757.86035107091209</v>
      </c>
      <c r="AU89" s="78">
        <f t="shared" si="76"/>
        <v>737.25858213436175</v>
      </c>
      <c r="AV89" s="78">
        <f t="shared" si="76"/>
        <v>716.65681319781083</v>
      </c>
      <c r="AW89" s="78">
        <f t="shared" si="76"/>
        <v>696.05504426126049</v>
      </c>
      <c r="AX89" s="78">
        <f t="shared" si="76"/>
        <v>675.45327532470969</v>
      </c>
      <c r="AY89" s="78">
        <f t="shared" si="76"/>
        <v>654.85150638815946</v>
      </c>
      <c r="AZ89" s="78">
        <f t="shared" si="76"/>
        <v>634.24973745160833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243.7997652293975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1961.4369608382551</v>
      </c>
      <c r="Y90" s="78">
        <f t="shared" ref="Y90:BF90" si="77">X89*(1+$D$66)</f>
        <v>1840.1628030459372</v>
      </c>
      <c r="Z90" s="78">
        <f t="shared" si="77"/>
        <v>1720.0620540800314</v>
      </c>
      <c r="AA90" s="78">
        <f t="shared" si="77"/>
        <v>1630.0005710702787</v>
      </c>
      <c r="AB90" s="78">
        <f t="shared" si="77"/>
        <v>1551.2038127940841</v>
      </c>
      <c r="AC90" s="78">
        <f t="shared" si="77"/>
        <v>1480.8555980680585</v>
      </c>
      <c r="AD90" s="78">
        <f t="shared" si="77"/>
        <v>1427.4044704423691</v>
      </c>
      <c r="AE90" s="78">
        <f t="shared" si="77"/>
        <v>1382.4018863668475</v>
      </c>
      <c r="AF90" s="78">
        <f t="shared" si="77"/>
        <v>1337.3993022913262</v>
      </c>
      <c r="AG90" s="78">
        <f t="shared" si="77"/>
        <v>1292.3967182158037</v>
      </c>
      <c r="AH90" s="78">
        <f t="shared" si="77"/>
        <v>1247.3941341402835</v>
      </c>
      <c r="AI90" s="78">
        <f t="shared" si="77"/>
        <v>1202.3915500647608</v>
      </c>
      <c r="AJ90" s="78">
        <f t="shared" si="77"/>
        <v>1157.3889659892395</v>
      </c>
      <c r="AK90" s="78">
        <f t="shared" si="77"/>
        <v>1112.3863819137177</v>
      </c>
      <c r="AL90" s="78">
        <f t="shared" si="77"/>
        <v>1067.3837978381969</v>
      </c>
      <c r="AM90" s="78">
        <f t="shared" si="77"/>
        <v>1022.3812137626747</v>
      </c>
      <c r="AN90" s="78">
        <f t="shared" si="77"/>
        <v>977.37862968715388</v>
      </c>
      <c r="AO90" s="78">
        <f t="shared" si="77"/>
        <v>932.37604561163255</v>
      </c>
      <c r="AP90" s="78">
        <f t="shared" si="77"/>
        <v>887.37346153611088</v>
      </c>
      <c r="AQ90" s="78">
        <f t="shared" si="77"/>
        <v>842.37087746058944</v>
      </c>
      <c r="AR90" s="78">
        <f t="shared" si="77"/>
        <v>809.6940163515834</v>
      </c>
      <c r="AS90" s="78">
        <f t="shared" si="77"/>
        <v>789.34287820909276</v>
      </c>
      <c r="AT90" s="78">
        <f t="shared" si="77"/>
        <v>768.99174006660189</v>
      </c>
      <c r="AU90" s="78">
        <f t="shared" si="77"/>
        <v>748.64060192411125</v>
      </c>
      <c r="AV90" s="78">
        <f t="shared" si="77"/>
        <v>728.28946378162073</v>
      </c>
      <c r="AW90" s="78">
        <f t="shared" si="77"/>
        <v>707.93832563912963</v>
      </c>
      <c r="AX90" s="78">
        <f t="shared" si="77"/>
        <v>687.5871874966391</v>
      </c>
      <c r="AY90" s="78">
        <f t="shared" si="77"/>
        <v>667.23604935414812</v>
      </c>
      <c r="AZ90" s="78">
        <f t="shared" si="77"/>
        <v>646.88491121165771</v>
      </c>
      <c r="BA90" s="78">
        <f t="shared" si="77"/>
        <v>626.53377306916639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22.2856104424311</v>
      </c>
      <c r="F94" s="318">
        <f>E94*(1+F93)</f>
        <v>1690.50152820725</v>
      </c>
      <c r="G94" s="318">
        <f t="shared" ref="G94:X94" si="78">F94*(1+G93)</f>
        <v>1656.185792057744</v>
      </c>
      <c r="H94" s="318">
        <f t="shared" si="78"/>
        <v>1621.8700559082379</v>
      </c>
      <c r="I94" s="318">
        <f t="shared" si="78"/>
        <v>1587.5543197587317</v>
      </c>
      <c r="J94" s="318">
        <f>I94*(1+J93)</f>
        <v>1553.2385836092258</v>
      </c>
      <c r="K94" s="318">
        <f t="shared" si="78"/>
        <v>1518.9228474597198</v>
      </c>
      <c r="L94" s="318">
        <f t="shared" si="78"/>
        <v>1484.6071113102134</v>
      </c>
      <c r="M94" s="318">
        <f t="shared" si="78"/>
        <v>1450.2913751607075</v>
      </c>
      <c r="N94" s="318">
        <f t="shared" si="78"/>
        <v>1415.9756390112011</v>
      </c>
      <c r="O94" s="318">
        <f t="shared" si="78"/>
        <v>1381.6599028616945</v>
      </c>
      <c r="P94" s="318">
        <f t="shared" si="78"/>
        <v>1366.342109791439</v>
      </c>
      <c r="Q94" s="318">
        <f t="shared" si="78"/>
        <v>1351.0243167211838</v>
      </c>
      <c r="R94" s="318">
        <f t="shared" si="78"/>
        <v>1335.7065236509286</v>
      </c>
      <c r="S94" s="318">
        <f t="shared" si="78"/>
        <v>1320.3887305806734</v>
      </c>
      <c r="T94" s="318">
        <f t="shared" si="78"/>
        <v>1305.0709375104177</v>
      </c>
      <c r="U94" s="318">
        <f t="shared" si="78"/>
        <v>1289.7531444401625</v>
      </c>
      <c r="V94" s="318">
        <f t="shared" si="78"/>
        <v>1274.4353513699073</v>
      </c>
      <c r="W94" s="318">
        <f t="shared" si="78"/>
        <v>1259.1175582996518</v>
      </c>
      <c r="X94" s="318">
        <f t="shared" si="78"/>
        <v>1243.7997652293966</v>
      </c>
      <c r="Y94" s="318">
        <f>X94*(1+Y93)</f>
        <v>1228.4819721591407</v>
      </c>
      <c r="Z94" s="318">
        <f>Y94*(1+Z93)</f>
        <v>1215.2010859736363</v>
      </c>
      <c r="AA94" s="318">
        <f t="shared" ref="AA94:BH94" si="79">Z94*(1+AA93)</f>
        <v>1201.9201997881319</v>
      </c>
      <c r="AB94" s="318">
        <f t="shared" si="79"/>
        <v>1188.6393136026275</v>
      </c>
      <c r="AC94" s="318">
        <f t="shared" si="79"/>
        <v>1175.358427417123</v>
      </c>
      <c r="AD94" s="318">
        <f t="shared" si="79"/>
        <v>1162.0775412316189</v>
      </c>
      <c r="AE94" s="318">
        <f t="shared" si="79"/>
        <v>1148.7966550461144</v>
      </c>
      <c r="AF94" s="318">
        <f t="shared" si="79"/>
        <v>1135.51576886061</v>
      </c>
      <c r="AG94" s="318">
        <f t="shared" si="79"/>
        <v>1122.2348826751058</v>
      </c>
      <c r="AH94" s="318">
        <f t="shared" si="79"/>
        <v>1108.9539964896014</v>
      </c>
      <c r="AI94" s="318">
        <f t="shared" si="79"/>
        <v>1095.6731103040979</v>
      </c>
      <c r="AJ94" s="318">
        <f t="shared" si="79"/>
        <v>1095.6731103040979</v>
      </c>
      <c r="AK94" s="318">
        <f t="shared" si="79"/>
        <v>1095.6731103040979</v>
      </c>
      <c r="AL94" s="318">
        <f t="shared" si="79"/>
        <v>1095.6731103040979</v>
      </c>
      <c r="AM94" s="318">
        <f t="shared" si="79"/>
        <v>1095.6731103040979</v>
      </c>
      <c r="AN94" s="318">
        <f t="shared" si="79"/>
        <v>1095.6731103040979</v>
      </c>
      <c r="AO94" s="318">
        <f t="shared" si="79"/>
        <v>1095.6731103040979</v>
      </c>
      <c r="AP94" s="318">
        <f t="shared" si="79"/>
        <v>1095.6731103040979</v>
      </c>
      <c r="AQ94" s="318">
        <f t="shared" si="79"/>
        <v>1095.6731103040979</v>
      </c>
      <c r="AR94" s="318">
        <f t="shared" si="79"/>
        <v>1095.6731103040979</v>
      </c>
      <c r="AS94" s="318">
        <f t="shared" si="79"/>
        <v>1095.6731103040979</v>
      </c>
      <c r="AT94" s="318">
        <f t="shared" si="79"/>
        <v>1095.6731103040979</v>
      </c>
      <c r="AU94" s="318">
        <f t="shared" si="79"/>
        <v>1095.6731103040979</v>
      </c>
      <c r="AV94" s="318">
        <f t="shared" si="79"/>
        <v>1095.6731103040979</v>
      </c>
      <c r="AW94" s="318">
        <f t="shared" si="79"/>
        <v>1095.6731103040979</v>
      </c>
      <c r="AX94" s="318">
        <f t="shared" si="79"/>
        <v>1095.6731103040979</v>
      </c>
      <c r="AY94" s="318">
        <f t="shared" si="79"/>
        <v>1095.6731103040979</v>
      </c>
      <c r="AZ94" s="318">
        <f t="shared" si="79"/>
        <v>1095.6731103040979</v>
      </c>
      <c r="BA94" s="318">
        <f t="shared" si="79"/>
        <v>1095.6731103040979</v>
      </c>
      <c r="BB94" s="318">
        <f t="shared" si="79"/>
        <v>1095.6731103040979</v>
      </c>
      <c r="BC94" s="318">
        <f t="shared" si="79"/>
        <v>1095.6731103040979</v>
      </c>
      <c r="BD94" s="318">
        <f t="shared" si="79"/>
        <v>1095.6731103040979</v>
      </c>
      <c r="BE94" s="318">
        <f t="shared" si="79"/>
        <v>1095.6731103040979</v>
      </c>
      <c r="BF94" s="318">
        <f t="shared" si="79"/>
        <v>1095.6731103040979</v>
      </c>
      <c r="BG94" s="318">
        <f t="shared" si="79"/>
        <v>1095.6731103040979</v>
      </c>
      <c r="BH94" s="318">
        <f t="shared" si="79"/>
        <v>1095.6731103040979</v>
      </c>
    </row>
    <row r="95" spans="3:60">
      <c r="C95" s="323" t="s">
        <v>224</v>
      </c>
      <c r="D95" s="140">
        <f>'Renewable Resource Summary'!$K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80">B68</f>
        <v>Revenue Requirement by vintage year</v>
      </c>
      <c r="C102" s="462">
        <f t="shared" si="80"/>
        <v>0</v>
      </c>
      <c r="D102" s="462">
        <f t="shared" si="80"/>
        <v>0</v>
      </c>
      <c r="E102" s="462">
        <f t="shared" si="80"/>
        <v>0</v>
      </c>
      <c r="F102" s="462">
        <f t="shared" si="80"/>
        <v>0</v>
      </c>
      <c r="G102" s="462">
        <f t="shared" si="80"/>
        <v>0</v>
      </c>
      <c r="H102" s="462">
        <f t="shared" si="80"/>
        <v>0</v>
      </c>
      <c r="I102" s="462">
        <f t="shared" si="80"/>
        <v>0</v>
      </c>
      <c r="J102" s="462">
        <f t="shared" si="80"/>
        <v>0</v>
      </c>
      <c r="K102" s="462">
        <f t="shared" si="80"/>
        <v>0</v>
      </c>
      <c r="L102" s="462">
        <f t="shared" si="80"/>
        <v>0</v>
      </c>
      <c r="M102" s="462">
        <f t="shared" si="80"/>
        <v>0</v>
      </c>
      <c r="N102" s="462">
        <f t="shared" si="80"/>
        <v>0</v>
      </c>
      <c r="O102" s="462">
        <f t="shared" si="80"/>
        <v>0</v>
      </c>
      <c r="P102" s="462">
        <f t="shared" si="80"/>
        <v>0</v>
      </c>
      <c r="Q102" s="462">
        <f t="shared" si="80"/>
        <v>0</v>
      </c>
      <c r="R102" s="462">
        <f t="shared" si="80"/>
        <v>0</v>
      </c>
      <c r="S102" s="462">
        <f t="shared" si="80"/>
        <v>0</v>
      </c>
      <c r="T102" s="462">
        <f t="shared" si="80"/>
        <v>0</v>
      </c>
      <c r="U102" s="462">
        <f t="shared" si="80"/>
        <v>0</v>
      </c>
      <c r="V102" s="462">
        <f t="shared" si="80"/>
        <v>0</v>
      </c>
      <c r="W102" s="462">
        <f t="shared" si="80"/>
        <v>0</v>
      </c>
      <c r="X102" s="462">
        <f t="shared" si="80"/>
        <v>0</v>
      </c>
      <c r="Y102" s="462">
        <f t="shared" si="80"/>
        <v>0</v>
      </c>
      <c r="Z102" s="462">
        <f t="shared" si="80"/>
        <v>0</v>
      </c>
      <c r="AA102" s="462">
        <f t="shared" si="80"/>
        <v>0</v>
      </c>
      <c r="AB102" s="462">
        <f t="shared" si="80"/>
        <v>0</v>
      </c>
      <c r="AC102" s="462">
        <f t="shared" si="80"/>
        <v>0</v>
      </c>
      <c r="AD102" s="462">
        <f t="shared" si="80"/>
        <v>0</v>
      </c>
      <c r="AE102" s="462">
        <f t="shared" si="80"/>
        <v>0</v>
      </c>
      <c r="AG102" s="462">
        <f t="shared" ref="AG102:BI102" si="81">AF68</f>
        <v>0</v>
      </c>
      <c r="AH102" s="462">
        <f t="shared" si="81"/>
        <v>0</v>
      </c>
      <c r="AI102" s="462">
        <f t="shared" si="81"/>
        <v>0</v>
      </c>
      <c r="AJ102" s="462">
        <f t="shared" si="81"/>
        <v>0</v>
      </c>
      <c r="AK102" s="462">
        <f t="shared" si="81"/>
        <v>0</v>
      </c>
      <c r="AL102" s="462">
        <f t="shared" si="81"/>
        <v>0</v>
      </c>
      <c r="AM102" s="462">
        <f t="shared" si="81"/>
        <v>0</v>
      </c>
      <c r="AN102" s="462">
        <f t="shared" si="81"/>
        <v>0</v>
      </c>
      <c r="AO102" s="462">
        <f t="shared" si="81"/>
        <v>0</v>
      </c>
      <c r="AP102" s="462">
        <f t="shared" si="81"/>
        <v>0</v>
      </c>
      <c r="AQ102" s="462">
        <f t="shared" si="81"/>
        <v>0</v>
      </c>
      <c r="AR102" s="462">
        <f t="shared" si="81"/>
        <v>0</v>
      </c>
      <c r="AS102" s="462">
        <f t="shared" si="81"/>
        <v>0</v>
      </c>
      <c r="AT102" s="462">
        <f t="shared" si="81"/>
        <v>0</v>
      </c>
      <c r="AU102" s="462">
        <f t="shared" si="81"/>
        <v>0</v>
      </c>
      <c r="AV102" s="462">
        <f t="shared" si="81"/>
        <v>0</v>
      </c>
      <c r="AW102" s="462">
        <f t="shared" si="81"/>
        <v>0</v>
      </c>
      <c r="AX102" s="462">
        <f t="shared" si="81"/>
        <v>0</v>
      </c>
      <c r="AY102" s="462">
        <f t="shared" si="81"/>
        <v>0</v>
      </c>
      <c r="AZ102" s="462">
        <f t="shared" si="81"/>
        <v>0</v>
      </c>
      <c r="BA102" s="462">
        <f t="shared" si="81"/>
        <v>0</v>
      </c>
      <c r="BB102" s="462">
        <f t="shared" si="81"/>
        <v>0</v>
      </c>
      <c r="BC102" s="462">
        <f t="shared" si="81"/>
        <v>0</v>
      </c>
      <c r="BD102" s="462">
        <f t="shared" si="81"/>
        <v>0</v>
      </c>
      <c r="BE102" s="462">
        <f t="shared" si="81"/>
        <v>0</v>
      </c>
      <c r="BF102" s="462">
        <f t="shared" si="81"/>
        <v>0</v>
      </c>
      <c r="BG102" s="462">
        <f t="shared" si="81"/>
        <v>0</v>
      </c>
      <c r="BH102" s="462">
        <f t="shared" si="81"/>
        <v>0</v>
      </c>
      <c r="BI102" s="462">
        <f t="shared" si="81"/>
        <v>0</v>
      </c>
    </row>
    <row r="103" spans="2:61" s="462" customFormat="1">
      <c r="B103" s="462" t="str">
        <f t="shared" si="80"/>
        <v>2012 $/MW-wk</v>
      </c>
      <c r="C103" s="462">
        <f t="shared" si="80"/>
        <v>0</v>
      </c>
      <c r="D103" s="462">
        <f t="shared" si="80"/>
        <v>0</v>
      </c>
      <c r="E103" s="462">
        <f t="shared" si="80"/>
        <v>0</v>
      </c>
      <c r="F103" s="462">
        <f t="shared" si="80"/>
        <v>0</v>
      </c>
      <c r="G103" s="462">
        <f t="shared" si="80"/>
        <v>0</v>
      </c>
      <c r="H103" s="462">
        <f t="shared" si="80"/>
        <v>0</v>
      </c>
      <c r="I103" s="462">
        <f t="shared" si="80"/>
        <v>0</v>
      </c>
      <c r="J103" s="462">
        <f t="shared" si="80"/>
        <v>0</v>
      </c>
      <c r="K103" s="462">
        <f t="shared" si="80"/>
        <v>0</v>
      </c>
      <c r="L103" s="462">
        <f t="shared" si="80"/>
        <v>0</v>
      </c>
      <c r="M103" s="462">
        <f t="shared" si="80"/>
        <v>0</v>
      </c>
      <c r="N103" s="462">
        <f t="shared" si="80"/>
        <v>0</v>
      </c>
      <c r="O103" s="462">
        <f t="shared" si="80"/>
        <v>0</v>
      </c>
      <c r="P103" s="462">
        <f t="shared" si="80"/>
        <v>0</v>
      </c>
      <c r="Q103" s="462">
        <f t="shared" si="80"/>
        <v>0</v>
      </c>
      <c r="R103" s="462">
        <f t="shared" si="80"/>
        <v>0</v>
      </c>
      <c r="S103" s="462">
        <f t="shared" si="80"/>
        <v>0</v>
      </c>
      <c r="T103" s="462">
        <f t="shared" si="80"/>
        <v>0</v>
      </c>
      <c r="U103" s="462">
        <f t="shared" si="80"/>
        <v>0</v>
      </c>
      <c r="V103" s="462">
        <f t="shared" si="80"/>
        <v>0</v>
      </c>
      <c r="W103" s="462">
        <f t="shared" si="80"/>
        <v>0</v>
      </c>
      <c r="X103" s="462">
        <f t="shared" si="80"/>
        <v>0</v>
      </c>
      <c r="Y103" s="462">
        <f t="shared" si="80"/>
        <v>0</v>
      </c>
      <c r="Z103" s="462">
        <f t="shared" si="80"/>
        <v>0</v>
      </c>
      <c r="AA103" s="462">
        <f t="shared" si="80"/>
        <v>0</v>
      </c>
      <c r="AB103" s="462">
        <f t="shared" si="80"/>
        <v>0</v>
      </c>
      <c r="AC103" s="462">
        <f t="shared" si="80"/>
        <v>0</v>
      </c>
      <c r="AD103" s="462">
        <f t="shared" si="80"/>
        <v>0</v>
      </c>
      <c r="AE103" s="462">
        <f t="shared" si="80"/>
        <v>0</v>
      </c>
      <c r="AG103" s="462">
        <f t="shared" ref="AG103:BI103" si="82">AF69</f>
        <v>0</v>
      </c>
      <c r="AH103" s="462">
        <f t="shared" si="82"/>
        <v>0</v>
      </c>
      <c r="AI103" s="462">
        <f t="shared" si="82"/>
        <v>0</v>
      </c>
      <c r="AJ103" s="462">
        <f t="shared" si="82"/>
        <v>0</v>
      </c>
      <c r="AK103" s="462">
        <f t="shared" si="82"/>
        <v>0</v>
      </c>
      <c r="AL103" s="462">
        <f t="shared" si="82"/>
        <v>0</v>
      </c>
      <c r="AM103" s="462">
        <f t="shared" si="82"/>
        <v>0</v>
      </c>
      <c r="AN103" s="462">
        <f t="shared" si="82"/>
        <v>0</v>
      </c>
      <c r="AO103" s="462">
        <f t="shared" si="82"/>
        <v>0</v>
      </c>
      <c r="AP103" s="462">
        <f t="shared" si="82"/>
        <v>0</v>
      </c>
      <c r="AQ103" s="462">
        <f t="shared" si="82"/>
        <v>0</v>
      </c>
      <c r="AR103" s="462">
        <f t="shared" si="82"/>
        <v>0</v>
      </c>
      <c r="AS103" s="462">
        <f t="shared" si="82"/>
        <v>0</v>
      </c>
      <c r="AT103" s="462">
        <f t="shared" si="82"/>
        <v>0</v>
      </c>
      <c r="AU103" s="462">
        <f t="shared" si="82"/>
        <v>0</v>
      </c>
      <c r="AV103" s="462">
        <f t="shared" si="82"/>
        <v>0</v>
      </c>
      <c r="AW103" s="462">
        <f t="shared" si="82"/>
        <v>0</v>
      </c>
      <c r="AX103" s="462">
        <f t="shared" si="82"/>
        <v>0</v>
      </c>
      <c r="AY103" s="462">
        <f t="shared" si="82"/>
        <v>0</v>
      </c>
      <c r="AZ103" s="462">
        <f t="shared" si="82"/>
        <v>0</v>
      </c>
      <c r="BA103" s="462">
        <f t="shared" si="82"/>
        <v>0</v>
      </c>
      <c r="BB103" s="462">
        <f t="shared" si="82"/>
        <v>0</v>
      </c>
      <c r="BC103" s="462">
        <f t="shared" si="82"/>
        <v>0</v>
      </c>
      <c r="BD103" s="462">
        <f t="shared" si="82"/>
        <v>0</v>
      </c>
      <c r="BE103" s="462">
        <f t="shared" si="82"/>
        <v>0</v>
      </c>
      <c r="BF103" s="462">
        <f t="shared" si="82"/>
        <v>0</v>
      </c>
      <c r="BG103" s="462">
        <f t="shared" si="82"/>
        <v>0</v>
      </c>
      <c r="BH103" s="462">
        <f t="shared" si="82"/>
        <v>0</v>
      </c>
      <c r="BI103" s="462">
        <f t="shared" si="82"/>
        <v>0</v>
      </c>
    </row>
    <row r="104" spans="2:61" s="462" customFormat="1">
      <c r="B104" s="84" t="str">
        <f t="shared" si="80"/>
        <v>Aurora Input</v>
      </c>
      <c r="C104" s="462">
        <f t="shared" si="80"/>
        <v>0</v>
      </c>
      <c r="D104" s="462" t="str">
        <f t="shared" si="80"/>
        <v>Levelized Cost</v>
      </c>
      <c r="E104" s="462">
        <f t="shared" si="80"/>
        <v>2020</v>
      </c>
      <c r="F104" s="462">
        <f t="shared" si="80"/>
        <v>2021</v>
      </c>
      <c r="G104" s="462">
        <f t="shared" si="80"/>
        <v>2022</v>
      </c>
      <c r="H104" s="462">
        <f t="shared" si="80"/>
        <v>2023</v>
      </c>
      <c r="I104" s="462">
        <f t="shared" si="80"/>
        <v>2024</v>
      </c>
      <c r="J104" s="462">
        <f t="shared" si="80"/>
        <v>2025</v>
      </c>
      <c r="K104" s="462">
        <f t="shared" si="80"/>
        <v>2026</v>
      </c>
      <c r="L104" s="462">
        <f t="shared" si="80"/>
        <v>2027</v>
      </c>
      <c r="M104" s="462">
        <f t="shared" si="80"/>
        <v>2028</v>
      </c>
      <c r="N104" s="462">
        <f t="shared" si="80"/>
        <v>2029</v>
      </c>
      <c r="O104" s="462">
        <f t="shared" si="80"/>
        <v>2030</v>
      </c>
      <c r="P104" s="462">
        <f t="shared" si="80"/>
        <v>2031</v>
      </c>
      <c r="Q104" s="462">
        <f t="shared" si="80"/>
        <v>2032</v>
      </c>
      <c r="R104" s="462">
        <f t="shared" si="80"/>
        <v>2033</v>
      </c>
      <c r="S104" s="462">
        <f t="shared" si="80"/>
        <v>2034</v>
      </c>
      <c r="T104" s="462">
        <f t="shared" si="80"/>
        <v>2035</v>
      </c>
      <c r="U104" s="462">
        <f t="shared" si="80"/>
        <v>2036</v>
      </c>
      <c r="V104" s="462">
        <f t="shared" si="80"/>
        <v>2037</v>
      </c>
      <c r="W104" s="462">
        <f t="shared" si="80"/>
        <v>2038</v>
      </c>
      <c r="X104" s="462">
        <f t="shared" si="80"/>
        <v>2039</v>
      </c>
      <c r="Y104" s="462">
        <f t="shared" si="80"/>
        <v>2040</v>
      </c>
      <c r="Z104" s="462">
        <f t="shared" si="80"/>
        <v>2041</v>
      </c>
      <c r="AA104" s="462">
        <f t="shared" si="80"/>
        <v>2042</v>
      </c>
      <c r="AB104" s="462">
        <f t="shared" si="80"/>
        <v>2043</v>
      </c>
      <c r="AC104" s="462">
        <f t="shared" si="80"/>
        <v>2044</v>
      </c>
      <c r="AD104" s="462">
        <f t="shared" si="80"/>
        <v>2045</v>
      </c>
      <c r="AE104" s="462">
        <f t="shared" si="80"/>
        <v>2046</v>
      </c>
      <c r="AF104" s="462" t="s">
        <v>3069</v>
      </c>
      <c r="AG104" s="462">
        <f t="shared" ref="AG104:BI104" si="83">AF70</f>
        <v>2047</v>
      </c>
      <c r="AH104" s="462">
        <f t="shared" si="83"/>
        <v>2048</v>
      </c>
      <c r="AI104" s="462">
        <f t="shared" si="83"/>
        <v>2049</v>
      </c>
      <c r="AJ104" s="462">
        <f t="shared" si="83"/>
        <v>2050</v>
      </c>
      <c r="AK104" s="462">
        <f t="shared" si="83"/>
        <v>2051</v>
      </c>
      <c r="AL104" s="462">
        <f t="shared" si="83"/>
        <v>2052</v>
      </c>
      <c r="AM104" s="462">
        <f t="shared" si="83"/>
        <v>2053</v>
      </c>
      <c r="AN104" s="462">
        <f t="shared" si="83"/>
        <v>2054</v>
      </c>
      <c r="AO104" s="462">
        <f t="shared" si="83"/>
        <v>2055</v>
      </c>
      <c r="AP104" s="462">
        <f t="shared" si="83"/>
        <v>2056</v>
      </c>
      <c r="AQ104" s="462">
        <f t="shared" si="83"/>
        <v>2057</v>
      </c>
      <c r="AR104" s="462">
        <f t="shared" si="83"/>
        <v>2058</v>
      </c>
      <c r="AS104" s="462">
        <f t="shared" si="83"/>
        <v>2059</v>
      </c>
      <c r="AT104" s="462">
        <f t="shared" si="83"/>
        <v>2060</v>
      </c>
      <c r="AU104" s="462">
        <f t="shared" si="83"/>
        <v>2061</v>
      </c>
      <c r="AV104" s="462">
        <f t="shared" si="83"/>
        <v>2062</v>
      </c>
      <c r="AW104" s="462">
        <f t="shared" si="83"/>
        <v>2063</v>
      </c>
      <c r="AX104" s="462">
        <f t="shared" si="83"/>
        <v>2064</v>
      </c>
      <c r="AY104" s="462">
        <f t="shared" si="83"/>
        <v>2065</v>
      </c>
      <c r="AZ104" s="462">
        <f t="shared" si="83"/>
        <v>2066</v>
      </c>
      <c r="BA104" s="462">
        <f t="shared" si="83"/>
        <v>2067</v>
      </c>
      <c r="BB104" s="462">
        <f t="shared" si="83"/>
        <v>2068</v>
      </c>
      <c r="BC104" s="462">
        <f t="shared" si="83"/>
        <v>2069</v>
      </c>
      <c r="BD104" s="462">
        <f t="shared" si="83"/>
        <v>2070</v>
      </c>
      <c r="BE104" s="462">
        <f t="shared" si="83"/>
        <v>2071</v>
      </c>
      <c r="BF104" s="462">
        <f t="shared" si="83"/>
        <v>2072</v>
      </c>
      <c r="BG104" s="462">
        <f t="shared" si="83"/>
        <v>2073</v>
      </c>
      <c r="BH104" s="462">
        <f t="shared" si="83"/>
        <v>2074</v>
      </c>
      <c r="BI104" s="462">
        <f t="shared" si="83"/>
        <v>2075</v>
      </c>
    </row>
    <row r="105" spans="2:61" s="462" customFormat="1">
      <c r="B105" s="462">
        <f t="shared" si="80"/>
        <v>0</v>
      </c>
      <c r="C105" s="99">
        <f t="shared" si="80"/>
        <v>2020</v>
      </c>
      <c r="D105" s="59">
        <f t="shared" si="80"/>
        <v>1722.2856104424311</v>
      </c>
      <c r="E105" s="394">
        <f t="shared" si="80"/>
        <v>2715.995570893695</v>
      </c>
      <c r="F105" s="394">
        <f>F71</f>
        <v>2548.0676272461806</v>
      </c>
      <c r="G105" s="394">
        <f t="shared" si="80"/>
        <v>2381.7644990982271</v>
      </c>
      <c r="H105" s="394">
        <f t="shared" si="80"/>
        <v>2257.0566477390539</v>
      </c>
      <c r="I105" s="394">
        <f t="shared" si="80"/>
        <v>2147.9470251756743</v>
      </c>
      <c r="J105" s="394">
        <f t="shared" si="80"/>
        <v>2050.5360742091393</v>
      </c>
      <c r="K105" s="394">
        <f t="shared" si="80"/>
        <v>1976.5224664362925</v>
      </c>
      <c r="L105" s="394">
        <f t="shared" si="80"/>
        <v>1914.2075302602902</v>
      </c>
      <c r="M105" s="394">
        <f t="shared" si="80"/>
        <v>1851.892594084288</v>
      </c>
      <c r="N105" s="394">
        <f t="shared" si="80"/>
        <v>1789.5776579082858</v>
      </c>
      <c r="O105" s="394">
        <f t="shared" si="80"/>
        <v>1727.262721732284</v>
      </c>
      <c r="P105" s="394">
        <f t="shared" si="80"/>
        <v>1664.9477855562814</v>
      </c>
      <c r="Q105" s="394">
        <f t="shared" si="80"/>
        <v>1602.6328493802794</v>
      </c>
      <c r="R105" s="394">
        <f t="shared" si="80"/>
        <v>1540.3179132042771</v>
      </c>
      <c r="S105" s="394">
        <f t="shared" si="80"/>
        <v>1478.0029770282747</v>
      </c>
      <c r="T105" s="394">
        <f t="shared" si="80"/>
        <v>1415.6880408522727</v>
      </c>
      <c r="U105" s="394">
        <f t="shared" si="80"/>
        <v>1353.3731046762707</v>
      </c>
      <c r="V105" s="394">
        <f t="shared" si="80"/>
        <v>1291.0581685002689</v>
      </c>
      <c r="W105" s="394">
        <f t="shared" si="80"/>
        <v>1228.7432323242667</v>
      </c>
      <c r="X105" s="394">
        <f t="shared" si="80"/>
        <v>1166.4282961482645</v>
      </c>
      <c r="Y105" s="394">
        <f t="shared" si="80"/>
        <v>1121.1807496735414</v>
      </c>
      <c r="Z105" s="394">
        <f t="shared" si="80"/>
        <v>1093.000592900097</v>
      </c>
      <c r="AA105" s="394">
        <f t="shared" si="80"/>
        <v>1064.8204361266523</v>
      </c>
      <c r="AB105" s="394">
        <f t="shared" si="80"/>
        <v>1036.6402793532079</v>
      </c>
      <c r="AC105" s="394">
        <f t="shared" si="80"/>
        <v>1008.4601225797635</v>
      </c>
      <c r="AD105" s="394">
        <f t="shared" si="80"/>
        <v>980.27996580631873</v>
      </c>
      <c r="AE105" s="394">
        <f t="shared" si="80"/>
        <v>952.09980903287419</v>
      </c>
      <c r="AF105" s="340">
        <f>-PMT(Assumptions!$B$20,3,NPV(Assumptions!$B$20,AG105:AI105))</f>
        <v>896.53020707648022</v>
      </c>
      <c r="AG105" s="394">
        <f t="shared" ref="AG105:BI105" si="84">AF71</f>
        <v>923.91965225942965</v>
      </c>
      <c r="AH105" s="394">
        <f t="shared" si="84"/>
        <v>895.73949548598512</v>
      </c>
      <c r="AI105" s="394">
        <f t="shared" si="84"/>
        <v>867.55933871254013</v>
      </c>
      <c r="AJ105" s="394">
        <f t="shared" si="84"/>
        <v>0</v>
      </c>
      <c r="AK105" s="394">
        <f t="shared" si="84"/>
        <v>0</v>
      </c>
      <c r="AL105" s="394">
        <f t="shared" si="84"/>
        <v>0</v>
      </c>
      <c r="AM105" s="394">
        <f t="shared" si="84"/>
        <v>0</v>
      </c>
      <c r="AN105" s="394">
        <f t="shared" si="84"/>
        <v>0</v>
      </c>
      <c r="AO105" s="394">
        <f t="shared" si="84"/>
        <v>0</v>
      </c>
      <c r="AP105" s="394">
        <f t="shared" si="84"/>
        <v>0</v>
      </c>
      <c r="AQ105" s="394">
        <f t="shared" si="84"/>
        <v>0</v>
      </c>
      <c r="AR105" s="394">
        <f t="shared" si="84"/>
        <v>0</v>
      </c>
      <c r="AS105" s="394">
        <f t="shared" si="84"/>
        <v>0</v>
      </c>
      <c r="AT105" s="394">
        <f t="shared" si="84"/>
        <v>0</v>
      </c>
      <c r="AU105" s="394">
        <f t="shared" si="84"/>
        <v>0</v>
      </c>
      <c r="AV105" s="394">
        <f t="shared" si="84"/>
        <v>0</v>
      </c>
      <c r="AW105" s="394">
        <f t="shared" si="84"/>
        <v>0</v>
      </c>
      <c r="AX105" s="394">
        <f t="shared" si="84"/>
        <v>0</v>
      </c>
      <c r="AY105" s="394">
        <f t="shared" si="84"/>
        <v>0</v>
      </c>
      <c r="AZ105" s="394">
        <f t="shared" si="84"/>
        <v>0</v>
      </c>
      <c r="BA105" s="394">
        <f t="shared" si="84"/>
        <v>0</v>
      </c>
      <c r="BB105" s="394">
        <f t="shared" si="84"/>
        <v>0</v>
      </c>
      <c r="BC105" s="394">
        <f t="shared" si="84"/>
        <v>0</v>
      </c>
      <c r="BD105" s="394">
        <f t="shared" si="84"/>
        <v>0</v>
      </c>
      <c r="BE105" s="394">
        <f t="shared" si="84"/>
        <v>0</v>
      </c>
      <c r="BF105" s="394">
        <f t="shared" si="84"/>
        <v>0</v>
      </c>
      <c r="BG105" s="394">
        <f t="shared" si="84"/>
        <v>0</v>
      </c>
      <c r="BH105" s="394">
        <f t="shared" si="84"/>
        <v>0</v>
      </c>
      <c r="BI105" s="394">
        <f t="shared" si="84"/>
        <v>0</v>
      </c>
    </row>
    <row r="106" spans="2:61" s="462" customFormat="1">
      <c r="B106" s="462">
        <f t="shared" si="80"/>
        <v>0</v>
      </c>
      <c r="C106" s="82">
        <f t="shared" si="80"/>
        <v>2021</v>
      </c>
      <c r="D106" s="59">
        <f t="shared" si="80"/>
        <v>1690.5015282072497</v>
      </c>
      <c r="E106" s="77">
        <f t="shared" si="80"/>
        <v>0</v>
      </c>
      <c r="F106" s="78">
        <f t="shared" si="80"/>
        <v>2665.8729744716666</v>
      </c>
      <c r="G106" s="78">
        <f t="shared" si="80"/>
        <v>2501.0440728983099</v>
      </c>
      <c r="H106" s="78">
        <f t="shared" si="80"/>
        <v>2337.8100015136329</v>
      </c>
      <c r="I106" s="78">
        <f t="shared" si="80"/>
        <v>2215.4035829591817</v>
      </c>
      <c r="J106" s="78">
        <f t="shared" si="80"/>
        <v>2108.307534216066</v>
      </c>
      <c r="K106" s="78">
        <f t="shared" si="80"/>
        <v>2012.6942628314512</v>
      </c>
      <c r="L106" s="78">
        <f t="shared" si="80"/>
        <v>1940.0465461638378</v>
      </c>
      <c r="M106" s="78">
        <f t="shared" si="80"/>
        <v>1878.8816068547253</v>
      </c>
      <c r="N106" s="78">
        <f t="shared" si="80"/>
        <v>1817.7166675456128</v>
      </c>
      <c r="O106" s="78">
        <f t="shared" si="80"/>
        <v>1756.5517282365004</v>
      </c>
      <c r="P106" s="78">
        <f t="shared" si="80"/>
        <v>1695.3867889273884</v>
      </c>
      <c r="Q106" s="78">
        <f t="shared" si="80"/>
        <v>1634.2218496182754</v>
      </c>
      <c r="R106" s="78">
        <f t="shared" si="80"/>
        <v>1573.0569103091632</v>
      </c>
      <c r="S106" s="78">
        <f t="shared" si="80"/>
        <v>1511.8919710000507</v>
      </c>
      <c r="T106" s="78">
        <f t="shared" si="80"/>
        <v>1450.727031690938</v>
      </c>
      <c r="U106" s="78">
        <f t="shared" si="80"/>
        <v>1389.5620923818258</v>
      </c>
      <c r="V106" s="78">
        <f t="shared" si="80"/>
        <v>1328.3971530727135</v>
      </c>
      <c r="W106" s="78">
        <f t="shared" si="80"/>
        <v>1267.2322137636015</v>
      </c>
      <c r="X106" s="78">
        <f t="shared" si="80"/>
        <v>1206.0672744544891</v>
      </c>
      <c r="Y106" s="78">
        <f t="shared" si="80"/>
        <v>1144.9023351453766</v>
      </c>
      <c r="Z106" s="78">
        <f t="shared" si="80"/>
        <v>1100.4898137845912</v>
      </c>
      <c r="AA106" s="78">
        <f t="shared" si="80"/>
        <v>1072.8297103721322</v>
      </c>
      <c r="AB106" s="78">
        <f t="shared" si="80"/>
        <v>1045.169606959673</v>
      </c>
      <c r="AC106" s="78">
        <f t="shared" si="80"/>
        <v>1017.509503547214</v>
      </c>
      <c r="AD106" s="78">
        <f t="shared" si="80"/>
        <v>989.849400134755</v>
      </c>
      <c r="AE106" s="78">
        <f t="shared" si="80"/>
        <v>962.18929672229569</v>
      </c>
      <c r="AF106" s="340">
        <f>-PMT(Assumptions!$B$20,4,NPV(Assumptions!$B$20,AG106:AJ106))</f>
        <v>894.49396124422992</v>
      </c>
      <c r="AG106" s="78">
        <f t="shared" ref="AG106:BI106" si="85">AF72</f>
        <v>934.52919330983661</v>
      </c>
      <c r="AH106" s="78">
        <f t="shared" si="85"/>
        <v>906.86908989737753</v>
      </c>
      <c r="AI106" s="78">
        <f t="shared" si="85"/>
        <v>879.20898648491846</v>
      </c>
      <c r="AJ106" s="78">
        <f t="shared" si="85"/>
        <v>851.54888307245892</v>
      </c>
      <c r="AK106" s="78">
        <f t="shared" si="85"/>
        <v>0</v>
      </c>
      <c r="AL106" s="78">
        <f t="shared" si="85"/>
        <v>0</v>
      </c>
      <c r="AM106" s="78">
        <f t="shared" si="85"/>
        <v>0</v>
      </c>
      <c r="AN106" s="78">
        <f t="shared" si="85"/>
        <v>0</v>
      </c>
      <c r="AO106" s="78">
        <f t="shared" si="85"/>
        <v>0</v>
      </c>
      <c r="AP106" s="78">
        <f t="shared" si="85"/>
        <v>0</v>
      </c>
      <c r="AQ106" s="78">
        <f t="shared" si="85"/>
        <v>0</v>
      </c>
      <c r="AR106" s="78">
        <f t="shared" si="85"/>
        <v>0</v>
      </c>
      <c r="AS106" s="78">
        <f t="shared" si="85"/>
        <v>0</v>
      </c>
      <c r="AT106" s="78">
        <f t="shared" si="85"/>
        <v>0</v>
      </c>
      <c r="AU106" s="78">
        <f t="shared" si="85"/>
        <v>0</v>
      </c>
      <c r="AV106" s="78">
        <f t="shared" si="85"/>
        <v>0</v>
      </c>
      <c r="AW106" s="78">
        <f t="shared" si="85"/>
        <v>0</v>
      </c>
      <c r="AX106" s="78">
        <f t="shared" si="85"/>
        <v>0</v>
      </c>
      <c r="AY106" s="78">
        <f t="shared" si="85"/>
        <v>0</v>
      </c>
      <c r="AZ106" s="78">
        <f t="shared" si="85"/>
        <v>0</v>
      </c>
      <c r="BA106" s="78">
        <f t="shared" si="85"/>
        <v>0</v>
      </c>
      <c r="BB106" s="78">
        <f t="shared" si="85"/>
        <v>0</v>
      </c>
      <c r="BC106" s="78">
        <f t="shared" si="85"/>
        <v>0</v>
      </c>
      <c r="BD106" s="78">
        <f t="shared" si="85"/>
        <v>0</v>
      </c>
      <c r="BE106" s="78">
        <f t="shared" si="85"/>
        <v>0</v>
      </c>
      <c r="BF106" s="78">
        <f t="shared" si="85"/>
        <v>0</v>
      </c>
      <c r="BG106" s="78">
        <f t="shared" si="85"/>
        <v>0</v>
      </c>
      <c r="BH106" s="78">
        <f t="shared" si="85"/>
        <v>0</v>
      </c>
      <c r="BI106" s="78">
        <f t="shared" si="85"/>
        <v>0</v>
      </c>
    </row>
    <row r="107" spans="2:61" s="462" customFormat="1">
      <c r="B107" s="462">
        <f t="shared" si="80"/>
        <v>0</v>
      </c>
      <c r="C107" s="82">
        <f t="shared" si="80"/>
        <v>2022</v>
      </c>
      <c r="D107" s="59">
        <f t="shared" si="80"/>
        <v>1656.1857920577443</v>
      </c>
      <c r="E107" s="77">
        <f t="shared" si="80"/>
        <v>0</v>
      </c>
      <c r="F107" s="79">
        <f t="shared" si="80"/>
        <v>0</v>
      </c>
      <c r="G107" s="78">
        <f t="shared" si="80"/>
        <v>2611.7580316138019</v>
      </c>
      <c r="H107" s="78">
        <f t="shared" si="80"/>
        <v>2450.2750158629815</v>
      </c>
      <c r="I107" s="78">
        <f t="shared" si="80"/>
        <v>2290.3544566111132</v>
      </c>
      <c r="J107" s="78">
        <f t="shared" si="80"/>
        <v>2170.4327837324468</v>
      </c>
      <c r="K107" s="78">
        <f t="shared" si="80"/>
        <v>2065.5106932437316</v>
      </c>
      <c r="L107" s="78">
        <f t="shared" si="80"/>
        <v>1971.8382895474797</v>
      </c>
      <c r="M107" s="78">
        <f t="shared" si="80"/>
        <v>1900.6652594361533</v>
      </c>
      <c r="N107" s="78">
        <f t="shared" si="80"/>
        <v>1840.74191611729</v>
      </c>
      <c r="O107" s="78">
        <f t="shared" si="80"/>
        <v>1780.8185727984267</v>
      </c>
      <c r="P107" s="78">
        <f t="shared" si="80"/>
        <v>1720.8952294795631</v>
      </c>
      <c r="Q107" s="78">
        <f t="shared" si="80"/>
        <v>1660.9718861607003</v>
      </c>
      <c r="R107" s="78">
        <f t="shared" si="80"/>
        <v>1601.0485428418365</v>
      </c>
      <c r="S107" s="78">
        <f t="shared" si="80"/>
        <v>1541.1251995229732</v>
      </c>
      <c r="T107" s="78">
        <f t="shared" si="80"/>
        <v>1481.2018562041098</v>
      </c>
      <c r="U107" s="78">
        <f t="shared" si="80"/>
        <v>1421.2785128852461</v>
      </c>
      <c r="V107" s="78">
        <f t="shared" si="80"/>
        <v>1361.355169566383</v>
      </c>
      <c r="W107" s="78">
        <f t="shared" si="80"/>
        <v>1301.4318262475199</v>
      </c>
      <c r="X107" s="78">
        <f t="shared" si="80"/>
        <v>1241.5084829286568</v>
      </c>
      <c r="Y107" s="78">
        <f t="shared" si="80"/>
        <v>1181.5851396097935</v>
      </c>
      <c r="Z107" s="78">
        <f t="shared" si="80"/>
        <v>1121.6617962909299</v>
      </c>
      <c r="AA107" s="78">
        <f t="shared" si="80"/>
        <v>1078.1508111543487</v>
      </c>
      <c r="AB107" s="78">
        <f t="shared" si="80"/>
        <v>1051.0521842000485</v>
      </c>
      <c r="AC107" s="78">
        <f t="shared" si="80"/>
        <v>1023.9535572457482</v>
      </c>
      <c r="AD107" s="78">
        <f t="shared" si="80"/>
        <v>996.85493029144811</v>
      </c>
      <c r="AE107" s="78">
        <f t="shared" si="80"/>
        <v>969.75630333714798</v>
      </c>
      <c r="AF107" s="340">
        <f>-PMT(Assumptions!$B$20,5,NPV(Assumptions!$B$20,AG107:AK107))</f>
        <v>890.74043985368928</v>
      </c>
      <c r="AG107" s="78">
        <f t="shared" ref="AG107:BI107" si="86">AF73</f>
        <v>942.65767638284751</v>
      </c>
      <c r="AH107" s="78">
        <f t="shared" si="86"/>
        <v>915.55904942854738</v>
      </c>
      <c r="AI107" s="78">
        <f t="shared" si="86"/>
        <v>888.46042247424714</v>
      </c>
      <c r="AJ107" s="78">
        <f t="shared" si="86"/>
        <v>861.36179551994701</v>
      </c>
      <c r="AK107" s="78">
        <f t="shared" si="86"/>
        <v>834.26316856564631</v>
      </c>
      <c r="AL107" s="78">
        <f t="shared" si="86"/>
        <v>0</v>
      </c>
      <c r="AM107" s="78">
        <f t="shared" si="86"/>
        <v>0</v>
      </c>
      <c r="AN107" s="78">
        <f t="shared" si="86"/>
        <v>0</v>
      </c>
      <c r="AO107" s="78">
        <f t="shared" si="86"/>
        <v>0</v>
      </c>
      <c r="AP107" s="78">
        <f t="shared" si="86"/>
        <v>0</v>
      </c>
      <c r="AQ107" s="78">
        <f t="shared" si="86"/>
        <v>0</v>
      </c>
      <c r="AR107" s="78">
        <f t="shared" si="86"/>
        <v>0</v>
      </c>
      <c r="AS107" s="78">
        <f t="shared" si="86"/>
        <v>0</v>
      </c>
      <c r="AT107" s="78">
        <f t="shared" si="86"/>
        <v>0</v>
      </c>
      <c r="AU107" s="78">
        <f t="shared" si="86"/>
        <v>0</v>
      </c>
      <c r="AV107" s="78">
        <f t="shared" si="86"/>
        <v>0</v>
      </c>
      <c r="AW107" s="78">
        <f t="shared" si="86"/>
        <v>0</v>
      </c>
      <c r="AX107" s="78">
        <f t="shared" si="86"/>
        <v>0</v>
      </c>
      <c r="AY107" s="78">
        <f t="shared" si="86"/>
        <v>0</v>
      </c>
      <c r="AZ107" s="78">
        <f t="shared" si="86"/>
        <v>0</v>
      </c>
      <c r="BA107" s="78">
        <f t="shared" si="86"/>
        <v>0</v>
      </c>
      <c r="BB107" s="78">
        <f t="shared" si="86"/>
        <v>0</v>
      </c>
      <c r="BC107" s="78">
        <f t="shared" si="86"/>
        <v>0</v>
      </c>
      <c r="BD107" s="78">
        <f t="shared" si="86"/>
        <v>0</v>
      </c>
      <c r="BE107" s="78">
        <f t="shared" si="86"/>
        <v>0</v>
      </c>
      <c r="BF107" s="78">
        <f t="shared" si="86"/>
        <v>0</v>
      </c>
      <c r="BG107" s="78">
        <f t="shared" si="86"/>
        <v>0</v>
      </c>
      <c r="BH107" s="78">
        <f t="shared" si="86"/>
        <v>0</v>
      </c>
      <c r="BI107" s="78">
        <f t="shared" si="86"/>
        <v>0</v>
      </c>
    </row>
    <row r="108" spans="2:61" s="462" customFormat="1">
      <c r="B108" s="462">
        <f t="shared" si="80"/>
        <v>0</v>
      </c>
      <c r="C108" s="82">
        <f t="shared" si="80"/>
        <v>2023</v>
      </c>
      <c r="D108" s="59">
        <f t="shared" si="80"/>
        <v>1621.8700559082383</v>
      </c>
      <c r="E108" s="77">
        <f t="shared" si="80"/>
        <v>0</v>
      </c>
      <c r="F108" s="79">
        <f t="shared" si="80"/>
        <v>0</v>
      </c>
      <c r="G108" s="79">
        <f t="shared" si="80"/>
        <v>0</v>
      </c>
      <c r="H108" s="78">
        <f t="shared" si="80"/>
        <v>2557.6430887559368</v>
      </c>
      <c r="I108" s="78">
        <f t="shared" si="80"/>
        <v>2399.5059588276526</v>
      </c>
      <c r="J108" s="78">
        <f t="shared" si="80"/>
        <v>2242.898911708593</v>
      </c>
      <c r="K108" s="78">
        <f t="shared" si="80"/>
        <v>2125.4619845057114</v>
      </c>
      <c r="L108" s="78">
        <f t="shared" si="80"/>
        <v>2022.7138522713969</v>
      </c>
      <c r="M108" s="78">
        <f t="shared" si="80"/>
        <v>1930.982316263508</v>
      </c>
      <c r="N108" s="78">
        <f t="shared" si="80"/>
        <v>1861.2839727084686</v>
      </c>
      <c r="O108" s="78">
        <f t="shared" si="80"/>
        <v>1802.6022253798544</v>
      </c>
      <c r="P108" s="78">
        <f t="shared" si="80"/>
        <v>1743.9204780512403</v>
      </c>
      <c r="Q108" s="78">
        <f t="shared" si="80"/>
        <v>1685.2387307226256</v>
      </c>
      <c r="R108" s="78">
        <f t="shared" si="80"/>
        <v>1626.5569833940119</v>
      </c>
      <c r="S108" s="78">
        <f t="shared" si="80"/>
        <v>1567.8752360653973</v>
      </c>
      <c r="T108" s="78">
        <f t="shared" si="80"/>
        <v>1509.1934887367829</v>
      </c>
      <c r="U108" s="78">
        <f t="shared" si="80"/>
        <v>1450.5117414081687</v>
      </c>
      <c r="V108" s="78">
        <f t="shared" si="80"/>
        <v>1391.8299940795541</v>
      </c>
      <c r="W108" s="78">
        <f t="shared" si="80"/>
        <v>1333.14824675094</v>
      </c>
      <c r="X108" s="78">
        <f t="shared" si="80"/>
        <v>1274.466499422326</v>
      </c>
      <c r="Y108" s="78">
        <f t="shared" si="80"/>
        <v>1215.7847520937119</v>
      </c>
      <c r="Z108" s="78">
        <f t="shared" si="80"/>
        <v>1157.1030047650977</v>
      </c>
      <c r="AA108" s="78">
        <f t="shared" si="80"/>
        <v>1098.4212574364833</v>
      </c>
      <c r="AB108" s="78">
        <f t="shared" si="80"/>
        <v>1055.811808524106</v>
      </c>
      <c r="AC108" s="78">
        <f t="shared" si="80"/>
        <v>1029.2746580279647</v>
      </c>
      <c r="AD108" s="78">
        <f t="shared" si="80"/>
        <v>1002.7375075318233</v>
      </c>
      <c r="AE108" s="78">
        <f t="shared" si="80"/>
        <v>976.20035703568203</v>
      </c>
      <c r="AF108" s="340">
        <f>-PMT(Assumptions!$B$20,6,NPV(Assumptions!$B$20,AG108:AL108))</f>
        <v>886.5754058293362</v>
      </c>
      <c r="AG108" s="78">
        <f t="shared" ref="AG108:BI108" si="87">AF74</f>
        <v>949.66320653954085</v>
      </c>
      <c r="AH108" s="78">
        <f t="shared" si="87"/>
        <v>923.12605604339922</v>
      </c>
      <c r="AI108" s="78">
        <f t="shared" si="87"/>
        <v>896.58890554725804</v>
      </c>
      <c r="AJ108" s="78">
        <f t="shared" si="87"/>
        <v>870.05175505111663</v>
      </c>
      <c r="AK108" s="78">
        <f t="shared" si="87"/>
        <v>843.51460455497545</v>
      </c>
      <c r="AL108" s="78">
        <f t="shared" si="87"/>
        <v>816.97745405883359</v>
      </c>
      <c r="AM108" s="78">
        <f t="shared" si="87"/>
        <v>0</v>
      </c>
      <c r="AN108" s="78">
        <f t="shared" si="87"/>
        <v>0</v>
      </c>
      <c r="AO108" s="78">
        <f t="shared" si="87"/>
        <v>0</v>
      </c>
      <c r="AP108" s="78">
        <f t="shared" si="87"/>
        <v>0</v>
      </c>
      <c r="AQ108" s="78">
        <f t="shared" si="87"/>
        <v>0</v>
      </c>
      <c r="AR108" s="78">
        <f t="shared" si="87"/>
        <v>0</v>
      </c>
      <c r="AS108" s="78">
        <f t="shared" si="87"/>
        <v>0</v>
      </c>
      <c r="AT108" s="78">
        <f t="shared" si="87"/>
        <v>0</v>
      </c>
      <c r="AU108" s="78">
        <f t="shared" si="87"/>
        <v>0</v>
      </c>
      <c r="AV108" s="78">
        <f t="shared" si="87"/>
        <v>0</v>
      </c>
      <c r="AW108" s="78">
        <f t="shared" si="87"/>
        <v>0</v>
      </c>
      <c r="AX108" s="78">
        <f t="shared" si="87"/>
        <v>0</v>
      </c>
      <c r="AY108" s="78">
        <f t="shared" si="87"/>
        <v>0</v>
      </c>
      <c r="AZ108" s="78">
        <f t="shared" si="87"/>
        <v>0</v>
      </c>
      <c r="BA108" s="78">
        <f t="shared" si="87"/>
        <v>0</v>
      </c>
      <c r="BB108" s="78">
        <f t="shared" si="87"/>
        <v>0</v>
      </c>
      <c r="BC108" s="78">
        <f t="shared" si="87"/>
        <v>0</v>
      </c>
      <c r="BD108" s="78">
        <f t="shared" si="87"/>
        <v>0</v>
      </c>
      <c r="BE108" s="78">
        <f t="shared" si="87"/>
        <v>0</v>
      </c>
      <c r="BF108" s="78">
        <f t="shared" si="87"/>
        <v>0</v>
      </c>
      <c r="BG108" s="78">
        <f t="shared" si="87"/>
        <v>0</v>
      </c>
      <c r="BH108" s="78">
        <f t="shared" si="87"/>
        <v>0</v>
      </c>
      <c r="BI108" s="78">
        <f t="shared" si="87"/>
        <v>0</v>
      </c>
    </row>
    <row r="109" spans="2:61" s="462" customFormat="1">
      <c r="B109" s="462">
        <f t="shared" si="80"/>
        <v>0</v>
      </c>
      <c r="C109" s="82">
        <f t="shared" si="80"/>
        <v>2024</v>
      </c>
      <c r="D109" s="59">
        <f t="shared" si="80"/>
        <v>1587.5543197587319</v>
      </c>
      <c r="E109" s="77">
        <f t="shared" si="80"/>
        <v>0</v>
      </c>
      <c r="F109" s="79">
        <f t="shared" si="80"/>
        <v>0</v>
      </c>
      <c r="G109" s="79">
        <f t="shared" si="80"/>
        <v>0</v>
      </c>
      <c r="H109" s="79">
        <f t="shared" si="80"/>
        <v>0</v>
      </c>
      <c r="I109" s="78">
        <f t="shared" si="80"/>
        <v>2503.5281458980717</v>
      </c>
      <c r="J109" s="78">
        <f t="shared" si="80"/>
        <v>2348.7369017923238</v>
      </c>
      <c r="K109" s="78">
        <f t="shared" si="80"/>
        <v>2195.4433668060728</v>
      </c>
      <c r="L109" s="78">
        <f t="shared" si="80"/>
        <v>2080.491185278976</v>
      </c>
      <c r="M109" s="78">
        <f t="shared" si="80"/>
        <v>1979.9170112990623</v>
      </c>
      <c r="N109" s="78">
        <f t="shared" si="80"/>
        <v>1890.1263429795363</v>
      </c>
      <c r="O109" s="78">
        <f t="shared" si="80"/>
        <v>1821.9026859807839</v>
      </c>
      <c r="P109" s="78">
        <f t="shared" si="80"/>
        <v>1764.4625346424189</v>
      </c>
      <c r="Q109" s="78">
        <f t="shared" si="80"/>
        <v>1707.0223833040536</v>
      </c>
      <c r="R109" s="78">
        <f t="shared" si="80"/>
        <v>1649.5822319656882</v>
      </c>
      <c r="S109" s="78">
        <f t="shared" si="80"/>
        <v>1592.1420806273236</v>
      </c>
      <c r="T109" s="78">
        <f t="shared" si="80"/>
        <v>1534.7019292889579</v>
      </c>
      <c r="U109" s="78">
        <f t="shared" si="80"/>
        <v>1477.2617779505927</v>
      </c>
      <c r="V109" s="78">
        <f t="shared" si="80"/>
        <v>1419.8216266122276</v>
      </c>
      <c r="W109" s="78">
        <f t="shared" si="80"/>
        <v>1362.381475273862</v>
      </c>
      <c r="X109" s="78">
        <f t="shared" si="80"/>
        <v>1304.9413239354969</v>
      </c>
      <c r="Y109" s="78">
        <f t="shared" si="80"/>
        <v>1247.5011725971322</v>
      </c>
      <c r="Z109" s="78">
        <f t="shared" si="80"/>
        <v>1190.0610212587669</v>
      </c>
      <c r="AA109" s="78">
        <f t="shared" si="80"/>
        <v>1132.6208699204019</v>
      </c>
      <c r="AB109" s="78">
        <f t="shared" si="80"/>
        <v>1075.1807185820367</v>
      </c>
      <c r="AC109" s="78">
        <f t="shared" si="80"/>
        <v>1033.4728058938633</v>
      </c>
      <c r="AD109" s="78">
        <f t="shared" si="80"/>
        <v>1007.4971318558809</v>
      </c>
      <c r="AE109" s="78">
        <f t="shared" si="80"/>
        <v>981.52145781789841</v>
      </c>
      <c r="AF109" s="340">
        <f>-PMT(Assumptions!$B$20,7,NPV(Assumptions!$B$20,AG109:AM109))</f>
        <v>881.98673927953689</v>
      </c>
      <c r="AG109" s="78">
        <f t="shared" ref="AG109:BI109" si="88">AF75</f>
        <v>955.54578377991595</v>
      </c>
      <c r="AH109" s="78">
        <f t="shared" si="88"/>
        <v>929.57010974193372</v>
      </c>
      <c r="AI109" s="78">
        <f t="shared" si="88"/>
        <v>903.59443570395092</v>
      </c>
      <c r="AJ109" s="78">
        <f t="shared" si="88"/>
        <v>877.61876166596869</v>
      </c>
      <c r="AK109" s="78">
        <f t="shared" si="88"/>
        <v>851.64308762798612</v>
      </c>
      <c r="AL109" s="78">
        <f t="shared" si="88"/>
        <v>825.66741359000389</v>
      </c>
      <c r="AM109" s="78">
        <f t="shared" si="88"/>
        <v>799.69173955202086</v>
      </c>
      <c r="AN109" s="78">
        <f t="shared" si="88"/>
        <v>0</v>
      </c>
      <c r="AO109" s="78">
        <f t="shared" si="88"/>
        <v>0</v>
      </c>
      <c r="AP109" s="78">
        <f t="shared" si="88"/>
        <v>0</v>
      </c>
      <c r="AQ109" s="78">
        <f t="shared" si="88"/>
        <v>0</v>
      </c>
      <c r="AR109" s="78">
        <f t="shared" si="88"/>
        <v>0</v>
      </c>
      <c r="AS109" s="78">
        <f t="shared" si="88"/>
        <v>0</v>
      </c>
      <c r="AT109" s="78">
        <f t="shared" si="88"/>
        <v>0</v>
      </c>
      <c r="AU109" s="78">
        <f t="shared" si="88"/>
        <v>0</v>
      </c>
      <c r="AV109" s="78">
        <f t="shared" si="88"/>
        <v>0</v>
      </c>
      <c r="AW109" s="78">
        <f t="shared" si="88"/>
        <v>0</v>
      </c>
      <c r="AX109" s="78">
        <f t="shared" si="88"/>
        <v>0</v>
      </c>
      <c r="AY109" s="78">
        <f t="shared" si="88"/>
        <v>0</v>
      </c>
      <c r="AZ109" s="78">
        <f t="shared" si="88"/>
        <v>0</v>
      </c>
      <c r="BA109" s="78">
        <f t="shared" si="88"/>
        <v>0</v>
      </c>
      <c r="BB109" s="78">
        <f t="shared" si="88"/>
        <v>0</v>
      </c>
      <c r="BC109" s="78">
        <f t="shared" si="88"/>
        <v>0</v>
      </c>
      <c r="BD109" s="78">
        <f t="shared" si="88"/>
        <v>0</v>
      </c>
      <c r="BE109" s="78">
        <f t="shared" si="88"/>
        <v>0</v>
      </c>
      <c r="BF109" s="78">
        <f t="shared" si="88"/>
        <v>0</v>
      </c>
      <c r="BG109" s="78">
        <f t="shared" si="88"/>
        <v>0</v>
      </c>
      <c r="BH109" s="78">
        <f t="shared" si="88"/>
        <v>0</v>
      </c>
      <c r="BI109" s="78">
        <f t="shared" si="88"/>
        <v>0</v>
      </c>
    </row>
    <row r="110" spans="2:61" s="462" customFormat="1">
      <c r="B110" s="462">
        <f t="shared" si="80"/>
        <v>0</v>
      </c>
      <c r="C110" s="82">
        <f t="shared" si="80"/>
        <v>2025</v>
      </c>
      <c r="D110" s="59">
        <f t="shared" si="80"/>
        <v>1553.2385836092262</v>
      </c>
      <c r="E110" s="77">
        <f t="shared" si="80"/>
        <v>0</v>
      </c>
      <c r="F110" s="79">
        <f t="shared" si="80"/>
        <v>0</v>
      </c>
      <c r="G110" s="79">
        <f t="shared" si="80"/>
        <v>0</v>
      </c>
      <c r="H110" s="79">
        <f t="shared" si="80"/>
        <v>0</v>
      </c>
      <c r="I110" s="79">
        <f t="shared" si="80"/>
        <v>0</v>
      </c>
      <c r="J110" s="78">
        <f t="shared" si="80"/>
        <v>2449.413203040207</v>
      </c>
      <c r="K110" s="78">
        <f t="shared" si="80"/>
        <v>2297.967844756995</v>
      </c>
      <c r="L110" s="78">
        <f t="shared" si="80"/>
        <v>2147.9878219035527</v>
      </c>
      <c r="M110" s="78">
        <f t="shared" si="80"/>
        <v>2035.5203860522406</v>
      </c>
      <c r="N110" s="78">
        <f t="shared" si="80"/>
        <v>1937.1201703267277</v>
      </c>
      <c r="O110" s="78">
        <f t="shared" si="80"/>
        <v>1849.2703696955646</v>
      </c>
      <c r="P110" s="78">
        <f t="shared" si="80"/>
        <v>1782.5213992530994</v>
      </c>
      <c r="Q110" s="78">
        <f t="shared" ref="Q110:AE110" si="89">Q76</f>
        <v>1726.3228439049833</v>
      </c>
      <c r="R110" s="78">
        <f t="shared" si="89"/>
        <v>1670.1242885568672</v>
      </c>
      <c r="S110" s="78">
        <f t="shared" si="89"/>
        <v>1613.9257332087507</v>
      </c>
      <c r="T110" s="78">
        <f t="shared" si="89"/>
        <v>1557.7271778606353</v>
      </c>
      <c r="U110" s="78">
        <f t="shared" si="89"/>
        <v>1501.5286225125187</v>
      </c>
      <c r="V110" s="78">
        <f t="shared" si="89"/>
        <v>1445.3300671644024</v>
      </c>
      <c r="W110" s="78">
        <f t="shared" si="89"/>
        <v>1389.1315118162865</v>
      </c>
      <c r="X110" s="78">
        <f t="shared" si="89"/>
        <v>1332.93295646817</v>
      </c>
      <c r="Y110" s="78">
        <f t="shared" si="89"/>
        <v>1276.7344011200539</v>
      </c>
      <c r="Z110" s="78">
        <f t="shared" si="89"/>
        <v>1220.5358457719383</v>
      </c>
      <c r="AA110" s="78">
        <f t="shared" si="89"/>
        <v>1164.3372904238222</v>
      </c>
      <c r="AB110" s="78">
        <f t="shared" si="89"/>
        <v>1108.1387350757061</v>
      </c>
      <c r="AC110" s="78">
        <f t="shared" si="89"/>
        <v>1051.94017972759</v>
      </c>
      <c r="AD110" s="78">
        <f t="shared" si="89"/>
        <v>1011.1338032636206</v>
      </c>
      <c r="AE110" s="78">
        <f t="shared" si="89"/>
        <v>985.71960568379711</v>
      </c>
      <c r="AF110" s="340">
        <f>-PMT(Assumptions!$B$20,8,NPV(Assumptions!$B$20,AG110:AN110))</f>
        <v>876.96228906433032</v>
      </c>
      <c r="AG110" s="78">
        <f t="shared" ref="AG110:BI110" si="90">AF76</f>
        <v>960.30540810397349</v>
      </c>
      <c r="AH110" s="78">
        <f t="shared" si="90"/>
        <v>934.89121052414998</v>
      </c>
      <c r="AI110" s="78">
        <f t="shared" si="90"/>
        <v>909.47701294432659</v>
      </c>
      <c r="AJ110" s="78">
        <f t="shared" si="90"/>
        <v>884.06281536450274</v>
      </c>
      <c r="AK110" s="78">
        <f t="shared" si="90"/>
        <v>858.64861778467935</v>
      </c>
      <c r="AL110" s="78">
        <f t="shared" si="90"/>
        <v>833.23442020485561</v>
      </c>
      <c r="AM110" s="78">
        <f t="shared" si="90"/>
        <v>807.82022262503233</v>
      </c>
      <c r="AN110" s="78">
        <f t="shared" si="90"/>
        <v>782.40602504520814</v>
      </c>
      <c r="AO110" s="78">
        <f t="shared" si="90"/>
        <v>0</v>
      </c>
      <c r="AP110" s="78">
        <f t="shared" si="90"/>
        <v>0</v>
      </c>
      <c r="AQ110" s="78">
        <f t="shared" si="90"/>
        <v>0</v>
      </c>
      <c r="AR110" s="78">
        <f t="shared" si="90"/>
        <v>0</v>
      </c>
      <c r="AS110" s="78">
        <f t="shared" si="90"/>
        <v>0</v>
      </c>
      <c r="AT110" s="78">
        <f t="shared" si="90"/>
        <v>0</v>
      </c>
      <c r="AU110" s="78">
        <f t="shared" si="90"/>
        <v>0</v>
      </c>
      <c r="AV110" s="78">
        <f t="shared" si="90"/>
        <v>0</v>
      </c>
      <c r="AW110" s="78">
        <f t="shared" si="90"/>
        <v>0</v>
      </c>
      <c r="AX110" s="78">
        <f t="shared" si="90"/>
        <v>0</v>
      </c>
      <c r="AY110" s="78">
        <f t="shared" si="90"/>
        <v>0</v>
      </c>
      <c r="AZ110" s="78">
        <f t="shared" si="90"/>
        <v>0</v>
      </c>
      <c r="BA110" s="78">
        <f t="shared" si="90"/>
        <v>0</v>
      </c>
      <c r="BB110" s="78">
        <f t="shared" si="90"/>
        <v>0</v>
      </c>
      <c r="BC110" s="78">
        <f t="shared" si="90"/>
        <v>0</v>
      </c>
      <c r="BD110" s="78">
        <f t="shared" si="90"/>
        <v>0</v>
      </c>
      <c r="BE110" s="78">
        <f t="shared" si="90"/>
        <v>0</v>
      </c>
      <c r="BF110" s="78">
        <f t="shared" si="90"/>
        <v>0</v>
      </c>
      <c r="BG110" s="78">
        <f t="shared" si="90"/>
        <v>0</v>
      </c>
      <c r="BH110" s="78">
        <f t="shared" si="90"/>
        <v>0</v>
      </c>
      <c r="BI110" s="78">
        <f t="shared" si="90"/>
        <v>0</v>
      </c>
    </row>
    <row r="111" spans="2:61" s="462" customFormat="1">
      <c r="B111" s="462">
        <f t="shared" ref="B111:AE119" si="91">B77</f>
        <v>0</v>
      </c>
      <c r="C111" s="82">
        <f t="shared" si="91"/>
        <v>2026</v>
      </c>
      <c r="D111" s="59">
        <f t="shared" si="91"/>
        <v>1518.9228474597194</v>
      </c>
      <c r="E111" s="77">
        <f t="shared" si="91"/>
        <v>0</v>
      </c>
      <c r="F111" s="79">
        <f t="shared" si="91"/>
        <v>0</v>
      </c>
      <c r="G111" s="79">
        <f t="shared" si="91"/>
        <v>0</v>
      </c>
      <c r="H111" s="79">
        <f t="shared" si="91"/>
        <v>0</v>
      </c>
      <c r="I111" s="79">
        <f t="shared" si="91"/>
        <v>0</v>
      </c>
      <c r="J111" s="79">
        <f t="shared" si="91"/>
        <v>0</v>
      </c>
      <c r="K111" s="78">
        <f t="shared" si="91"/>
        <v>2395.2982601823423</v>
      </c>
      <c r="L111" s="78">
        <f t="shared" si="91"/>
        <v>2247.1987877216661</v>
      </c>
      <c r="M111" s="78">
        <f t="shared" si="91"/>
        <v>2100.5322770010325</v>
      </c>
      <c r="N111" s="78">
        <f t="shared" si="91"/>
        <v>1990.5495868255052</v>
      </c>
      <c r="O111" s="78">
        <f t="shared" si="91"/>
        <v>1894.3233293543933</v>
      </c>
      <c r="P111" s="78">
        <f t="shared" si="91"/>
        <v>1808.4143964115929</v>
      </c>
      <c r="Q111" s="78">
        <f t="shared" si="91"/>
        <v>1743.1401125254149</v>
      </c>
      <c r="R111" s="78">
        <f t="shared" si="91"/>
        <v>1688.1831531675477</v>
      </c>
      <c r="S111" s="78">
        <f t="shared" si="91"/>
        <v>1633.2261938096808</v>
      </c>
      <c r="T111" s="78">
        <f t="shared" si="91"/>
        <v>1578.2692344518134</v>
      </c>
      <c r="U111" s="78">
        <f t="shared" si="91"/>
        <v>1523.3122750939469</v>
      </c>
      <c r="V111" s="78">
        <f t="shared" si="91"/>
        <v>1468.3553157360795</v>
      </c>
      <c r="W111" s="78">
        <f t="shared" si="91"/>
        <v>1413.3983563782122</v>
      </c>
      <c r="X111" s="78">
        <f t="shared" si="91"/>
        <v>1358.4413970203454</v>
      </c>
      <c r="Y111" s="78">
        <f t="shared" si="91"/>
        <v>1303.4844376624781</v>
      </c>
      <c r="Z111" s="78">
        <f t="shared" si="91"/>
        <v>1248.5274783046109</v>
      </c>
      <c r="AA111" s="78">
        <f t="shared" si="91"/>
        <v>1193.5705189467444</v>
      </c>
      <c r="AB111" s="78">
        <f t="shared" si="91"/>
        <v>1138.6135595888775</v>
      </c>
      <c r="AC111" s="78">
        <f t="shared" si="91"/>
        <v>1083.6566002310103</v>
      </c>
      <c r="AD111" s="78">
        <f t="shared" si="91"/>
        <v>1028.6996408731434</v>
      </c>
      <c r="AE111" s="78">
        <f t="shared" si="91"/>
        <v>988.79480063337792</v>
      </c>
      <c r="AF111" s="340">
        <f>-PMT(Assumptions!$B$20,9,NPV(Assumptions!$B$20,AG111:AO111))</f>
        <v>871.48988011907522</v>
      </c>
      <c r="AG111" s="78">
        <f t="shared" ref="AG111:BI111" si="92">AF77</f>
        <v>963.94207951171336</v>
      </c>
      <c r="AH111" s="78">
        <f t="shared" si="92"/>
        <v>939.08935839004857</v>
      </c>
      <c r="AI111" s="78">
        <f t="shared" si="92"/>
        <v>914.23663726838402</v>
      </c>
      <c r="AJ111" s="78">
        <f t="shared" si="92"/>
        <v>889.38391614671946</v>
      </c>
      <c r="AK111" s="78">
        <f t="shared" si="92"/>
        <v>864.53119502505456</v>
      </c>
      <c r="AL111" s="78">
        <f t="shared" si="92"/>
        <v>839.67847390339</v>
      </c>
      <c r="AM111" s="78">
        <f t="shared" si="92"/>
        <v>814.82575278172521</v>
      </c>
      <c r="AN111" s="78">
        <f t="shared" si="92"/>
        <v>789.97303166006077</v>
      </c>
      <c r="AO111" s="78">
        <f t="shared" si="92"/>
        <v>765.12031053839553</v>
      </c>
      <c r="AP111" s="78">
        <f t="shared" si="92"/>
        <v>0</v>
      </c>
      <c r="AQ111" s="78">
        <f t="shared" si="92"/>
        <v>0</v>
      </c>
      <c r="AR111" s="78">
        <f t="shared" si="92"/>
        <v>0</v>
      </c>
      <c r="AS111" s="78">
        <f t="shared" si="92"/>
        <v>0</v>
      </c>
      <c r="AT111" s="78">
        <f t="shared" si="92"/>
        <v>0</v>
      </c>
      <c r="AU111" s="78">
        <f t="shared" si="92"/>
        <v>0</v>
      </c>
      <c r="AV111" s="78">
        <f t="shared" si="92"/>
        <v>0</v>
      </c>
      <c r="AW111" s="78">
        <f t="shared" si="92"/>
        <v>0</v>
      </c>
      <c r="AX111" s="78">
        <f t="shared" si="92"/>
        <v>0</v>
      </c>
      <c r="AY111" s="78">
        <f t="shared" si="92"/>
        <v>0</v>
      </c>
      <c r="AZ111" s="78">
        <f t="shared" si="92"/>
        <v>0</v>
      </c>
      <c r="BA111" s="78">
        <f t="shared" si="92"/>
        <v>0</v>
      </c>
      <c r="BB111" s="78">
        <f t="shared" si="92"/>
        <v>0</v>
      </c>
      <c r="BC111" s="78">
        <f t="shared" si="92"/>
        <v>0</v>
      </c>
      <c r="BD111" s="78">
        <f t="shared" si="92"/>
        <v>0</v>
      </c>
      <c r="BE111" s="78">
        <f t="shared" si="92"/>
        <v>0</v>
      </c>
      <c r="BF111" s="78">
        <f t="shared" si="92"/>
        <v>0</v>
      </c>
      <c r="BG111" s="78">
        <f t="shared" si="92"/>
        <v>0</v>
      </c>
      <c r="BH111" s="78">
        <f t="shared" si="92"/>
        <v>0</v>
      </c>
      <c r="BI111" s="78">
        <f t="shared" si="92"/>
        <v>0</v>
      </c>
    </row>
    <row r="112" spans="2:61" s="462" customFormat="1">
      <c r="B112" s="462">
        <f t="shared" si="91"/>
        <v>0</v>
      </c>
      <c r="C112" s="82">
        <f t="shared" si="91"/>
        <v>2027</v>
      </c>
      <c r="D112" s="59">
        <f t="shared" si="91"/>
        <v>1484.6071113102132</v>
      </c>
      <c r="E112" s="77">
        <f t="shared" si="91"/>
        <v>0</v>
      </c>
      <c r="F112" s="79">
        <f t="shared" si="91"/>
        <v>0</v>
      </c>
      <c r="G112" s="79">
        <f t="shared" si="91"/>
        <v>0</v>
      </c>
      <c r="H112" s="79">
        <f t="shared" si="91"/>
        <v>0</v>
      </c>
      <c r="I112" s="79">
        <f t="shared" si="91"/>
        <v>0</v>
      </c>
      <c r="J112" s="79">
        <f t="shared" si="91"/>
        <v>0</v>
      </c>
      <c r="K112" s="79">
        <f t="shared" si="91"/>
        <v>0</v>
      </c>
      <c r="L112" s="78">
        <f t="shared" si="91"/>
        <v>2341.1833173244772</v>
      </c>
      <c r="M112" s="78">
        <f t="shared" si="91"/>
        <v>2196.4297306863368</v>
      </c>
      <c r="N112" s="78">
        <f t="shared" si="91"/>
        <v>2053.0767320985119</v>
      </c>
      <c r="O112" s="78">
        <f t="shared" si="91"/>
        <v>1945.5787875987694</v>
      </c>
      <c r="P112" s="78">
        <f t="shared" si="91"/>
        <v>1851.5264883820585</v>
      </c>
      <c r="Q112" s="78">
        <f t="shared" si="91"/>
        <v>1767.5584231276209</v>
      </c>
      <c r="R112" s="78">
        <f t="shared" si="91"/>
        <v>1703.75882579773</v>
      </c>
      <c r="S112" s="78">
        <f t="shared" si="91"/>
        <v>1650.043462430112</v>
      </c>
      <c r="T112" s="78">
        <f t="shared" si="91"/>
        <v>1596.3280990624939</v>
      </c>
      <c r="U112" s="78">
        <f t="shared" si="91"/>
        <v>1542.6127356948757</v>
      </c>
      <c r="V112" s="78">
        <f t="shared" si="91"/>
        <v>1488.8973723272584</v>
      </c>
      <c r="W112" s="78">
        <f t="shared" si="91"/>
        <v>1435.1820089596399</v>
      </c>
      <c r="X112" s="78">
        <f t="shared" si="91"/>
        <v>1381.4666455920217</v>
      </c>
      <c r="Y112" s="78">
        <f t="shared" si="91"/>
        <v>1327.7512822244041</v>
      </c>
      <c r="Z112" s="78">
        <f t="shared" si="91"/>
        <v>1274.0359188567859</v>
      </c>
      <c r="AA112" s="78">
        <f t="shared" si="91"/>
        <v>1220.3205554891676</v>
      </c>
      <c r="AB112" s="78">
        <f t="shared" si="91"/>
        <v>1166.6051921215503</v>
      </c>
      <c r="AC112" s="78">
        <f t="shared" si="91"/>
        <v>1112.8898287539325</v>
      </c>
      <c r="AD112" s="78">
        <f t="shared" si="91"/>
        <v>1059.1744653863143</v>
      </c>
      <c r="AE112" s="78">
        <f t="shared" si="91"/>
        <v>1005.4591020186965</v>
      </c>
      <c r="AF112" s="340">
        <f>-PMT(Assumptions!$B$20,10,NPV(Assumptions!$B$20,AG112:AP112))</f>
        <v>865.55732078224526</v>
      </c>
      <c r="AG112" s="78">
        <f t="shared" ref="AG112:BI112" si="93">AF78</f>
        <v>966.45579800313499</v>
      </c>
      <c r="AH112" s="78">
        <f t="shared" si="93"/>
        <v>942.16455333962938</v>
      </c>
      <c r="AI112" s="78">
        <f t="shared" si="93"/>
        <v>917.87330867612343</v>
      </c>
      <c r="AJ112" s="78">
        <f t="shared" si="93"/>
        <v>893.58206401261782</v>
      </c>
      <c r="AK112" s="78">
        <f t="shared" si="93"/>
        <v>869.2908193491121</v>
      </c>
      <c r="AL112" s="78">
        <f t="shared" si="93"/>
        <v>844.99957468560615</v>
      </c>
      <c r="AM112" s="78">
        <f t="shared" si="93"/>
        <v>820.70833002210043</v>
      </c>
      <c r="AN112" s="78">
        <f t="shared" si="93"/>
        <v>796.41708535859459</v>
      </c>
      <c r="AO112" s="78">
        <f t="shared" si="93"/>
        <v>772.12584069508898</v>
      </c>
      <c r="AP112" s="78">
        <f t="shared" si="93"/>
        <v>747.83459603158269</v>
      </c>
      <c r="AQ112" s="78">
        <f t="shared" si="93"/>
        <v>0</v>
      </c>
      <c r="AR112" s="78">
        <f t="shared" si="93"/>
        <v>0</v>
      </c>
      <c r="AS112" s="78">
        <f t="shared" si="93"/>
        <v>0</v>
      </c>
      <c r="AT112" s="78">
        <f t="shared" si="93"/>
        <v>0</v>
      </c>
      <c r="AU112" s="78">
        <f t="shared" si="93"/>
        <v>0</v>
      </c>
      <c r="AV112" s="78">
        <f t="shared" si="93"/>
        <v>0</v>
      </c>
      <c r="AW112" s="78">
        <f t="shared" si="93"/>
        <v>0</v>
      </c>
      <c r="AX112" s="78">
        <f t="shared" si="93"/>
        <v>0</v>
      </c>
      <c r="AY112" s="78">
        <f t="shared" si="93"/>
        <v>0</v>
      </c>
      <c r="AZ112" s="78">
        <f t="shared" si="93"/>
        <v>0</v>
      </c>
      <c r="BA112" s="78">
        <f t="shared" si="93"/>
        <v>0</v>
      </c>
      <c r="BB112" s="78">
        <f t="shared" si="93"/>
        <v>0</v>
      </c>
      <c r="BC112" s="78">
        <f t="shared" si="93"/>
        <v>0</v>
      </c>
      <c r="BD112" s="78">
        <f t="shared" si="93"/>
        <v>0</v>
      </c>
      <c r="BE112" s="78">
        <f t="shared" si="93"/>
        <v>0</v>
      </c>
      <c r="BF112" s="78">
        <f t="shared" si="93"/>
        <v>0</v>
      </c>
      <c r="BG112" s="78">
        <f t="shared" si="93"/>
        <v>0</v>
      </c>
      <c r="BH112" s="78">
        <f t="shared" si="93"/>
        <v>0</v>
      </c>
      <c r="BI112" s="78">
        <f t="shared" si="93"/>
        <v>0</v>
      </c>
    </row>
    <row r="113" spans="2:61" s="462" customFormat="1">
      <c r="B113" s="462">
        <f t="shared" si="91"/>
        <v>0</v>
      </c>
      <c r="C113" s="82">
        <f t="shared" si="91"/>
        <v>2028</v>
      </c>
      <c r="D113" s="59">
        <f t="shared" si="91"/>
        <v>1450.2913751607077</v>
      </c>
      <c r="E113" s="77">
        <f t="shared" si="91"/>
        <v>0</v>
      </c>
      <c r="F113" s="79">
        <f t="shared" si="91"/>
        <v>0</v>
      </c>
      <c r="G113" s="79">
        <f t="shared" si="91"/>
        <v>0</v>
      </c>
      <c r="H113" s="79">
        <f t="shared" si="91"/>
        <v>0</v>
      </c>
      <c r="I113" s="79">
        <f t="shared" si="91"/>
        <v>0</v>
      </c>
      <c r="J113" s="79">
        <f t="shared" si="91"/>
        <v>0</v>
      </c>
      <c r="K113" s="79">
        <f t="shared" si="91"/>
        <v>0</v>
      </c>
      <c r="L113" s="79">
        <f t="shared" si="91"/>
        <v>0</v>
      </c>
      <c r="M113" s="78">
        <f t="shared" si="91"/>
        <v>2287.0683744666126</v>
      </c>
      <c r="N113" s="78">
        <f t="shared" si="91"/>
        <v>2145.6606736510084</v>
      </c>
      <c r="O113" s="78">
        <f t="shared" si="91"/>
        <v>2005.621187195992</v>
      </c>
      <c r="P113" s="78">
        <f t="shared" si="91"/>
        <v>1900.6079883720342</v>
      </c>
      <c r="Q113" s="78">
        <f t="shared" si="91"/>
        <v>1808.7296474097241</v>
      </c>
      <c r="R113" s="78">
        <f t="shared" si="91"/>
        <v>1726.7024498436494</v>
      </c>
      <c r="S113" s="78">
        <f t="shared" si="91"/>
        <v>1664.3775390700455</v>
      </c>
      <c r="T113" s="78">
        <f t="shared" si="91"/>
        <v>1611.9037716926766</v>
      </c>
      <c r="U113" s="78">
        <f t="shared" si="91"/>
        <v>1559.4300043153078</v>
      </c>
      <c r="V113" s="78">
        <f t="shared" si="91"/>
        <v>1506.9562369379385</v>
      </c>
      <c r="W113" s="78">
        <f t="shared" si="91"/>
        <v>1454.4824695605703</v>
      </c>
      <c r="X113" s="78">
        <f t="shared" si="91"/>
        <v>1402.0087021832007</v>
      </c>
      <c r="Y113" s="78">
        <f t="shared" si="91"/>
        <v>1349.5349348058317</v>
      </c>
      <c r="Z113" s="78">
        <f t="shared" si="91"/>
        <v>1297.0611674284632</v>
      </c>
      <c r="AA113" s="78">
        <f t="shared" si="91"/>
        <v>1244.5874000510939</v>
      </c>
      <c r="AB113" s="78">
        <f t="shared" si="91"/>
        <v>1192.1136326737249</v>
      </c>
      <c r="AC113" s="78">
        <f t="shared" si="91"/>
        <v>1139.6398652963564</v>
      </c>
      <c r="AD113" s="78">
        <f t="shared" si="91"/>
        <v>1087.1660979189878</v>
      </c>
      <c r="AE113" s="78">
        <f t="shared" si="91"/>
        <v>1034.6923305416187</v>
      </c>
      <c r="AF113" s="340">
        <f>-PMT(Assumptions!$B$20,11,NPV(Assumptions!$B$20,AG113:AQ113))</f>
        <v>860.75087835206955</v>
      </c>
      <c r="AG113" s="78">
        <f t="shared" ref="AG113:BI113" si="94">AF79</f>
        <v>982.21856316424999</v>
      </c>
      <c r="AH113" s="78">
        <f t="shared" si="94"/>
        <v>944.1167953728924</v>
      </c>
      <c r="AI113" s="78">
        <f t="shared" si="94"/>
        <v>920.38702716754563</v>
      </c>
      <c r="AJ113" s="78">
        <f t="shared" si="94"/>
        <v>896.65725896219863</v>
      </c>
      <c r="AK113" s="78">
        <f t="shared" si="94"/>
        <v>872.92749075685185</v>
      </c>
      <c r="AL113" s="78">
        <f t="shared" si="94"/>
        <v>849.19772255150508</v>
      </c>
      <c r="AM113" s="78">
        <f t="shared" si="94"/>
        <v>825.46795434615797</v>
      </c>
      <c r="AN113" s="78">
        <f t="shared" si="94"/>
        <v>801.73818614081119</v>
      </c>
      <c r="AO113" s="78">
        <f t="shared" si="94"/>
        <v>778.00841793546419</v>
      </c>
      <c r="AP113" s="78">
        <f t="shared" si="94"/>
        <v>754.27864973011754</v>
      </c>
      <c r="AQ113" s="78">
        <f t="shared" si="94"/>
        <v>730.54888152477008</v>
      </c>
      <c r="AR113" s="78">
        <f t="shared" si="94"/>
        <v>0</v>
      </c>
      <c r="AS113" s="78">
        <f t="shared" si="94"/>
        <v>0</v>
      </c>
      <c r="AT113" s="78">
        <f t="shared" si="94"/>
        <v>0</v>
      </c>
      <c r="AU113" s="78">
        <f t="shared" si="94"/>
        <v>0</v>
      </c>
      <c r="AV113" s="78">
        <f t="shared" si="94"/>
        <v>0</v>
      </c>
      <c r="AW113" s="78">
        <f t="shared" si="94"/>
        <v>0</v>
      </c>
      <c r="AX113" s="78">
        <f t="shared" si="94"/>
        <v>0</v>
      </c>
      <c r="AY113" s="78">
        <f t="shared" si="94"/>
        <v>0</v>
      </c>
      <c r="AZ113" s="78">
        <f t="shared" si="94"/>
        <v>0</v>
      </c>
      <c r="BA113" s="78">
        <f t="shared" si="94"/>
        <v>0</v>
      </c>
      <c r="BB113" s="78">
        <f t="shared" si="94"/>
        <v>0</v>
      </c>
      <c r="BC113" s="78">
        <f t="shared" si="94"/>
        <v>0</v>
      </c>
      <c r="BD113" s="78">
        <f t="shared" si="94"/>
        <v>0</v>
      </c>
      <c r="BE113" s="78">
        <f t="shared" si="94"/>
        <v>0</v>
      </c>
      <c r="BF113" s="78">
        <f t="shared" si="94"/>
        <v>0</v>
      </c>
      <c r="BG113" s="78">
        <f t="shared" si="94"/>
        <v>0</v>
      </c>
      <c r="BH113" s="78">
        <f t="shared" si="94"/>
        <v>0</v>
      </c>
      <c r="BI113" s="78">
        <f t="shared" si="94"/>
        <v>0</v>
      </c>
    </row>
    <row r="114" spans="2:61" s="462" customFormat="1">
      <c r="B114" s="462">
        <f t="shared" si="91"/>
        <v>0</v>
      </c>
      <c r="C114" s="82">
        <f t="shared" si="91"/>
        <v>2029</v>
      </c>
      <c r="D114" s="59">
        <f t="shared" si="91"/>
        <v>1415.9756390112022</v>
      </c>
      <c r="E114" s="77">
        <f t="shared" si="91"/>
        <v>0</v>
      </c>
      <c r="F114" s="79">
        <f t="shared" si="91"/>
        <v>0</v>
      </c>
      <c r="G114" s="79">
        <f t="shared" si="91"/>
        <v>0</v>
      </c>
      <c r="H114" s="79">
        <f t="shared" si="91"/>
        <v>0</v>
      </c>
      <c r="I114" s="79">
        <f t="shared" si="91"/>
        <v>0</v>
      </c>
      <c r="J114" s="79">
        <f t="shared" si="91"/>
        <v>0</v>
      </c>
      <c r="K114" s="79">
        <f t="shared" si="91"/>
        <v>0</v>
      </c>
      <c r="L114" s="79">
        <f t="shared" si="91"/>
        <v>0</v>
      </c>
      <c r="M114" s="79">
        <f t="shared" si="91"/>
        <v>0</v>
      </c>
      <c r="N114" s="78">
        <f t="shared" si="91"/>
        <v>2232.9534316087475</v>
      </c>
      <c r="O114" s="78">
        <f t="shared" si="91"/>
        <v>2094.8916166156791</v>
      </c>
      <c r="P114" s="78">
        <f t="shared" si="91"/>
        <v>1958.1656422934714</v>
      </c>
      <c r="Q114" s="78">
        <f t="shared" si="91"/>
        <v>1855.6371891452984</v>
      </c>
      <c r="R114" s="78">
        <f t="shared" si="91"/>
        <v>1765.9328064373892</v>
      </c>
      <c r="S114" s="78">
        <f t="shared" si="91"/>
        <v>1685.8464765596775</v>
      </c>
      <c r="T114" s="78">
        <f t="shared" si="91"/>
        <v>1624.9962523423605</v>
      </c>
      <c r="U114" s="78">
        <f t="shared" si="91"/>
        <v>1573.7640809552408</v>
      </c>
      <c r="V114" s="78">
        <f t="shared" si="91"/>
        <v>1522.5319095681209</v>
      </c>
      <c r="W114" s="78">
        <f t="shared" si="91"/>
        <v>1471.2997381810007</v>
      </c>
      <c r="X114" s="78">
        <f t="shared" si="91"/>
        <v>1420.0675667938817</v>
      </c>
      <c r="Y114" s="78">
        <f t="shared" si="91"/>
        <v>1368.8353954067613</v>
      </c>
      <c r="Z114" s="78">
        <f t="shared" si="91"/>
        <v>1317.6032240196412</v>
      </c>
      <c r="AA114" s="78">
        <f t="shared" si="91"/>
        <v>1266.3710526325219</v>
      </c>
      <c r="AB114" s="78">
        <f t="shared" si="91"/>
        <v>1215.1388812454018</v>
      </c>
      <c r="AC114" s="78">
        <f t="shared" si="91"/>
        <v>1163.9067098582816</v>
      </c>
      <c r="AD114" s="78">
        <f t="shared" si="91"/>
        <v>1112.6745384711624</v>
      </c>
      <c r="AE114" s="78">
        <f t="shared" si="91"/>
        <v>1061.4423670840429</v>
      </c>
      <c r="AF114" s="340">
        <f>-PMT(Assumptions!$B$20,12,NPV(Assumptions!$B$20,AG114:AR114))</f>
        <v>858.03703921888632</v>
      </c>
      <c r="AG114" s="78">
        <f t="shared" ref="AG114:BI114" si="95">AF80</f>
        <v>1010.2101956969228</v>
      </c>
      <c r="AH114" s="78">
        <f t="shared" si="95"/>
        <v>958.97802430980312</v>
      </c>
      <c r="AI114" s="78">
        <f t="shared" si="95"/>
        <v>921.77779274264958</v>
      </c>
      <c r="AJ114" s="78">
        <f t="shared" si="95"/>
        <v>898.60950099546164</v>
      </c>
      <c r="AK114" s="78">
        <f t="shared" si="95"/>
        <v>875.44120924827359</v>
      </c>
      <c r="AL114" s="78">
        <f t="shared" si="95"/>
        <v>852.27291750108566</v>
      </c>
      <c r="AM114" s="78">
        <f t="shared" si="95"/>
        <v>829.10462575389784</v>
      </c>
      <c r="AN114" s="78">
        <f t="shared" si="95"/>
        <v>805.93633400670956</v>
      </c>
      <c r="AO114" s="78">
        <f t="shared" si="95"/>
        <v>782.76804225952174</v>
      </c>
      <c r="AP114" s="78">
        <f t="shared" si="95"/>
        <v>759.59975051233357</v>
      </c>
      <c r="AQ114" s="78">
        <f t="shared" si="95"/>
        <v>736.43145876514586</v>
      </c>
      <c r="AR114" s="78">
        <f t="shared" si="95"/>
        <v>713.26316701795724</v>
      </c>
      <c r="AS114" s="78">
        <f t="shared" si="95"/>
        <v>0</v>
      </c>
      <c r="AT114" s="78">
        <f t="shared" si="95"/>
        <v>0</v>
      </c>
      <c r="AU114" s="78">
        <f t="shared" si="95"/>
        <v>0</v>
      </c>
      <c r="AV114" s="78">
        <f t="shared" si="95"/>
        <v>0</v>
      </c>
      <c r="AW114" s="78">
        <f t="shared" si="95"/>
        <v>0</v>
      </c>
      <c r="AX114" s="78">
        <f t="shared" si="95"/>
        <v>0</v>
      </c>
      <c r="AY114" s="78">
        <f t="shared" si="95"/>
        <v>0</v>
      </c>
      <c r="AZ114" s="78">
        <f t="shared" si="95"/>
        <v>0</v>
      </c>
      <c r="BA114" s="78">
        <f t="shared" si="95"/>
        <v>0</v>
      </c>
      <c r="BB114" s="78">
        <f t="shared" si="95"/>
        <v>0</v>
      </c>
      <c r="BC114" s="78">
        <f t="shared" si="95"/>
        <v>0</v>
      </c>
      <c r="BD114" s="78">
        <f t="shared" si="95"/>
        <v>0</v>
      </c>
      <c r="BE114" s="78">
        <f t="shared" si="95"/>
        <v>0</v>
      </c>
      <c r="BF114" s="78">
        <f t="shared" si="95"/>
        <v>0</v>
      </c>
      <c r="BG114" s="78">
        <f t="shared" si="95"/>
        <v>0</v>
      </c>
      <c r="BH114" s="78">
        <f t="shared" si="95"/>
        <v>0</v>
      </c>
      <c r="BI114" s="78">
        <f t="shared" si="95"/>
        <v>0</v>
      </c>
    </row>
    <row r="115" spans="2:61" s="462" customFormat="1">
      <c r="B115" s="462">
        <f t="shared" si="91"/>
        <v>0</v>
      </c>
      <c r="C115" s="82">
        <f t="shared" si="91"/>
        <v>2030</v>
      </c>
      <c r="D115" s="59">
        <f t="shared" si="91"/>
        <v>1381.6599028616943</v>
      </c>
      <c r="E115" s="77">
        <f t="shared" si="91"/>
        <v>0</v>
      </c>
      <c r="F115" s="79">
        <f t="shared" si="91"/>
        <v>0</v>
      </c>
      <c r="G115" s="79">
        <f t="shared" si="91"/>
        <v>0</v>
      </c>
      <c r="H115" s="79">
        <f t="shared" si="91"/>
        <v>0</v>
      </c>
      <c r="I115" s="79">
        <f t="shared" si="91"/>
        <v>0</v>
      </c>
      <c r="J115" s="79">
        <f t="shared" si="91"/>
        <v>0</v>
      </c>
      <c r="K115" s="79">
        <f t="shared" si="91"/>
        <v>0</v>
      </c>
      <c r="L115" s="79">
        <f t="shared" si="91"/>
        <v>0</v>
      </c>
      <c r="M115" s="79">
        <f t="shared" si="91"/>
        <v>0</v>
      </c>
      <c r="N115" s="79">
        <f t="shared" si="91"/>
        <v>0</v>
      </c>
      <c r="O115" s="78">
        <f t="shared" si="91"/>
        <v>2178.8384887508814</v>
      </c>
      <c r="P115" s="78">
        <f t="shared" si="91"/>
        <v>2044.1225595803494</v>
      </c>
      <c r="Q115" s="78">
        <f t="shared" si="91"/>
        <v>1910.7100973909503</v>
      </c>
      <c r="R115" s="78">
        <f t="shared" si="91"/>
        <v>1810.6663899185621</v>
      </c>
      <c r="S115" s="78">
        <f t="shared" si="91"/>
        <v>1723.1359654650539</v>
      </c>
      <c r="T115" s="78">
        <f t="shared" si="91"/>
        <v>1644.9905032757051</v>
      </c>
      <c r="U115" s="78">
        <f t="shared" si="91"/>
        <v>1585.6149656146752</v>
      </c>
      <c r="V115" s="78">
        <f t="shared" si="91"/>
        <v>1535.6243902178046</v>
      </c>
      <c r="W115" s="78">
        <f t="shared" si="91"/>
        <v>1485.6338148209338</v>
      </c>
      <c r="X115" s="78">
        <f t="shared" si="91"/>
        <v>1435.6432394240626</v>
      </c>
      <c r="Y115" s="78">
        <f t="shared" si="91"/>
        <v>1385.6526640271927</v>
      </c>
      <c r="Z115" s="78">
        <f t="shared" si="91"/>
        <v>1335.6620886303215</v>
      </c>
      <c r="AA115" s="78">
        <f t="shared" si="91"/>
        <v>1285.6715132334505</v>
      </c>
      <c r="AB115" s="78">
        <f t="shared" si="91"/>
        <v>1235.6809378365801</v>
      </c>
      <c r="AC115" s="78">
        <f t="shared" si="91"/>
        <v>1185.6903624397091</v>
      </c>
      <c r="AD115" s="78">
        <f t="shared" si="91"/>
        <v>1135.6997870428381</v>
      </c>
      <c r="AE115" s="78">
        <f t="shared" si="91"/>
        <v>1085.709211645968</v>
      </c>
      <c r="AF115" s="340">
        <f>-PMT(Assumptions!$B$20,13,NPV(Assumptions!$B$20,AG115:AS115))</f>
        <v>856.65588470341436</v>
      </c>
      <c r="AG115" s="78">
        <f t="shared" ref="AG115:BI115" si="96">AF81</f>
        <v>1035.7186362490975</v>
      </c>
      <c r="AH115" s="78">
        <f t="shared" si="96"/>
        <v>985.72806085222658</v>
      </c>
      <c r="AI115" s="78">
        <f t="shared" si="96"/>
        <v>935.73748545535602</v>
      </c>
      <c r="AJ115" s="78">
        <f t="shared" si="96"/>
        <v>899.43879011240642</v>
      </c>
      <c r="AK115" s="78">
        <f t="shared" si="96"/>
        <v>876.83197482337744</v>
      </c>
      <c r="AL115" s="78">
        <f t="shared" si="96"/>
        <v>854.22515953434822</v>
      </c>
      <c r="AM115" s="78">
        <f t="shared" si="96"/>
        <v>831.61834424531924</v>
      </c>
      <c r="AN115" s="78">
        <f t="shared" si="96"/>
        <v>809.01152895629036</v>
      </c>
      <c r="AO115" s="78">
        <f t="shared" si="96"/>
        <v>786.40471366726092</v>
      </c>
      <c r="AP115" s="78">
        <f t="shared" si="96"/>
        <v>763.79789837823205</v>
      </c>
      <c r="AQ115" s="78">
        <f t="shared" si="96"/>
        <v>741.19108308920272</v>
      </c>
      <c r="AR115" s="78">
        <f t="shared" si="96"/>
        <v>718.58426780017396</v>
      </c>
      <c r="AS115" s="78">
        <f t="shared" si="96"/>
        <v>695.97745251114429</v>
      </c>
      <c r="AT115" s="78">
        <f t="shared" si="96"/>
        <v>0</v>
      </c>
      <c r="AU115" s="78">
        <f t="shared" si="96"/>
        <v>0</v>
      </c>
      <c r="AV115" s="78">
        <f t="shared" si="96"/>
        <v>0</v>
      </c>
      <c r="AW115" s="78">
        <f t="shared" si="96"/>
        <v>0</v>
      </c>
      <c r="AX115" s="78">
        <f t="shared" si="96"/>
        <v>0</v>
      </c>
      <c r="AY115" s="78">
        <f t="shared" si="96"/>
        <v>0</v>
      </c>
      <c r="AZ115" s="78">
        <f t="shared" si="96"/>
        <v>0</v>
      </c>
      <c r="BA115" s="78">
        <f t="shared" si="96"/>
        <v>0</v>
      </c>
      <c r="BB115" s="78">
        <f t="shared" si="96"/>
        <v>0</v>
      </c>
      <c r="BC115" s="78">
        <f t="shared" si="96"/>
        <v>0</v>
      </c>
      <c r="BD115" s="78">
        <f t="shared" si="96"/>
        <v>0</v>
      </c>
      <c r="BE115" s="78">
        <f t="shared" si="96"/>
        <v>0</v>
      </c>
      <c r="BF115" s="78">
        <f t="shared" si="96"/>
        <v>0</v>
      </c>
      <c r="BG115" s="78">
        <f t="shared" si="96"/>
        <v>0</v>
      </c>
      <c r="BH115" s="78">
        <f t="shared" si="96"/>
        <v>0</v>
      </c>
      <c r="BI115" s="78">
        <f t="shared" si="96"/>
        <v>0</v>
      </c>
    </row>
    <row r="116" spans="2:61" s="462" customFormat="1">
      <c r="B116" s="462">
        <f t="shared" si="91"/>
        <v>0</v>
      </c>
      <c r="C116" s="82">
        <f t="shared" si="91"/>
        <v>2031</v>
      </c>
      <c r="D116" s="59">
        <f t="shared" si="91"/>
        <v>1366.3421097914393</v>
      </c>
      <c r="E116" s="77">
        <f t="shared" si="91"/>
        <v>0</v>
      </c>
      <c r="F116" s="79">
        <f t="shared" si="91"/>
        <v>0</v>
      </c>
      <c r="G116" s="79">
        <f t="shared" si="91"/>
        <v>0</v>
      </c>
      <c r="H116" s="79">
        <f t="shared" si="91"/>
        <v>0</v>
      </c>
      <c r="I116" s="79">
        <f t="shared" si="91"/>
        <v>0</v>
      </c>
      <c r="J116" s="79">
        <f t="shared" si="91"/>
        <v>0</v>
      </c>
      <c r="K116" s="79">
        <f t="shared" si="91"/>
        <v>0</v>
      </c>
      <c r="L116" s="79">
        <f t="shared" si="91"/>
        <v>0</v>
      </c>
      <c r="M116" s="79">
        <f t="shared" si="91"/>
        <v>0</v>
      </c>
      <c r="N116" s="79">
        <f t="shared" si="91"/>
        <v>0</v>
      </c>
      <c r="O116" s="79">
        <f t="shared" si="91"/>
        <v>0</v>
      </c>
      <c r="P116" s="78">
        <f t="shared" si="91"/>
        <v>2154.6827634272563</v>
      </c>
      <c r="Q116" s="78">
        <f t="shared" si="91"/>
        <v>2021.460364409859</v>
      </c>
      <c r="R116" s="78">
        <f t="shared" si="91"/>
        <v>1889.5269814675148</v>
      </c>
      <c r="S116" s="78">
        <f t="shared" si="91"/>
        <v>1790.5924100465304</v>
      </c>
      <c r="T116" s="78">
        <f t="shared" si="91"/>
        <v>1704.0323929460571</v>
      </c>
      <c r="U116" s="78">
        <f t="shared" si="91"/>
        <v>1626.7532915859665</v>
      </c>
      <c r="V116" s="78">
        <f t="shared" si="91"/>
        <v>1568.0360217066411</v>
      </c>
      <c r="W116" s="78">
        <f t="shared" si="91"/>
        <v>1518.5996675676981</v>
      </c>
      <c r="X116" s="78">
        <f t="shared" si="91"/>
        <v>1469.1633134287551</v>
      </c>
      <c r="Y116" s="78">
        <f t="shared" si="91"/>
        <v>1419.7269592898115</v>
      </c>
      <c r="Z116" s="78">
        <f t="shared" si="91"/>
        <v>1370.2906051508694</v>
      </c>
      <c r="AA116" s="78">
        <f t="shared" si="91"/>
        <v>1320.8542510119257</v>
      </c>
      <c r="AB116" s="78">
        <f t="shared" si="91"/>
        <v>1271.4178968729825</v>
      </c>
      <c r="AC116" s="78">
        <f t="shared" si="91"/>
        <v>1221.9815427340397</v>
      </c>
      <c r="AD116" s="78">
        <f t="shared" si="91"/>
        <v>1172.5451885950965</v>
      </c>
      <c r="AE116" s="78">
        <f t="shared" si="91"/>
        <v>1123.1088344561533</v>
      </c>
      <c r="AF116" s="340">
        <f>-PMT(Assumptions!$B$20,14,NPV(Assumptions!$B$20,AG116:AT116))</f>
        <v>868.12759038277864</v>
      </c>
      <c r="AG116" s="78">
        <f t="shared" ref="AG116:BI116" si="97">AF82</f>
        <v>1073.6724803172108</v>
      </c>
      <c r="AH116" s="78">
        <f t="shared" si="97"/>
        <v>1024.236126178268</v>
      </c>
      <c r="AI116" s="78">
        <f t="shared" si="97"/>
        <v>974.79977203932481</v>
      </c>
      <c r="AJ116" s="78">
        <f t="shared" si="97"/>
        <v>925.36341790038193</v>
      </c>
      <c r="AK116" s="78">
        <f t="shared" si="97"/>
        <v>889.46714858342602</v>
      </c>
      <c r="AL116" s="78">
        <f t="shared" si="97"/>
        <v>867.11096408845685</v>
      </c>
      <c r="AM116" s="78">
        <f t="shared" si="97"/>
        <v>844.75477959348746</v>
      </c>
      <c r="AN116" s="78">
        <f t="shared" si="97"/>
        <v>822.39859509851829</v>
      </c>
      <c r="AO116" s="78">
        <f t="shared" si="97"/>
        <v>800.04241060354923</v>
      </c>
      <c r="AP116" s="78">
        <f t="shared" si="97"/>
        <v>777.6862261085796</v>
      </c>
      <c r="AQ116" s="78">
        <f t="shared" si="97"/>
        <v>755.33004161361055</v>
      </c>
      <c r="AR116" s="78">
        <f t="shared" si="97"/>
        <v>732.97385711864104</v>
      </c>
      <c r="AS116" s="78">
        <f t="shared" si="97"/>
        <v>710.61767262367209</v>
      </c>
      <c r="AT116" s="78">
        <f t="shared" si="97"/>
        <v>688.26148812870224</v>
      </c>
      <c r="AU116" s="78">
        <f t="shared" si="97"/>
        <v>0</v>
      </c>
      <c r="AV116" s="78">
        <f t="shared" si="97"/>
        <v>0</v>
      </c>
      <c r="AW116" s="78">
        <f t="shared" si="97"/>
        <v>0</v>
      </c>
      <c r="AX116" s="78">
        <f t="shared" si="97"/>
        <v>0</v>
      </c>
      <c r="AY116" s="78">
        <f t="shared" si="97"/>
        <v>0</v>
      </c>
      <c r="AZ116" s="78">
        <f t="shared" si="97"/>
        <v>0</v>
      </c>
      <c r="BA116" s="78">
        <f t="shared" si="97"/>
        <v>0</v>
      </c>
      <c r="BB116" s="78">
        <f t="shared" si="97"/>
        <v>0</v>
      </c>
      <c r="BC116" s="78">
        <f t="shared" si="97"/>
        <v>0</v>
      </c>
      <c r="BD116" s="78">
        <f t="shared" si="97"/>
        <v>0</v>
      </c>
      <c r="BE116" s="78">
        <f t="shared" si="97"/>
        <v>0</v>
      </c>
      <c r="BF116" s="78">
        <f t="shared" si="97"/>
        <v>0</v>
      </c>
      <c r="BG116" s="78">
        <f t="shared" si="97"/>
        <v>0</v>
      </c>
      <c r="BH116" s="78">
        <f t="shared" si="97"/>
        <v>0</v>
      </c>
      <c r="BI116" s="78">
        <f t="shared" si="97"/>
        <v>0</v>
      </c>
    </row>
    <row r="117" spans="2:61" s="462" customFormat="1">
      <c r="B117" s="462">
        <f t="shared" si="91"/>
        <v>0</v>
      </c>
      <c r="C117" s="82">
        <f t="shared" si="91"/>
        <v>2032</v>
      </c>
      <c r="D117" s="59">
        <f t="shared" si="91"/>
        <v>1351.0243167211841</v>
      </c>
      <c r="E117" s="77">
        <f t="shared" si="91"/>
        <v>0</v>
      </c>
      <c r="F117" s="79">
        <f t="shared" si="91"/>
        <v>0</v>
      </c>
      <c r="G117" s="79">
        <f t="shared" si="91"/>
        <v>0</v>
      </c>
      <c r="H117" s="79">
        <f t="shared" si="91"/>
        <v>0</v>
      </c>
      <c r="I117" s="79">
        <f t="shared" si="91"/>
        <v>0</v>
      </c>
      <c r="J117" s="79">
        <f t="shared" si="91"/>
        <v>0</v>
      </c>
      <c r="K117" s="79">
        <f t="shared" si="91"/>
        <v>0</v>
      </c>
      <c r="L117" s="79">
        <f t="shared" si="91"/>
        <v>0</v>
      </c>
      <c r="M117" s="79">
        <f t="shared" si="91"/>
        <v>0</v>
      </c>
      <c r="N117" s="79">
        <f t="shared" si="91"/>
        <v>0</v>
      </c>
      <c r="O117" s="79">
        <f t="shared" si="91"/>
        <v>0</v>
      </c>
      <c r="P117" s="79">
        <f t="shared" si="91"/>
        <v>0</v>
      </c>
      <c r="Q117" s="78">
        <f t="shared" si="91"/>
        <v>2130.5270381036312</v>
      </c>
      <c r="R117" s="78">
        <f t="shared" si="91"/>
        <v>1998.7981692393689</v>
      </c>
      <c r="S117" s="78">
        <f t="shared" si="91"/>
        <v>1868.3438655440793</v>
      </c>
      <c r="T117" s="78">
        <f t="shared" si="91"/>
        <v>1770.5184301744989</v>
      </c>
      <c r="U117" s="78">
        <f t="shared" si="91"/>
        <v>1684.9288204270606</v>
      </c>
      <c r="V117" s="78">
        <f t="shared" si="91"/>
        <v>1608.5160798962281</v>
      </c>
      <c r="W117" s="78">
        <f t="shared" si="91"/>
        <v>1550.4570777986071</v>
      </c>
      <c r="X117" s="78">
        <f t="shared" si="91"/>
        <v>1501.5749449175919</v>
      </c>
      <c r="Y117" s="78">
        <f t="shared" si="91"/>
        <v>1452.6928120365765</v>
      </c>
      <c r="Z117" s="78">
        <f t="shared" si="91"/>
        <v>1403.8106791555606</v>
      </c>
      <c r="AA117" s="78">
        <f t="shared" si="91"/>
        <v>1354.9285462745461</v>
      </c>
      <c r="AB117" s="78">
        <f t="shared" si="91"/>
        <v>1306.0464133935302</v>
      </c>
      <c r="AC117" s="78">
        <f t="shared" si="91"/>
        <v>1257.1642805125146</v>
      </c>
      <c r="AD117" s="78">
        <f t="shared" si="91"/>
        <v>1208.2821476314996</v>
      </c>
      <c r="AE117" s="78">
        <f t="shared" si="91"/>
        <v>1159.4000147504842</v>
      </c>
      <c r="AF117" s="340">
        <f>-PMT(Assumptions!$B$20,15,NPV(Assumptions!$B$20,AG117:AU117))</f>
        <v>880.59502870949098</v>
      </c>
      <c r="AG117" s="78">
        <f t="shared" ref="AG117:BI117" si="98">AF83</f>
        <v>1110.5178818694685</v>
      </c>
      <c r="AH117" s="78">
        <f t="shared" si="98"/>
        <v>1061.6357489884538</v>
      </c>
      <c r="AI117" s="78">
        <f t="shared" si="98"/>
        <v>1012.7536161074386</v>
      </c>
      <c r="AJ117" s="78">
        <f t="shared" si="98"/>
        <v>963.87148322642304</v>
      </c>
      <c r="AK117" s="78">
        <f t="shared" si="98"/>
        <v>914.98935034540784</v>
      </c>
      <c r="AL117" s="78">
        <f t="shared" si="98"/>
        <v>879.49550705444574</v>
      </c>
      <c r="AM117" s="78">
        <f t="shared" si="98"/>
        <v>857.38995335353638</v>
      </c>
      <c r="AN117" s="78">
        <f t="shared" si="98"/>
        <v>835.2843996526268</v>
      </c>
      <c r="AO117" s="78">
        <f t="shared" si="98"/>
        <v>813.17884595171745</v>
      </c>
      <c r="AP117" s="78">
        <f t="shared" si="98"/>
        <v>791.07329225080821</v>
      </c>
      <c r="AQ117" s="78">
        <f t="shared" si="98"/>
        <v>768.9677385498984</v>
      </c>
      <c r="AR117" s="78">
        <f t="shared" si="98"/>
        <v>746.86218484898916</v>
      </c>
      <c r="AS117" s="78">
        <f t="shared" si="98"/>
        <v>724.75663114807946</v>
      </c>
      <c r="AT117" s="78">
        <f t="shared" si="98"/>
        <v>702.65107744717034</v>
      </c>
      <c r="AU117" s="78">
        <f t="shared" si="98"/>
        <v>680.5455237462603</v>
      </c>
      <c r="AV117" s="78">
        <f t="shared" si="98"/>
        <v>0</v>
      </c>
      <c r="AW117" s="78">
        <f t="shared" si="98"/>
        <v>0</v>
      </c>
      <c r="AX117" s="78">
        <f t="shared" si="98"/>
        <v>0</v>
      </c>
      <c r="AY117" s="78">
        <f t="shared" si="98"/>
        <v>0</v>
      </c>
      <c r="AZ117" s="78">
        <f t="shared" si="98"/>
        <v>0</v>
      </c>
      <c r="BA117" s="78">
        <f t="shared" si="98"/>
        <v>0</v>
      </c>
      <c r="BB117" s="78">
        <f t="shared" si="98"/>
        <v>0</v>
      </c>
      <c r="BC117" s="78">
        <f t="shared" si="98"/>
        <v>0</v>
      </c>
      <c r="BD117" s="78">
        <f t="shared" si="98"/>
        <v>0</v>
      </c>
      <c r="BE117" s="78">
        <f t="shared" si="98"/>
        <v>0</v>
      </c>
      <c r="BF117" s="78">
        <f t="shared" si="98"/>
        <v>0</v>
      </c>
      <c r="BG117" s="78">
        <f t="shared" si="98"/>
        <v>0</v>
      </c>
      <c r="BH117" s="78">
        <f t="shared" si="98"/>
        <v>0</v>
      </c>
      <c r="BI117" s="78">
        <f t="shared" si="98"/>
        <v>0</v>
      </c>
    </row>
    <row r="118" spans="2:61" s="462" customFormat="1">
      <c r="B118" s="462">
        <f t="shared" si="91"/>
        <v>0</v>
      </c>
      <c r="C118" s="82">
        <f t="shared" si="91"/>
        <v>2033</v>
      </c>
      <c r="D118" s="59">
        <f t="shared" si="91"/>
        <v>1335.7065236509291</v>
      </c>
      <c r="E118" s="77">
        <f t="shared" si="91"/>
        <v>0</v>
      </c>
      <c r="F118" s="79">
        <f t="shared" si="91"/>
        <v>0</v>
      </c>
      <c r="G118" s="79">
        <f t="shared" si="91"/>
        <v>0</v>
      </c>
      <c r="H118" s="79">
        <f t="shared" si="91"/>
        <v>0</v>
      </c>
      <c r="I118" s="79">
        <f t="shared" si="91"/>
        <v>0</v>
      </c>
      <c r="J118" s="79">
        <f t="shared" si="91"/>
        <v>0</v>
      </c>
      <c r="K118" s="79">
        <f t="shared" si="91"/>
        <v>0</v>
      </c>
      <c r="L118" s="79">
        <f t="shared" si="91"/>
        <v>0</v>
      </c>
      <c r="M118" s="79">
        <f t="shared" si="91"/>
        <v>0</v>
      </c>
      <c r="N118" s="79">
        <f t="shared" si="91"/>
        <v>0</v>
      </c>
      <c r="O118" s="79">
        <f t="shared" si="91"/>
        <v>0</v>
      </c>
      <c r="P118" s="79">
        <f t="shared" si="91"/>
        <v>0</v>
      </c>
      <c r="Q118" s="79">
        <f t="shared" si="91"/>
        <v>0</v>
      </c>
      <c r="R118" s="78">
        <f t="shared" si="91"/>
        <v>2106.3713127800061</v>
      </c>
      <c r="S118" s="78">
        <f t="shared" si="91"/>
        <v>1976.1359740688788</v>
      </c>
      <c r="T118" s="78">
        <f t="shared" si="91"/>
        <v>1847.1607496206441</v>
      </c>
      <c r="U118" s="78">
        <f t="shared" si="91"/>
        <v>1750.4444503024677</v>
      </c>
      <c r="V118" s="78">
        <f t="shared" si="91"/>
        <v>1665.8252479080641</v>
      </c>
      <c r="W118" s="78">
        <f t="shared" si="91"/>
        <v>1590.2788682064897</v>
      </c>
      <c r="X118" s="78">
        <f t="shared" si="91"/>
        <v>1532.8781338905731</v>
      </c>
      <c r="Y118" s="78">
        <f t="shared" si="91"/>
        <v>1484.5502222674857</v>
      </c>
      <c r="Z118" s="78">
        <f t="shared" si="91"/>
        <v>1436.222310644398</v>
      </c>
      <c r="AA118" s="78">
        <f t="shared" si="91"/>
        <v>1387.8943990213097</v>
      </c>
      <c r="AB118" s="78">
        <f t="shared" si="91"/>
        <v>1339.566487398223</v>
      </c>
      <c r="AC118" s="78">
        <f t="shared" si="91"/>
        <v>1291.2385757751347</v>
      </c>
      <c r="AD118" s="78">
        <f t="shared" si="91"/>
        <v>1242.9106641520468</v>
      </c>
      <c r="AE118" s="78">
        <f t="shared" si="91"/>
        <v>1194.5827525289594</v>
      </c>
      <c r="AF118" s="340">
        <f>-PMT(Assumptions!$B$20,16,NPV(Assumptions!$B$20,AG118:AV118))</f>
        <v>893.79621166702771</v>
      </c>
      <c r="AG118" s="78">
        <f t="shared" ref="AG118:BI118" si="99">AF84</f>
        <v>1146.2548409058718</v>
      </c>
      <c r="AH118" s="78">
        <f t="shared" si="99"/>
        <v>1097.9269292827837</v>
      </c>
      <c r="AI118" s="78">
        <f t="shared" si="99"/>
        <v>1049.5990176596968</v>
      </c>
      <c r="AJ118" s="78">
        <f t="shared" si="99"/>
        <v>1001.2711060366092</v>
      </c>
      <c r="AK118" s="78">
        <f t="shared" si="99"/>
        <v>952.94319441352138</v>
      </c>
      <c r="AL118" s="78">
        <f t="shared" si="99"/>
        <v>904.61528279043387</v>
      </c>
      <c r="AM118" s="78">
        <f t="shared" si="99"/>
        <v>869.52386552546545</v>
      </c>
      <c r="AN118" s="78">
        <f t="shared" si="99"/>
        <v>847.66894261861592</v>
      </c>
      <c r="AO118" s="78">
        <f t="shared" si="99"/>
        <v>825.81401971176615</v>
      </c>
      <c r="AP118" s="78">
        <f t="shared" si="99"/>
        <v>803.95909680491661</v>
      </c>
      <c r="AQ118" s="78">
        <f t="shared" si="99"/>
        <v>782.10417389806719</v>
      </c>
      <c r="AR118" s="78">
        <f t="shared" si="99"/>
        <v>760.2492509912172</v>
      </c>
      <c r="AS118" s="78">
        <f t="shared" si="99"/>
        <v>738.39432808436777</v>
      </c>
      <c r="AT118" s="78">
        <f t="shared" si="99"/>
        <v>716.53940517751789</v>
      </c>
      <c r="AU118" s="78">
        <f t="shared" si="99"/>
        <v>694.68448227066858</v>
      </c>
      <c r="AV118" s="78">
        <f t="shared" si="99"/>
        <v>672.82955936381836</v>
      </c>
      <c r="AW118" s="78">
        <f t="shared" si="99"/>
        <v>0</v>
      </c>
      <c r="AX118" s="78">
        <f t="shared" si="99"/>
        <v>0</v>
      </c>
      <c r="AY118" s="78">
        <f t="shared" si="99"/>
        <v>0</v>
      </c>
      <c r="AZ118" s="78">
        <f t="shared" si="99"/>
        <v>0</v>
      </c>
      <c r="BA118" s="78">
        <f t="shared" si="99"/>
        <v>0</v>
      </c>
      <c r="BB118" s="78">
        <f t="shared" si="99"/>
        <v>0</v>
      </c>
      <c r="BC118" s="78">
        <f t="shared" si="99"/>
        <v>0</v>
      </c>
      <c r="BD118" s="78">
        <f t="shared" si="99"/>
        <v>0</v>
      </c>
      <c r="BE118" s="78">
        <f t="shared" si="99"/>
        <v>0</v>
      </c>
      <c r="BF118" s="78">
        <f t="shared" si="99"/>
        <v>0</v>
      </c>
      <c r="BG118" s="78">
        <f t="shared" si="99"/>
        <v>0</v>
      </c>
      <c r="BH118" s="78">
        <f t="shared" si="99"/>
        <v>0</v>
      </c>
      <c r="BI118" s="78">
        <f t="shared" si="99"/>
        <v>0</v>
      </c>
    </row>
    <row r="119" spans="2:61" s="462" customFormat="1">
      <c r="B119" s="462">
        <f t="shared" si="91"/>
        <v>0</v>
      </c>
      <c r="C119" s="82">
        <f t="shared" si="91"/>
        <v>2034</v>
      </c>
      <c r="D119" s="59">
        <f t="shared" si="91"/>
        <v>1320.3887305806736</v>
      </c>
      <c r="E119" s="77">
        <f t="shared" si="91"/>
        <v>0</v>
      </c>
      <c r="F119" s="79">
        <f t="shared" si="91"/>
        <v>0</v>
      </c>
      <c r="G119" s="79">
        <f t="shared" si="91"/>
        <v>0</v>
      </c>
      <c r="H119" s="79">
        <f t="shared" si="91"/>
        <v>0</v>
      </c>
      <c r="I119" s="79">
        <f t="shared" si="91"/>
        <v>0</v>
      </c>
      <c r="J119" s="79">
        <f t="shared" si="91"/>
        <v>0</v>
      </c>
      <c r="K119" s="79">
        <f t="shared" si="91"/>
        <v>0</v>
      </c>
      <c r="L119" s="79">
        <f t="shared" si="91"/>
        <v>0</v>
      </c>
      <c r="M119" s="79">
        <f t="shared" si="91"/>
        <v>0</v>
      </c>
      <c r="N119" s="79">
        <f t="shared" si="91"/>
        <v>0</v>
      </c>
      <c r="O119" s="79">
        <f t="shared" si="91"/>
        <v>0</v>
      </c>
      <c r="P119" s="79">
        <f t="shared" si="91"/>
        <v>0</v>
      </c>
      <c r="Q119" s="79">
        <f t="shared" ref="Q119:AE119" si="100">Q85</f>
        <v>0</v>
      </c>
      <c r="R119" s="79">
        <f t="shared" si="100"/>
        <v>0</v>
      </c>
      <c r="S119" s="78">
        <f t="shared" si="100"/>
        <v>2082.2155874563809</v>
      </c>
      <c r="T119" s="78">
        <f t="shared" si="100"/>
        <v>1953.4737788983887</v>
      </c>
      <c r="U119" s="78">
        <f t="shared" si="100"/>
        <v>1825.9776336972088</v>
      </c>
      <c r="V119" s="78">
        <f t="shared" si="100"/>
        <v>1730.3704704304364</v>
      </c>
      <c r="W119" s="78">
        <f t="shared" si="100"/>
        <v>1646.7216753890675</v>
      </c>
      <c r="X119" s="78">
        <f t="shared" si="100"/>
        <v>1572.0416565167513</v>
      </c>
      <c r="Y119" s="78">
        <f t="shared" si="100"/>
        <v>1515.2991899825392</v>
      </c>
      <c r="Z119" s="78">
        <f t="shared" si="100"/>
        <v>1467.5254996173794</v>
      </c>
      <c r="AA119" s="78">
        <f t="shared" si="100"/>
        <v>1419.7518092522196</v>
      </c>
      <c r="AB119" s="78">
        <f t="shared" si="100"/>
        <v>1371.9781188870588</v>
      </c>
      <c r="AC119" s="78">
        <f t="shared" si="100"/>
        <v>1324.2044285218999</v>
      </c>
      <c r="AD119" s="78">
        <f t="shared" si="100"/>
        <v>1276.4307381567392</v>
      </c>
      <c r="AE119" s="78">
        <f t="shared" si="100"/>
        <v>1228.6570477915791</v>
      </c>
      <c r="AF119" s="340">
        <f>-PMT(Assumptions!$B$20,17,NPV(Assumptions!$B$20,AG119:AW119))</f>
        <v>907.52772330116363</v>
      </c>
      <c r="AG119" s="78">
        <f t="shared" ref="AG119:BI119" si="101">AF85</f>
        <v>1180.8833574264193</v>
      </c>
      <c r="AH119" s="78">
        <f t="shared" si="101"/>
        <v>1133.1096670612594</v>
      </c>
      <c r="AI119" s="78">
        <f t="shared" si="101"/>
        <v>1085.3359766960989</v>
      </c>
      <c r="AJ119" s="78">
        <f t="shared" si="101"/>
        <v>1037.5622863309397</v>
      </c>
      <c r="AK119" s="78">
        <f t="shared" si="101"/>
        <v>989.7885959657799</v>
      </c>
      <c r="AL119" s="78">
        <f t="shared" si="101"/>
        <v>942.01490560061973</v>
      </c>
      <c r="AM119" s="78">
        <f t="shared" si="101"/>
        <v>894.24121523545989</v>
      </c>
      <c r="AN119" s="78">
        <f t="shared" si="101"/>
        <v>859.55222399648517</v>
      </c>
      <c r="AO119" s="78">
        <f t="shared" si="101"/>
        <v>837.94793188369545</v>
      </c>
      <c r="AP119" s="78">
        <f t="shared" si="101"/>
        <v>816.3436397709055</v>
      </c>
      <c r="AQ119" s="78">
        <f t="shared" si="101"/>
        <v>794.73934765811578</v>
      </c>
      <c r="AR119" s="78">
        <f t="shared" si="101"/>
        <v>773.13505554532617</v>
      </c>
      <c r="AS119" s="78">
        <f t="shared" si="101"/>
        <v>751.53076343253599</v>
      </c>
      <c r="AT119" s="78">
        <f t="shared" si="101"/>
        <v>729.92647131974638</v>
      </c>
      <c r="AU119" s="78">
        <f t="shared" si="101"/>
        <v>708.32217920695632</v>
      </c>
      <c r="AV119" s="78">
        <f t="shared" si="101"/>
        <v>686.71788709416683</v>
      </c>
      <c r="AW119" s="78">
        <f t="shared" si="101"/>
        <v>665.11359498137642</v>
      </c>
      <c r="AX119" s="78">
        <f t="shared" si="101"/>
        <v>0</v>
      </c>
      <c r="AY119" s="78">
        <f t="shared" si="101"/>
        <v>0</v>
      </c>
      <c r="AZ119" s="78">
        <f t="shared" si="101"/>
        <v>0</v>
      </c>
      <c r="BA119" s="78">
        <f t="shared" si="101"/>
        <v>0</v>
      </c>
      <c r="BB119" s="78">
        <f t="shared" si="101"/>
        <v>0</v>
      </c>
      <c r="BC119" s="78">
        <f t="shared" si="101"/>
        <v>0</v>
      </c>
      <c r="BD119" s="78">
        <f t="shared" si="101"/>
        <v>0</v>
      </c>
      <c r="BE119" s="78">
        <f t="shared" si="101"/>
        <v>0</v>
      </c>
      <c r="BF119" s="78">
        <f t="shared" si="101"/>
        <v>0</v>
      </c>
      <c r="BG119" s="78">
        <f t="shared" si="101"/>
        <v>0</v>
      </c>
      <c r="BH119" s="78">
        <f t="shared" si="101"/>
        <v>0</v>
      </c>
      <c r="BI119" s="78">
        <f t="shared" si="101"/>
        <v>0</v>
      </c>
    </row>
    <row r="120" spans="2:61" s="462" customFormat="1">
      <c r="B120" s="462">
        <f t="shared" ref="B120:AE124" si="102">B86</f>
        <v>0</v>
      </c>
      <c r="C120" s="82">
        <f t="shared" si="102"/>
        <v>2035</v>
      </c>
      <c r="D120" s="59">
        <f t="shared" si="102"/>
        <v>1305.0709375104184</v>
      </c>
      <c r="E120" s="77">
        <f t="shared" si="102"/>
        <v>0</v>
      </c>
      <c r="F120" s="79">
        <f t="shared" si="102"/>
        <v>0</v>
      </c>
      <c r="G120" s="79">
        <f t="shared" si="102"/>
        <v>0</v>
      </c>
      <c r="H120" s="79">
        <f t="shared" si="102"/>
        <v>0</v>
      </c>
      <c r="I120" s="79">
        <f t="shared" si="102"/>
        <v>0</v>
      </c>
      <c r="J120" s="79">
        <f t="shared" si="102"/>
        <v>0</v>
      </c>
      <c r="K120" s="79">
        <f t="shared" si="102"/>
        <v>0</v>
      </c>
      <c r="L120" s="79">
        <f t="shared" si="102"/>
        <v>0</v>
      </c>
      <c r="M120" s="79">
        <f t="shared" si="102"/>
        <v>0</v>
      </c>
      <c r="N120" s="79">
        <f t="shared" si="102"/>
        <v>0</v>
      </c>
      <c r="O120" s="79">
        <f t="shared" si="102"/>
        <v>0</v>
      </c>
      <c r="P120" s="79">
        <f t="shared" si="102"/>
        <v>0</v>
      </c>
      <c r="Q120" s="79">
        <f t="shared" si="102"/>
        <v>0</v>
      </c>
      <c r="R120" s="79">
        <f t="shared" si="102"/>
        <v>0</v>
      </c>
      <c r="S120" s="79">
        <f t="shared" si="102"/>
        <v>0</v>
      </c>
      <c r="T120" s="78">
        <f t="shared" si="102"/>
        <v>2058.0598621327554</v>
      </c>
      <c r="U120" s="78">
        <f t="shared" si="102"/>
        <v>1930.8115837278979</v>
      </c>
      <c r="V120" s="78">
        <f t="shared" si="102"/>
        <v>1804.7945177737729</v>
      </c>
      <c r="W120" s="78">
        <f t="shared" si="102"/>
        <v>1710.2964905584045</v>
      </c>
      <c r="X120" s="78">
        <f t="shared" si="102"/>
        <v>1627.6181028700705</v>
      </c>
      <c r="Y120" s="78">
        <f t="shared" si="102"/>
        <v>1553.8044448270123</v>
      </c>
      <c r="Z120" s="78">
        <f t="shared" si="102"/>
        <v>1497.7202460745048</v>
      </c>
      <c r="AA120" s="78">
        <f t="shared" si="102"/>
        <v>1450.5007769672727</v>
      </c>
      <c r="AB120" s="78">
        <f t="shared" si="102"/>
        <v>1403.2813078600404</v>
      </c>
      <c r="AC120" s="78">
        <f t="shared" si="102"/>
        <v>1356.0618387528075</v>
      </c>
      <c r="AD120" s="78">
        <f t="shared" si="102"/>
        <v>1308.8423696455764</v>
      </c>
      <c r="AE120" s="78">
        <f t="shared" si="102"/>
        <v>1261.6229005383432</v>
      </c>
      <c r="AF120" s="340">
        <f>-PMT(Assumptions!$B$20,18,NPV(Assumptions!$B$20,AG120:AX120))</f>
        <v>921.6284510711173</v>
      </c>
      <c r="AG120" s="78">
        <f t="shared" ref="AG120:BI120" si="103">AF86</f>
        <v>1214.4034314311109</v>
      </c>
      <c r="AH120" s="78">
        <f t="shared" si="103"/>
        <v>1167.1839623238786</v>
      </c>
      <c r="AI120" s="78">
        <f t="shared" si="103"/>
        <v>1119.9644932166466</v>
      </c>
      <c r="AJ120" s="78">
        <f t="shared" si="103"/>
        <v>1072.7450241094139</v>
      </c>
      <c r="AK120" s="78">
        <f t="shared" si="103"/>
        <v>1025.5255550021823</v>
      </c>
      <c r="AL120" s="78">
        <f t="shared" si="103"/>
        <v>978.30608589495023</v>
      </c>
      <c r="AM120" s="78">
        <f t="shared" si="103"/>
        <v>931.08661678771773</v>
      </c>
      <c r="AN120" s="78">
        <f t="shared" si="103"/>
        <v>883.86714768048557</v>
      </c>
      <c r="AO120" s="78">
        <f t="shared" si="103"/>
        <v>849.58058246750466</v>
      </c>
      <c r="AP120" s="78">
        <f t="shared" si="103"/>
        <v>828.22692114877475</v>
      </c>
      <c r="AQ120" s="78">
        <f t="shared" si="103"/>
        <v>806.87325983004462</v>
      </c>
      <c r="AR120" s="78">
        <f t="shared" si="103"/>
        <v>785.51959851131471</v>
      </c>
      <c r="AS120" s="78">
        <f t="shared" si="103"/>
        <v>764.16593719258492</v>
      </c>
      <c r="AT120" s="78">
        <f t="shared" si="103"/>
        <v>742.81227587385456</v>
      </c>
      <c r="AU120" s="78">
        <f t="shared" si="103"/>
        <v>721.45861455512477</v>
      </c>
      <c r="AV120" s="78">
        <f t="shared" si="103"/>
        <v>700.10495323639452</v>
      </c>
      <c r="AW120" s="78">
        <f t="shared" si="103"/>
        <v>678.75129191766484</v>
      </c>
      <c r="AX120" s="78">
        <f t="shared" si="103"/>
        <v>657.39763059893426</v>
      </c>
      <c r="AY120" s="78">
        <f t="shared" si="103"/>
        <v>0</v>
      </c>
      <c r="AZ120" s="78">
        <f t="shared" si="103"/>
        <v>0</v>
      </c>
      <c r="BA120" s="78">
        <f t="shared" si="103"/>
        <v>0</v>
      </c>
      <c r="BB120" s="78">
        <f t="shared" si="103"/>
        <v>0</v>
      </c>
      <c r="BC120" s="78">
        <f t="shared" si="103"/>
        <v>0</v>
      </c>
      <c r="BD120" s="78">
        <f t="shared" si="103"/>
        <v>0</v>
      </c>
      <c r="BE120" s="78">
        <f t="shared" si="103"/>
        <v>0</v>
      </c>
      <c r="BF120" s="78">
        <f t="shared" si="103"/>
        <v>0</v>
      </c>
      <c r="BG120" s="78">
        <f t="shared" si="103"/>
        <v>0</v>
      </c>
      <c r="BH120" s="78">
        <f t="shared" si="103"/>
        <v>0</v>
      </c>
      <c r="BI120" s="78">
        <f t="shared" si="103"/>
        <v>0</v>
      </c>
    </row>
    <row r="121" spans="2:61" s="462" customFormat="1">
      <c r="B121" s="462">
        <f t="shared" si="102"/>
        <v>0</v>
      </c>
      <c r="C121" s="82">
        <f t="shared" si="102"/>
        <v>2036</v>
      </c>
      <c r="D121" s="59">
        <f t="shared" si="102"/>
        <v>1289.7531444401632</v>
      </c>
      <c r="E121" s="77">
        <f t="shared" si="102"/>
        <v>0</v>
      </c>
      <c r="F121" s="79">
        <f t="shared" si="102"/>
        <v>0</v>
      </c>
      <c r="G121" s="79">
        <f t="shared" si="102"/>
        <v>0</v>
      </c>
      <c r="H121" s="79">
        <f t="shared" si="102"/>
        <v>0</v>
      </c>
      <c r="I121" s="79">
        <f t="shared" si="102"/>
        <v>0</v>
      </c>
      <c r="J121" s="79">
        <f t="shared" si="102"/>
        <v>0</v>
      </c>
      <c r="K121" s="79">
        <f t="shared" si="102"/>
        <v>0</v>
      </c>
      <c r="L121" s="79">
        <f t="shared" si="102"/>
        <v>0</v>
      </c>
      <c r="M121" s="79">
        <f t="shared" si="102"/>
        <v>0</v>
      </c>
      <c r="N121" s="79">
        <f t="shared" si="102"/>
        <v>0</v>
      </c>
      <c r="O121" s="79">
        <f t="shared" si="102"/>
        <v>0</v>
      </c>
      <c r="P121" s="79">
        <f t="shared" si="102"/>
        <v>0</v>
      </c>
      <c r="Q121" s="79">
        <f t="shared" si="102"/>
        <v>0</v>
      </c>
      <c r="R121" s="79">
        <f t="shared" si="102"/>
        <v>0</v>
      </c>
      <c r="S121" s="79">
        <f t="shared" si="102"/>
        <v>0</v>
      </c>
      <c r="T121" s="79">
        <f t="shared" si="102"/>
        <v>0</v>
      </c>
      <c r="U121" s="78">
        <f t="shared" si="102"/>
        <v>2033.9041368091303</v>
      </c>
      <c r="V121" s="78">
        <f t="shared" si="102"/>
        <v>1908.1493885574077</v>
      </c>
      <c r="W121" s="78">
        <f t="shared" si="102"/>
        <v>1783.6114018503374</v>
      </c>
      <c r="X121" s="78">
        <f t="shared" si="102"/>
        <v>1690.222510686373</v>
      </c>
      <c r="Y121" s="78">
        <f t="shared" si="102"/>
        <v>1608.514530351074</v>
      </c>
      <c r="Z121" s="78">
        <f t="shared" si="102"/>
        <v>1535.5672331372739</v>
      </c>
      <c r="AA121" s="78">
        <f t="shared" si="102"/>
        <v>1480.1413021664707</v>
      </c>
      <c r="AB121" s="78">
        <f t="shared" si="102"/>
        <v>1433.4760543171665</v>
      </c>
      <c r="AC121" s="78">
        <f t="shared" si="102"/>
        <v>1386.8108064678618</v>
      </c>
      <c r="AD121" s="78">
        <f t="shared" si="102"/>
        <v>1340.1455586185566</v>
      </c>
      <c r="AE121" s="78">
        <f t="shared" si="102"/>
        <v>1293.480310769253</v>
      </c>
      <c r="AF121" s="340">
        <f>-PMT(Assumptions!$B$20,19,NPV(Assumptions!$B$20,AG121:AY121))</f>
        <v>935.96845716194548</v>
      </c>
      <c r="AG121" s="78">
        <f t="shared" ref="AG121:BI121" si="104">AF87</f>
        <v>1246.8150629199476</v>
      </c>
      <c r="AH121" s="78">
        <f t="shared" si="104"/>
        <v>1200.1498150706429</v>
      </c>
      <c r="AI121" s="78">
        <f t="shared" si="104"/>
        <v>1153.4845672213385</v>
      </c>
      <c r="AJ121" s="78">
        <f t="shared" si="104"/>
        <v>1106.8193193720342</v>
      </c>
      <c r="AK121" s="78">
        <f t="shared" si="104"/>
        <v>1060.1540715227291</v>
      </c>
      <c r="AL121" s="78">
        <f t="shared" si="104"/>
        <v>1013.4888236734251</v>
      </c>
      <c r="AM121" s="78">
        <f t="shared" si="104"/>
        <v>966.82357582412078</v>
      </c>
      <c r="AN121" s="78">
        <f t="shared" si="104"/>
        <v>920.15832797481596</v>
      </c>
      <c r="AO121" s="78">
        <f t="shared" si="104"/>
        <v>873.49308012551148</v>
      </c>
      <c r="AP121" s="78">
        <f t="shared" si="104"/>
        <v>839.60894093852437</v>
      </c>
      <c r="AQ121" s="78">
        <f t="shared" si="104"/>
        <v>818.50591041385428</v>
      </c>
      <c r="AR121" s="78">
        <f t="shared" si="104"/>
        <v>797.40287988918396</v>
      </c>
      <c r="AS121" s="78">
        <f t="shared" si="104"/>
        <v>776.29984936451388</v>
      </c>
      <c r="AT121" s="78">
        <f t="shared" si="104"/>
        <v>755.1968188398439</v>
      </c>
      <c r="AU121" s="78">
        <f t="shared" si="104"/>
        <v>734.09378831517336</v>
      </c>
      <c r="AV121" s="78">
        <f t="shared" si="104"/>
        <v>712.99075779050338</v>
      </c>
      <c r="AW121" s="78">
        <f t="shared" si="104"/>
        <v>691.88772726583295</v>
      </c>
      <c r="AX121" s="78">
        <f t="shared" si="104"/>
        <v>670.78469674116309</v>
      </c>
      <c r="AY121" s="78">
        <f t="shared" si="104"/>
        <v>649.68166621649232</v>
      </c>
      <c r="AZ121" s="78">
        <f t="shared" si="104"/>
        <v>0</v>
      </c>
      <c r="BA121" s="78">
        <f t="shared" si="104"/>
        <v>0</v>
      </c>
      <c r="BB121" s="78">
        <f t="shared" si="104"/>
        <v>0</v>
      </c>
      <c r="BC121" s="78">
        <f t="shared" si="104"/>
        <v>0</v>
      </c>
      <c r="BD121" s="78">
        <f t="shared" si="104"/>
        <v>0</v>
      </c>
      <c r="BE121" s="78">
        <f t="shared" si="104"/>
        <v>0</v>
      </c>
      <c r="BF121" s="78">
        <f t="shared" si="104"/>
        <v>0</v>
      </c>
      <c r="BG121" s="78">
        <f t="shared" si="104"/>
        <v>0</v>
      </c>
      <c r="BH121" s="78">
        <f t="shared" si="104"/>
        <v>0</v>
      </c>
      <c r="BI121" s="78">
        <f t="shared" si="104"/>
        <v>0</v>
      </c>
    </row>
    <row r="122" spans="2:61" s="462" customFormat="1">
      <c r="B122" s="462">
        <f t="shared" si="102"/>
        <v>0</v>
      </c>
      <c r="C122" s="82">
        <f t="shared" si="102"/>
        <v>2037</v>
      </c>
      <c r="D122" s="59">
        <f t="shared" si="102"/>
        <v>1274.4353513699077</v>
      </c>
      <c r="E122" s="77">
        <f t="shared" si="102"/>
        <v>0</v>
      </c>
      <c r="F122" s="79">
        <f t="shared" si="102"/>
        <v>0</v>
      </c>
      <c r="G122" s="79">
        <f t="shared" si="102"/>
        <v>0</v>
      </c>
      <c r="H122" s="79">
        <f t="shared" si="102"/>
        <v>0</v>
      </c>
      <c r="I122" s="79">
        <f t="shared" si="102"/>
        <v>0</v>
      </c>
      <c r="J122" s="79">
        <f t="shared" si="102"/>
        <v>0</v>
      </c>
      <c r="K122" s="79">
        <f t="shared" si="102"/>
        <v>0</v>
      </c>
      <c r="L122" s="79">
        <f t="shared" si="102"/>
        <v>0</v>
      </c>
      <c r="M122" s="79">
        <f t="shared" si="102"/>
        <v>0</v>
      </c>
      <c r="N122" s="79">
        <f t="shared" si="102"/>
        <v>0</v>
      </c>
      <c r="O122" s="79">
        <f t="shared" si="102"/>
        <v>0</v>
      </c>
      <c r="P122" s="79">
        <f t="shared" si="102"/>
        <v>0</v>
      </c>
      <c r="Q122" s="79">
        <f t="shared" si="102"/>
        <v>0</v>
      </c>
      <c r="R122" s="79">
        <f t="shared" si="102"/>
        <v>0</v>
      </c>
      <c r="S122" s="79">
        <f t="shared" si="102"/>
        <v>0</v>
      </c>
      <c r="T122" s="79">
        <f t="shared" si="102"/>
        <v>0</v>
      </c>
      <c r="U122" s="79">
        <f t="shared" si="102"/>
        <v>0</v>
      </c>
      <c r="V122" s="78">
        <f t="shared" si="102"/>
        <v>2009.7484114855054</v>
      </c>
      <c r="W122" s="78">
        <f t="shared" si="102"/>
        <v>1885.4871933869176</v>
      </c>
      <c r="X122" s="78">
        <f t="shared" si="102"/>
        <v>1762.4282859269022</v>
      </c>
      <c r="Y122" s="78">
        <f t="shared" si="102"/>
        <v>1670.1485308143417</v>
      </c>
      <c r="Z122" s="78">
        <f t="shared" si="102"/>
        <v>1589.4109578320774</v>
      </c>
      <c r="AA122" s="78">
        <f t="shared" si="102"/>
        <v>1517.3300214475355</v>
      </c>
      <c r="AB122" s="78">
        <f t="shared" si="102"/>
        <v>1462.5623582584369</v>
      </c>
      <c r="AC122" s="78">
        <f t="shared" si="102"/>
        <v>1416.4513316670602</v>
      </c>
      <c r="AD122" s="78">
        <f t="shared" si="102"/>
        <v>1370.3403050756833</v>
      </c>
      <c r="AE122" s="78">
        <f t="shared" si="102"/>
        <v>1324.2292784843057</v>
      </c>
      <c r="AF122" s="340">
        <f>-PMT(Assumptions!$B$20,20,NPV(Assumptions!$B$20,AG122:AZ122))</f>
        <v>950.44119074225216</v>
      </c>
      <c r="AG122" s="78">
        <f t="shared" ref="AG122:BI122" si="105">AF88</f>
        <v>1278.1182518929299</v>
      </c>
      <c r="AH122" s="78">
        <f t="shared" si="105"/>
        <v>1232.0072253015521</v>
      </c>
      <c r="AI122" s="78">
        <f t="shared" si="105"/>
        <v>1185.8961987101752</v>
      </c>
      <c r="AJ122" s="78">
        <f t="shared" si="105"/>
        <v>1139.7851721187983</v>
      </c>
      <c r="AK122" s="78">
        <f t="shared" si="105"/>
        <v>1093.6741455274218</v>
      </c>
      <c r="AL122" s="78">
        <f t="shared" si="105"/>
        <v>1047.5631189360442</v>
      </c>
      <c r="AM122" s="78">
        <f t="shared" si="105"/>
        <v>1001.4520923446681</v>
      </c>
      <c r="AN122" s="78">
        <f t="shared" si="105"/>
        <v>955.34106575329145</v>
      </c>
      <c r="AO122" s="78">
        <f t="shared" si="105"/>
        <v>909.23003916191431</v>
      </c>
      <c r="AP122" s="78">
        <f t="shared" si="105"/>
        <v>863.11901257053751</v>
      </c>
      <c r="AQ122" s="78">
        <f t="shared" si="105"/>
        <v>829.63729940954408</v>
      </c>
      <c r="AR122" s="78">
        <f t="shared" si="105"/>
        <v>808.78489967893381</v>
      </c>
      <c r="AS122" s="78">
        <f t="shared" si="105"/>
        <v>787.93249994832331</v>
      </c>
      <c r="AT122" s="78">
        <f t="shared" si="105"/>
        <v>767.08010021771304</v>
      </c>
      <c r="AU122" s="78">
        <f t="shared" si="105"/>
        <v>746.22770048710288</v>
      </c>
      <c r="AV122" s="78">
        <f t="shared" si="105"/>
        <v>725.37530075649215</v>
      </c>
      <c r="AW122" s="78">
        <f t="shared" si="105"/>
        <v>704.52290102588199</v>
      </c>
      <c r="AX122" s="78">
        <f t="shared" si="105"/>
        <v>683.67050129527138</v>
      </c>
      <c r="AY122" s="78">
        <f t="shared" si="105"/>
        <v>662.81810156466133</v>
      </c>
      <c r="AZ122" s="78">
        <f t="shared" si="105"/>
        <v>641.96570183405038</v>
      </c>
      <c r="BA122" s="78">
        <f t="shared" si="105"/>
        <v>0</v>
      </c>
      <c r="BB122" s="78">
        <f t="shared" si="105"/>
        <v>0</v>
      </c>
      <c r="BC122" s="78">
        <f t="shared" si="105"/>
        <v>0</v>
      </c>
      <c r="BD122" s="78">
        <f t="shared" si="105"/>
        <v>0</v>
      </c>
      <c r="BE122" s="78">
        <f t="shared" si="105"/>
        <v>0</v>
      </c>
      <c r="BF122" s="78">
        <f t="shared" si="105"/>
        <v>0</v>
      </c>
      <c r="BG122" s="78">
        <f t="shared" si="105"/>
        <v>0</v>
      </c>
      <c r="BH122" s="78">
        <f t="shared" si="105"/>
        <v>0</v>
      </c>
      <c r="BI122" s="78">
        <f t="shared" si="105"/>
        <v>0</v>
      </c>
    </row>
    <row r="123" spans="2:61" s="462" customFormat="1">
      <c r="B123" s="462">
        <f t="shared" si="102"/>
        <v>0</v>
      </c>
      <c r="C123" s="82">
        <f t="shared" si="102"/>
        <v>2038</v>
      </c>
      <c r="D123" s="59">
        <f t="shared" si="102"/>
        <v>1259.1175582996525</v>
      </c>
      <c r="E123" s="77">
        <f t="shared" si="102"/>
        <v>0</v>
      </c>
      <c r="F123" s="79">
        <f t="shared" si="102"/>
        <v>0</v>
      </c>
      <c r="G123" s="79">
        <f t="shared" si="102"/>
        <v>0</v>
      </c>
      <c r="H123" s="79">
        <f t="shared" si="102"/>
        <v>0</v>
      </c>
      <c r="I123" s="79">
        <f t="shared" si="102"/>
        <v>0</v>
      </c>
      <c r="J123" s="79">
        <f t="shared" si="102"/>
        <v>0</v>
      </c>
      <c r="K123" s="79">
        <f t="shared" si="102"/>
        <v>0</v>
      </c>
      <c r="L123" s="79">
        <f t="shared" si="102"/>
        <v>0</v>
      </c>
      <c r="M123" s="79">
        <f t="shared" si="102"/>
        <v>0</v>
      </c>
      <c r="N123" s="79">
        <f t="shared" si="102"/>
        <v>0</v>
      </c>
      <c r="O123" s="79">
        <f t="shared" si="102"/>
        <v>0</v>
      </c>
      <c r="P123" s="79">
        <f t="shared" si="102"/>
        <v>0</v>
      </c>
      <c r="Q123" s="79">
        <f t="shared" si="102"/>
        <v>0</v>
      </c>
      <c r="R123" s="79">
        <f t="shared" si="102"/>
        <v>0</v>
      </c>
      <c r="S123" s="79">
        <f t="shared" si="102"/>
        <v>0</v>
      </c>
      <c r="T123" s="79">
        <f t="shared" si="102"/>
        <v>0</v>
      </c>
      <c r="U123" s="79">
        <f t="shared" si="102"/>
        <v>0</v>
      </c>
      <c r="V123" s="79">
        <f t="shared" si="102"/>
        <v>0</v>
      </c>
      <c r="W123" s="78">
        <f t="shared" si="102"/>
        <v>1985.59268616188</v>
      </c>
      <c r="X123" s="78">
        <f t="shared" si="102"/>
        <v>1862.8249982164273</v>
      </c>
      <c r="Y123" s="78">
        <f t="shared" si="102"/>
        <v>1741.2451700034667</v>
      </c>
      <c r="Z123" s="78">
        <f t="shared" si="102"/>
        <v>1650.07455094231</v>
      </c>
      <c r="AA123" s="78">
        <f t="shared" si="102"/>
        <v>1570.3073853130807</v>
      </c>
      <c r="AB123" s="78">
        <f t="shared" si="102"/>
        <v>1499.0928097577969</v>
      </c>
      <c r="AC123" s="78">
        <f t="shared" si="102"/>
        <v>1444.9834143504029</v>
      </c>
      <c r="AD123" s="78">
        <f t="shared" si="102"/>
        <v>1399.4266090169538</v>
      </c>
      <c r="AE123" s="78">
        <f t="shared" si="102"/>
        <v>1353.8698036835046</v>
      </c>
      <c r="AF123" s="340">
        <f>-PMT(Assumptions!$B$20,21,NPV(Assumptions!$B$20,AG123:BA123))</f>
        <v>964.95792748584995</v>
      </c>
      <c r="AG123" s="78">
        <f t="shared" ref="AG123:BI123" si="106">AF89</f>
        <v>1308.3129983500546</v>
      </c>
      <c r="AH123" s="78">
        <f t="shared" si="106"/>
        <v>1262.7561930166066</v>
      </c>
      <c r="AI123" s="78">
        <f t="shared" si="106"/>
        <v>1217.1993876831564</v>
      </c>
      <c r="AJ123" s="78">
        <f t="shared" si="106"/>
        <v>1171.6425823497073</v>
      </c>
      <c r="AK123" s="78">
        <f t="shared" si="106"/>
        <v>1126.0857770162579</v>
      </c>
      <c r="AL123" s="78">
        <f t="shared" si="106"/>
        <v>1080.5289716828092</v>
      </c>
      <c r="AM123" s="78">
        <f t="shared" si="106"/>
        <v>1034.9721663493594</v>
      </c>
      <c r="AN123" s="78">
        <f t="shared" si="106"/>
        <v>989.41536101591089</v>
      </c>
      <c r="AO123" s="78">
        <f t="shared" si="106"/>
        <v>943.85855568246188</v>
      </c>
      <c r="AP123" s="78">
        <f t="shared" si="106"/>
        <v>898.30175034901254</v>
      </c>
      <c r="AQ123" s="78">
        <f t="shared" si="106"/>
        <v>852.74494501556342</v>
      </c>
      <c r="AR123" s="78">
        <f t="shared" si="106"/>
        <v>819.66565788056369</v>
      </c>
      <c r="AS123" s="78">
        <f t="shared" si="106"/>
        <v>799.06388894401323</v>
      </c>
      <c r="AT123" s="78">
        <f t="shared" si="106"/>
        <v>778.46212000746254</v>
      </c>
      <c r="AU123" s="78">
        <f t="shared" si="106"/>
        <v>757.86035107091209</v>
      </c>
      <c r="AV123" s="78">
        <f t="shared" si="106"/>
        <v>737.25858213436175</v>
      </c>
      <c r="AW123" s="78">
        <f t="shared" si="106"/>
        <v>716.65681319781083</v>
      </c>
      <c r="AX123" s="78">
        <f t="shared" si="106"/>
        <v>696.05504426126049</v>
      </c>
      <c r="AY123" s="78">
        <f t="shared" si="106"/>
        <v>675.45327532470969</v>
      </c>
      <c r="AZ123" s="78">
        <f t="shared" si="106"/>
        <v>654.85150638815946</v>
      </c>
      <c r="BA123" s="78">
        <f t="shared" si="106"/>
        <v>634.24973745160833</v>
      </c>
      <c r="BB123" s="78">
        <f t="shared" si="106"/>
        <v>0</v>
      </c>
      <c r="BC123" s="78">
        <f t="shared" si="106"/>
        <v>0</v>
      </c>
      <c r="BD123" s="78">
        <f t="shared" si="106"/>
        <v>0</v>
      </c>
      <c r="BE123" s="78">
        <f t="shared" si="106"/>
        <v>0</v>
      </c>
      <c r="BF123" s="78">
        <f t="shared" si="106"/>
        <v>0</v>
      </c>
      <c r="BG123" s="78">
        <f t="shared" si="106"/>
        <v>0</v>
      </c>
      <c r="BH123" s="78">
        <f t="shared" si="106"/>
        <v>0</v>
      </c>
      <c r="BI123" s="78">
        <f t="shared" si="106"/>
        <v>0</v>
      </c>
    </row>
    <row r="124" spans="2:61" s="462" customFormat="1">
      <c r="B124" s="462">
        <f t="shared" si="102"/>
        <v>0</v>
      </c>
      <c r="C124" s="83">
        <f t="shared" si="102"/>
        <v>2039</v>
      </c>
      <c r="D124" s="59">
        <f t="shared" si="102"/>
        <v>1243.7997652293975</v>
      </c>
      <c r="E124" s="80">
        <f t="shared" si="102"/>
        <v>0</v>
      </c>
      <c r="F124" s="81">
        <f t="shared" si="102"/>
        <v>0</v>
      </c>
      <c r="G124" s="81">
        <f t="shared" si="102"/>
        <v>0</v>
      </c>
      <c r="H124" s="81">
        <f t="shared" si="102"/>
        <v>0</v>
      </c>
      <c r="I124" s="81">
        <f t="shared" si="102"/>
        <v>0</v>
      </c>
      <c r="J124" s="81">
        <f t="shared" si="102"/>
        <v>0</v>
      </c>
      <c r="K124" s="81">
        <f t="shared" si="102"/>
        <v>0</v>
      </c>
      <c r="L124" s="81">
        <f t="shared" si="102"/>
        <v>0</v>
      </c>
      <c r="M124" s="81">
        <f t="shared" si="102"/>
        <v>0</v>
      </c>
      <c r="N124" s="81">
        <f t="shared" si="102"/>
        <v>0</v>
      </c>
      <c r="O124" s="81">
        <f t="shared" si="102"/>
        <v>0</v>
      </c>
      <c r="P124" s="81">
        <f t="shared" si="102"/>
        <v>0</v>
      </c>
      <c r="Q124" s="81">
        <f t="shared" si="102"/>
        <v>0</v>
      </c>
      <c r="R124" s="81">
        <f t="shared" si="102"/>
        <v>0</v>
      </c>
      <c r="S124" s="81">
        <f t="shared" si="102"/>
        <v>0</v>
      </c>
      <c r="T124" s="81">
        <f t="shared" si="102"/>
        <v>0</v>
      </c>
      <c r="U124" s="81">
        <f t="shared" si="102"/>
        <v>0</v>
      </c>
      <c r="V124" s="81">
        <f t="shared" si="102"/>
        <v>0</v>
      </c>
      <c r="W124" s="81">
        <f t="shared" si="102"/>
        <v>0</v>
      </c>
      <c r="X124" s="78">
        <f t="shared" si="102"/>
        <v>1961.4369608382551</v>
      </c>
      <c r="Y124" s="78">
        <f t="shared" si="102"/>
        <v>1840.1628030459372</v>
      </c>
      <c r="Z124" s="78">
        <f t="shared" si="102"/>
        <v>1720.0620540800314</v>
      </c>
      <c r="AA124" s="78">
        <f t="shared" si="102"/>
        <v>1630.0005710702787</v>
      </c>
      <c r="AB124" s="78">
        <f t="shared" si="102"/>
        <v>1551.2038127940841</v>
      </c>
      <c r="AC124" s="78">
        <f t="shared" si="102"/>
        <v>1480.8555980680585</v>
      </c>
      <c r="AD124" s="78">
        <f t="shared" si="102"/>
        <v>1427.4044704423691</v>
      </c>
      <c r="AE124" s="78">
        <f t="shared" si="102"/>
        <v>1382.4018863668475</v>
      </c>
      <c r="AF124" s="340">
        <f>-PMT(Assumptions!$B$20,22,NPV(Assumptions!$B$20,AG124:BB124))</f>
        <v>979.44372764655566</v>
      </c>
      <c r="AG124" s="78">
        <f t="shared" ref="AG124:BI124" si="107">AF90</f>
        <v>1337.3993022913262</v>
      </c>
      <c r="AH124" s="78">
        <f t="shared" si="107"/>
        <v>1292.3967182158037</v>
      </c>
      <c r="AI124" s="78">
        <f t="shared" si="107"/>
        <v>1247.3941341402835</v>
      </c>
      <c r="AJ124" s="78">
        <f t="shared" si="107"/>
        <v>1202.3915500647608</v>
      </c>
      <c r="AK124" s="78">
        <f t="shared" si="107"/>
        <v>1157.3889659892395</v>
      </c>
      <c r="AL124" s="78">
        <f t="shared" si="107"/>
        <v>1112.3863819137177</v>
      </c>
      <c r="AM124" s="78">
        <f t="shared" si="107"/>
        <v>1067.3837978381969</v>
      </c>
      <c r="AN124" s="78">
        <f t="shared" si="107"/>
        <v>1022.3812137626747</v>
      </c>
      <c r="AO124" s="78">
        <f t="shared" si="107"/>
        <v>977.37862968715388</v>
      </c>
      <c r="AP124" s="78">
        <f t="shared" si="107"/>
        <v>932.37604561163255</v>
      </c>
      <c r="AQ124" s="78">
        <f t="shared" si="107"/>
        <v>887.37346153611088</v>
      </c>
      <c r="AR124" s="78">
        <f t="shared" si="107"/>
        <v>842.37087746058944</v>
      </c>
      <c r="AS124" s="78">
        <f t="shared" si="107"/>
        <v>809.6940163515834</v>
      </c>
      <c r="AT124" s="78">
        <f t="shared" si="107"/>
        <v>789.34287820909276</v>
      </c>
      <c r="AU124" s="78">
        <f t="shared" si="107"/>
        <v>768.99174006660189</v>
      </c>
      <c r="AV124" s="78">
        <f t="shared" si="107"/>
        <v>748.64060192411125</v>
      </c>
      <c r="AW124" s="78">
        <f t="shared" si="107"/>
        <v>728.28946378162073</v>
      </c>
      <c r="AX124" s="78">
        <f t="shared" si="107"/>
        <v>707.93832563912963</v>
      </c>
      <c r="AY124" s="78">
        <f t="shared" si="107"/>
        <v>687.5871874966391</v>
      </c>
      <c r="AZ124" s="78">
        <f t="shared" si="107"/>
        <v>667.23604935414812</v>
      </c>
      <c r="BA124" s="78">
        <f t="shared" si="107"/>
        <v>646.88491121165771</v>
      </c>
      <c r="BB124" s="78">
        <f t="shared" si="107"/>
        <v>626.53377306916639</v>
      </c>
      <c r="BC124" s="78">
        <f t="shared" si="107"/>
        <v>0</v>
      </c>
      <c r="BD124" s="78">
        <f t="shared" si="107"/>
        <v>0</v>
      </c>
      <c r="BE124" s="78">
        <f t="shared" si="107"/>
        <v>0</v>
      </c>
      <c r="BF124" s="78">
        <f t="shared" si="107"/>
        <v>0</v>
      </c>
      <c r="BG124" s="78">
        <f t="shared" si="107"/>
        <v>0</v>
      </c>
      <c r="BH124" s="78">
        <f t="shared" si="107"/>
        <v>0</v>
      </c>
      <c r="BI124" s="78">
        <f t="shared" si="107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6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08">F136</f>
        <v>8248.5690462180009</v>
      </c>
      <c r="H136" s="231">
        <f t="shared" si="108"/>
        <v>8248.5690462180009</v>
      </c>
      <c r="I136" s="231">
        <f t="shared" si="108"/>
        <v>8248.5690462180009</v>
      </c>
      <c r="J136" s="231">
        <f t="shared" si="108"/>
        <v>8248.5690462180009</v>
      </c>
      <c r="K136" s="231">
        <f t="shared" si="108"/>
        <v>8248.5690462180009</v>
      </c>
      <c r="L136" s="231">
        <f t="shared" si="108"/>
        <v>8248.5690462180009</v>
      </c>
      <c r="M136" s="231">
        <f t="shared" si="108"/>
        <v>8248.5690462180009</v>
      </c>
      <c r="N136" s="231">
        <f t="shared" si="108"/>
        <v>8248.5690462180009</v>
      </c>
      <c r="O136" s="231">
        <f t="shared" si="108"/>
        <v>8248.5690462180009</v>
      </c>
      <c r="P136" s="231">
        <f t="shared" si="108"/>
        <v>8248.5690462180009</v>
      </c>
      <c r="Q136" s="231">
        <f t="shared" si="108"/>
        <v>8248.5690462180009</v>
      </c>
      <c r="R136" s="231">
        <f t="shared" si="108"/>
        <v>8248.5690462180009</v>
      </c>
      <c r="S136" s="231">
        <f t="shared" si="108"/>
        <v>8248.5690462180009</v>
      </c>
      <c r="T136" s="231">
        <f t="shared" si="108"/>
        <v>8248.5690462180009</v>
      </c>
      <c r="U136" s="231">
        <f t="shared" si="108"/>
        <v>8248.5690462180009</v>
      </c>
      <c r="V136" s="231">
        <f t="shared" si="108"/>
        <v>8248.5690462180009</v>
      </c>
      <c r="W136" s="231">
        <f>V136</f>
        <v>8248.5690462180009</v>
      </c>
      <c r="X136" s="231">
        <f t="shared" ref="X136:AM139" si="109">W136</f>
        <v>8248.5690462180009</v>
      </c>
      <c r="Y136" s="231">
        <f t="shared" si="109"/>
        <v>8248.5690462180009</v>
      </c>
      <c r="Z136" s="231">
        <f t="shared" si="109"/>
        <v>8248.5690462180009</v>
      </c>
      <c r="AA136" s="231">
        <f t="shared" si="109"/>
        <v>8248.5690462180009</v>
      </c>
      <c r="AB136" s="231">
        <f t="shared" si="109"/>
        <v>8248.5690462180009</v>
      </c>
      <c r="AC136" s="231">
        <f t="shared" si="109"/>
        <v>8248.5690462180009</v>
      </c>
      <c r="AD136" s="231">
        <f t="shared" si="109"/>
        <v>8248.5690462180009</v>
      </c>
      <c r="AE136" s="231">
        <f t="shared" si="109"/>
        <v>8248.5690462180009</v>
      </c>
      <c r="AF136" s="231">
        <f t="shared" si="109"/>
        <v>8248.5690462180009</v>
      </c>
      <c r="AG136" s="231">
        <f t="shared" si="109"/>
        <v>8248.5690462180009</v>
      </c>
      <c r="AH136" s="231">
        <f t="shared" si="109"/>
        <v>8248.5690462180009</v>
      </c>
      <c r="AI136" s="231">
        <f t="shared" si="109"/>
        <v>8248.5690462180009</v>
      </c>
      <c r="AJ136" s="231">
        <f t="shared" si="109"/>
        <v>8248.5690462180009</v>
      </c>
      <c r="AK136" s="231">
        <f t="shared" si="109"/>
        <v>8248.5690462180009</v>
      </c>
      <c r="AL136" s="231">
        <f t="shared" si="109"/>
        <v>8248.5690462180009</v>
      </c>
      <c r="AM136" s="231">
        <f t="shared" si="109"/>
        <v>8248.5690462180009</v>
      </c>
      <c r="AN136" s="231">
        <f t="shared" ref="AN136:BC139" si="110">AM136</f>
        <v>8248.5690462180009</v>
      </c>
      <c r="AO136" s="231">
        <f t="shared" si="110"/>
        <v>8248.5690462180009</v>
      </c>
      <c r="AP136" s="231">
        <f t="shared" si="110"/>
        <v>8248.5690462180009</v>
      </c>
      <c r="AQ136" s="231">
        <f t="shared" si="110"/>
        <v>8248.5690462180009</v>
      </c>
      <c r="AR136" s="231">
        <f t="shared" si="110"/>
        <v>8248.5690462180009</v>
      </c>
      <c r="AS136" s="231">
        <f t="shared" si="110"/>
        <v>8248.5690462180009</v>
      </c>
      <c r="AT136" s="231">
        <f t="shared" si="110"/>
        <v>8248.5690462180009</v>
      </c>
      <c r="AU136" s="231">
        <f t="shared" si="110"/>
        <v>8248.5690462180009</v>
      </c>
      <c r="AV136" s="231">
        <f t="shared" si="110"/>
        <v>8248.5690462180009</v>
      </c>
      <c r="AW136" s="231">
        <f t="shared" si="110"/>
        <v>8248.5690462180009</v>
      </c>
      <c r="AX136" s="231">
        <f t="shared" si="110"/>
        <v>8248.5690462180009</v>
      </c>
      <c r="AY136" s="231">
        <f t="shared" si="110"/>
        <v>8248.5690462180009</v>
      </c>
      <c r="AZ136" s="231">
        <f t="shared" si="110"/>
        <v>8248.5690462180009</v>
      </c>
      <c r="BA136" s="231">
        <f t="shared" si="110"/>
        <v>8248.5690462180009</v>
      </c>
      <c r="BB136" s="231">
        <f t="shared" si="110"/>
        <v>8248.5690462180009</v>
      </c>
      <c r="BC136" s="231">
        <f t="shared" si="110"/>
        <v>8248.5690462180009</v>
      </c>
      <c r="BD136" s="231">
        <f t="shared" ref="BD136:BH139" si="111">BC136</f>
        <v>8248.5690462180009</v>
      </c>
      <c r="BE136" s="231">
        <f t="shared" si="111"/>
        <v>8248.5690462180009</v>
      </c>
      <c r="BF136" s="231">
        <f t="shared" si="111"/>
        <v>8248.5690462180009</v>
      </c>
      <c r="BG136" s="231">
        <f t="shared" si="111"/>
        <v>8248.5690462180009</v>
      </c>
      <c r="BH136" s="231">
        <f t="shared" si="111"/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12">E137</f>
        <v>7148.7598400555999</v>
      </c>
      <c r="G137" s="231">
        <f t="shared" si="112"/>
        <v>7148.7598400555999</v>
      </c>
      <c r="H137" s="231">
        <f t="shared" si="112"/>
        <v>7148.7598400555999</v>
      </c>
      <c r="I137" s="231">
        <f t="shared" si="112"/>
        <v>7148.7598400555999</v>
      </c>
      <c r="J137" s="231">
        <f t="shared" si="112"/>
        <v>7148.7598400555999</v>
      </c>
      <c r="K137" s="231">
        <f t="shared" si="112"/>
        <v>7148.7598400555999</v>
      </c>
      <c r="L137" s="231">
        <f t="shared" si="112"/>
        <v>7148.7598400555999</v>
      </c>
      <c r="M137" s="231">
        <f t="shared" si="112"/>
        <v>7148.7598400555999</v>
      </c>
      <c r="N137" s="231">
        <f t="shared" si="112"/>
        <v>7148.7598400555999</v>
      </c>
      <c r="O137" s="231">
        <f t="shared" si="112"/>
        <v>7148.7598400555999</v>
      </c>
      <c r="P137" s="231">
        <f t="shared" si="112"/>
        <v>7148.7598400555999</v>
      </c>
      <c r="Q137" s="231">
        <f t="shared" si="112"/>
        <v>7148.7598400555999</v>
      </c>
      <c r="R137" s="231">
        <f t="shared" si="112"/>
        <v>7148.7598400555999</v>
      </c>
      <c r="S137" s="231">
        <f t="shared" si="112"/>
        <v>7148.7598400555999</v>
      </c>
      <c r="T137" s="231">
        <f t="shared" si="112"/>
        <v>7148.7598400555999</v>
      </c>
      <c r="U137" s="231">
        <f t="shared" si="112"/>
        <v>7148.7598400555999</v>
      </c>
      <c r="V137" s="231">
        <f t="shared" si="108"/>
        <v>7148.7598400555999</v>
      </c>
      <c r="W137" s="231">
        <f t="shared" ref="V137:X139" si="113">V137</f>
        <v>7148.7598400555999</v>
      </c>
      <c r="X137" s="231">
        <f t="shared" si="113"/>
        <v>7148.7598400555999</v>
      </c>
      <c r="Y137" s="231">
        <f t="shared" si="109"/>
        <v>7148.7598400555999</v>
      </c>
      <c r="Z137" s="231">
        <f t="shared" si="109"/>
        <v>7148.7598400555999</v>
      </c>
      <c r="AA137" s="231">
        <f t="shared" si="109"/>
        <v>7148.7598400555999</v>
      </c>
      <c r="AB137" s="231">
        <f t="shared" si="109"/>
        <v>7148.7598400555999</v>
      </c>
      <c r="AC137" s="231">
        <f t="shared" si="109"/>
        <v>7148.7598400555999</v>
      </c>
      <c r="AD137" s="231">
        <f t="shared" si="109"/>
        <v>7148.7598400555999</v>
      </c>
      <c r="AE137" s="231">
        <f t="shared" si="109"/>
        <v>7148.7598400555999</v>
      </c>
      <c r="AF137" s="231">
        <f t="shared" si="109"/>
        <v>7148.7598400555999</v>
      </c>
      <c r="AG137" s="231">
        <f t="shared" si="109"/>
        <v>7148.7598400555999</v>
      </c>
      <c r="AH137" s="231">
        <f t="shared" si="109"/>
        <v>7148.7598400555999</v>
      </c>
      <c r="AI137" s="231">
        <f t="shared" si="109"/>
        <v>7148.7598400555999</v>
      </c>
      <c r="AJ137" s="231">
        <f t="shared" si="109"/>
        <v>7148.7598400555999</v>
      </c>
      <c r="AK137" s="231">
        <f t="shared" si="109"/>
        <v>7148.7598400555999</v>
      </c>
      <c r="AL137" s="231">
        <f t="shared" si="109"/>
        <v>7148.7598400555999</v>
      </c>
      <c r="AM137" s="231">
        <f t="shared" si="109"/>
        <v>7148.7598400555999</v>
      </c>
      <c r="AN137" s="231">
        <f t="shared" si="110"/>
        <v>7148.7598400555999</v>
      </c>
      <c r="AO137" s="231">
        <f t="shared" si="110"/>
        <v>7148.7598400555999</v>
      </c>
      <c r="AP137" s="231">
        <f t="shared" si="110"/>
        <v>7148.7598400555999</v>
      </c>
      <c r="AQ137" s="231">
        <f t="shared" si="110"/>
        <v>7148.7598400555999</v>
      </c>
      <c r="AR137" s="231">
        <f t="shared" si="110"/>
        <v>7148.7598400555999</v>
      </c>
      <c r="AS137" s="231">
        <f t="shared" si="110"/>
        <v>7148.7598400555999</v>
      </c>
      <c r="AT137" s="231">
        <f t="shared" si="110"/>
        <v>7148.7598400555999</v>
      </c>
      <c r="AU137" s="231">
        <f t="shared" si="110"/>
        <v>7148.7598400555999</v>
      </c>
      <c r="AV137" s="231">
        <f t="shared" si="110"/>
        <v>7148.7598400555999</v>
      </c>
      <c r="AW137" s="231">
        <f t="shared" si="110"/>
        <v>7148.7598400555999</v>
      </c>
      <c r="AX137" s="231">
        <f t="shared" si="110"/>
        <v>7148.7598400555999</v>
      </c>
      <c r="AY137" s="231">
        <f t="shared" si="110"/>
        <v>7148.7598400555999</v>
      </c>
      <c r="AZ137" s="231">
        <f t="shared" si="110"/>
        <v>7148.7598400555999</v>
      </c>
      <c r="BA137" s="231">
        <f t="shared" si="110"/>
        <v>7148.7598400555999</v>
      </c>
      <c r="BB137" s="231">
        <f t="shared" si="110"/>
        <v>7148.7598400555999</v>
      </c>
      <c r="BC137" s="231">
        <f t="shared" si="110"/>
        <v>7148.7598400555999</v>
      </c>
      <c r="BD137" s="231">
        <f t="shared" si="111"/>
        <v>7148.7598400555999</v>
      </c>
      <c r="BE137" s="231">
        <f t="shared" si="111"/>
        <v>7148.7598400555999</v>
      </c>
      <c r="BF137" s="231">
        <f t="shared" si="111"/>
        <v>7148.7598400555999</v>
      </c>
      <c r="BG137" s="231">
        <f t="shared" si="111"/>
        <v>7148.7598400555999</v>
      </c>
      <c r="BH137" s="231">
        <f t="shared" si="111"/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12"/>
        <v>6048.9506338932006</v>
      </c>
      <c r="G138" s="231">
        <f t="shared" si="112"/>
        <v>6048.9506338932006</v>
      </c>
      <c r="H138" s="231">
        <f t="shared" si="112"/>
        <v>6048.9506338932006</v>
      </c>
      <c r="I138" s="231">
        <f t="shared" si="112"/>
        <v>6048.9506338932006</v>
      </c>
      <c r="J138" s="231">
        <f t="shared" si="112"/>
        <v>6048.9506338932006</v>
      </c>
      <c r="K138" s="231">
        <f t="shared" si="112"/>
        <v>6048.9506338932006</v>
      </c>
      <c r="L138" s="231">
        <f t="shared" si="112"/>
        <v>6048.9506338932006</v>
      </c>
      <c r="M138" s="231">
        <f t="shared" si="112"/>
        <v>6048.9506338932006</v>
      </c>
      <c r="N138" s="231">
        <f t="shared" si="112"/>
        <v>6048.9506338932006</v>
      </c>
      <c r="O138" s="231">
        <f t="shared" si="112"/>
        <v>6048.9506338932006</v>
      </c>
      <c r="P138" s="231">
        <f t="shared" si="112"/>
        <v>6048.9506338932006</v>
      </c>
      <c r="Q138" s="231">
        <f t="shared" si="112"/>
        <v>6048.9506338932006</v>
      </c>
      <c r="R138" s="231">
        <f t="shared" si="112"/>
        <v>6048.9506338932006</v>
      </c>
      <c r="S138" s="231">
        <f t="shared" si="112"/>
        <v>6048.9506338932006</v>
      </c>
      <c r="T138" s="231">
        <f t="shared" si="112"/>
        <v>6048.9506338932006</v>
      </c>
      <c r="U138" s="231">
        <f t="shared" si="112"/>
        <v>6048.9506338932006</v>
      </c>
      <c r="V138" s="231">
        <f t="shared" si="113"/>
        <v>6048.9506338932006</v>
      </c>
      <c r="W138" s="231">
        <f t="shared" si="113"/>
        <v>6048.9506338932006</v>
      </c>
      <c r="X138" s="231">
        <f t="shared" si="113"/>
        <v>6048.9506338932006</v>
      </c>
      <c r="Y138" s="231">
        <f t="shared" si="109"/>
        <v>6048.9506338932006</v>
      </c>
      <c r="Z138" s="231">
        <f t="shared" si="109"/>
        <v>6048.9506338932006</v>
      </c>
      <c r="AA138" s="231">
        <f t="shared" si="109"/>
        <v>6048.9506338932006</v>
      </c>
      <c r="AB138" s="231">
        <f t="shared" si="109"/>
        <v>6048.9506338932006</v>
      </c>
      <c r="AC138" s="231">
        <f t="shared" si="109"/>
        <v>6048.9506338932006</v>
      </c>
      <c r="AD138" s="231">
        <f t="shared" si="109"/>
        <v>6048.9506338932006</v>
      </c>
      <c r="AE138" s="231">
        <f t="shared" si="109"/>
        <v>6048.9506338932006</v>
      </c>
      <c r="AF138" s="231">
        <f t="shared" si="109"/>
        <v>6048.9506338932006</v>
      </c>
      <c r="AG138" s="231">
        <f t="shared" si="109"/>
        <v>6048.9506338932006</v>
      </c>
      <c r="AH138" s="231">
        <f t="shared" si="109"/>
        <v>6048.9506338932006</v>
      </c>
      <c r="AI138" s="231">
        <f t="shared" si="109"/>
        <v>6048.9506338932006</v>
      </c>
      <c r="AJ138" s="231">
        <f t="shared" si="109"/>
        <v>6048.9506338932006</v>
      </c>
      <c r="AK138" s="231">
        <f t="shared" si="109"/>
        <v>6048.9506338932006</v>
      </c>
      <c r="AL138" s="231">
        <f t="shared" si="109"/>
        <v>6048.9506338932006</v>
      </c>
      <c r="AM138" s="231">
        <f t="shared" si="109"/>
        <v>6048.9506338932006</v>
      </c>
      <c r="AN138" s="231">
        <f t="shared" si="110"/>
        <v>6048.9506338932006</v>
      </c>
      <c r="AO138" s="231">
        <f t="shared" si="110"/>
        <v>6048.9506338932006</v>
      </c>
      <c r="AP138" s="231">
        <f t="shared" si="110"/>
        <v>6048.9506338932006</v>
      </c>
      <c r="AQ138" s="231">
        <f t="shared" si="110"/>
        <v>6048.9506338932006</v>
      </c>
      <c r="AR138" s="231">
        <f t="shared" si="110"/>
        <v>6048.9506338932006</v>
      </c>
      <c r="AS138" s="231">
        <f t="shared" si="110"/>
        <v>6048.9506338932006</v>
      </c>
      <c r="AT138" s="231">
        <f t="shared" si="110"/>
        <v>6048.9506338932006</v>
      </c>
      <c r="AU138" s="231">
        <f t="shared" si="110"/>
        <v>6048.9506338932006</v>
      </c>
      <c r="AV138" s="231">
        <f t="shared" si="110"/>
        <v>6048.9506338932006</v>
      </c>
      <c r="AW138" s="231">
        <f t="shared" si="110"/>
        <v>6048.9506338932006</v>
      </c>
      <c r="AX138" s="231">
        <f t="shared" si="110"/>
        <v>6048.9506338932006</v>
      </c>
      <c r="AY138" s="231">
        <f t="shared" si="110"/>
        <v>6048.9506338932006</v>
      </c>
      <c r="AZ138" s="231">
        <f t="shared" si="110"/>
        <v>6048.9506338932006</v>
      </c>
      <c r="BA138" s="231">
        <f t="shared" si="110"/>
        <v>6048.9506338932006</v>
      </c>
      <c r="BB138" s="231">
        <f t="shared" si="110"/>
        <v>6048.9506338932006</v>
      </c>
      <c r="BC138" s="231">
        <f t="shared" si="110"/>
        <v>6048.9506338932006</v>
      </c>
      <c r="BD138" s="231">
        <f t="shared" si="111"/>
        <v>6048.9506338932006</v>
      </c>
      <c r="BE138" s="231">
        <f t="shared" si="111"/>
        <v>6048.9506338932006</v>
      </c>
      <c r="BF138" s="231">
        <f t="shared" si="111"/>
        <v>6048.9506338932006</v>
      </c>
      <c r="BG138" s="231">
        <f t="shared" si="111"/>
        <v>6048.9506338932006</v>
      </c>
      <c r="BH138" s="231">
        <f t="shared" si="111"/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12"/>
        <v>2749.523015406</v>
      </c>
      <c r="G139" s="231">
        <f t="shared" si="112"/>
        <v>2749.523015406</v>
      </c>
      <c r="H139" s="231">
        <f t="shared" si="112"/>
        <v>2749.523015406</v>
      </c>
      <c r="I139" s="231">
        <f t="shared" si="112"/>
        <v>2749.523015406</v>
      </c>
      <c r="J139" s="231">
        <f t="shared" si="112"/>
        <v>2749.523015406</v>
      </c>
      <c r="K139" s="231">
        <f t="shared" si="112"/>
        <v>2749.523015406</v>
      </c>
      <c r="L139" s="231">
        <f t="shared" si="112"/>
        <v>2749.523015406</v>
      </c>
      <c r="M139" s="231">
        <f t="shared" si="112"/>
        <v>2749.523015406</v>
      </c>
      <c r="N139" s="231">
        <f t="shared" si="112"/>
        <v>2749.523015406</v>
      </c>
      <c r="O139" s="231">
        <f t="shared" si="112"/>
        <v>2749.523015406</v>
      </c>
      <c r="P139" s="231">
        <f t="shared" si="112"/>
        <v>2749.523015406</v>
      </c>
      <c r="Q139" s="231">
        <f t="shared" si="112"/>
        <v>2749.523015406</v>
      </c>
      <c r="R139" s="231">
        <f t="shared" si="112"/>
        <v>2749.523015406</v>
      </c>
      <c r="S139" s="231">
        <f t="shared" si="112"/>
        <v>2749.523015406</v>
      </c>
      <c r="T139" s="231">
        <f t="shared" si="112"/>
        <v>2749.523015406</v>
      </c>
      <c r="U139" s="231">
        <f t="shared" si="112"/>
        <v>2749.523015406</v>
      </c>
      <c r="V139" s="231">
        <f t="shared" si="113"/>
        <v>2749.523015406</v>
      </c>
      <c r="W139" s="231">
        <f t="shared" si="113"/>
        <v>2749.523015406</v>
      </c>
      <c r="X139" s="231">
        <f t="shared" si="113"/>
        <v>2749.523015406</v>
      </c>
      <c r="Y139" s="231">
        <f t="shared" si="109"/>
        <v>2749.523015406</v>
      </c>
      <c r="Z139" s="231">
        <f t="shared" si="109"/>
        <v>2749.523015406</v>
      </c>
      <c r="AA139" s="231">
        <f t="shared" si="109"/>
        <v>2749.523015406</v>
      </c>
      <c r="AB139" s="231">
        <f t="shared" si="109"/>
        <v>2749.523015406</v>
      </c>
      <c r="AC139" s="231">
        <f t="shared" si="109"/>
        <v>2749.523015406</v>
      </c>
      <c r="AD139" s="231">
        <f t="shared" si="109"/>
        <v>2749.523015406</v>
      </c>
      <c r="AE139" s="231">
        <f t="shared" si="109"/>
        <v>2749.523015406</v>
      </c>
      <c r="AF139" s="231">
        <f t="shared" si="109"/>
        <v>2749.523015406</v>
      </c>
      <c r="AG139" s="231">
        <f t="shared" si="109"/>
        <v>2749.523015406</v>
      </c>
      <c r="AH139" s="231">
        <f t="shared" si="109"/>
        <v>2749.523015406</v>
      </c>
      <c r="AI139" s="231">
        <f t="shared" si="109"/>
        <v>2749.523015406</v>
      </c>
      <c r="AJ139" s="231">
        <f t="shared" si="109"/>
        <v>2749.523015406</v>
      </c>
      <c r="AK139" s="231">
        <f t="shared" si="109"/>
        <v>2749.523015406</v>
      </c>
      <c r="AL139" s="231">
        <f t="shared" si="109"/>
        <v>2749.523015406</v>
      </c>
      <c r="AM139" s="231">
        <f t="shared" si="109"/>
        <v>2749.523015406</v>
      </c>
      <c r="AN139" s="231">
        <f t="shared" si="110"/>
        <v>2749.523015406</v>
      </c>
      <c r="AO139" s="231">
        <f t="shared" si="110"/>
        <v>2749.523015406</v>
      </c>
      <c r="AP139" s="231">
        <f t="shared" si="110"/>
        <v>2749.523015406</v>
      </c>
      <c r="AQ139" s="231">
        <f t="shared" si="110"/>
        <v>2749.523015406</v>
      </c>
      <c r="AR139" s="231">
        <f t="shared" si="110"/>
        <v>2749.523015406</v>
      </c>
      <c r="AS139" s="231">
        <f t="shared" si="110"/>
        <v>2749.523015406</v>
      </c>
      <c r="AT139" s="231">
        <f t="shared" si="110"/>
        <v>2749.523015406</v>
      </c>
      <c r="AU139" s="231">
        <f t="shared" si="110"/>
        <v>2749.523015406</v>
      </c>
      <c r="AV139" s="231">
        <f t="shared" si="110"/>
        <v>2749.523015406</v>
      </c>
      <c r="AW139" s="231">
        <f t="shared" si="110"/>
        <v>2749.523015406</v>
      </c>
      <c r="AX139" s="231">
        <f t="shared" si="110"/>
        <v>2749.523015406</v>
      </c>
      <c r="AY139" s="231">
        <f t="shared" si="110"/>
        <v>2749.523015406</v>
      </c>
      <c r="AZ139" s="231">
        <f t="shared" si="110"/>
        <v>2749.523015406</v>
      </c>
      <c r="BA139" s="231">
        <f t="shared" si="110"/>
        <v>2749.523015406</v>
      </c>
      <c r="BB139" s="231">
        <f t="shared" si="110"/>
        <v>2749.523015406</v>
      </c>
      <c r="BC139" s="231">
        <f t="shared" si="110"/>
        <v>2749.523015406</v>
      </c>
      <c r="BD139" s="231">
        <f t="shared" si="111"/>
        <v>2749.523015406</v>
      </c>
      <c r="BE139" s="231">
        <f t="shared" si="111"/>
        <v>2749.523015406</v>
      </c>
      <c r="BF139" s="231">
        <f t="shared" si="111"/>
        <v>2749.523015406</v>
      </c>
      <c r="BG139" s="231">
        <f t="shared" si="111"/>
        <v>2749.523015406</v>
      </c>
      <c r="BH139" s="231">
        <f t="shared" si="111"/>
        <v>2749.523015406</v>
      </c>
    </row>
    <row r="143" spans="2:60">
      <c r="E143" s="323">
        <f>E70</f>
        <v>2020</v>
      </c>
      <c r="F143" s="323">
        <f t="shared" ref="F143:BH143" si="114">F70</f>
        <v>2021</v>
      </c>
      <c r="G143" s="323">
        <f t="shared" si="114"/>
        <v>2022</v>
      </c>
      <c r="H143" s="323">
        <f t="shared" si="114"/>
        <v>2023</v>
      </c>
      <c r="I143" s="323">
        <f t="shared" si="114"/>
        <v>2024</v>
      </c>
      <c r="J143" s="323">
        <f t="shared" si="114"/>
        <v>2025</v>
      </c>
      <c r="K143" s="323">
        <f t="shared" si="114"/>
        <v>2026</v>
      </c>
      <c r="L143" s="323">
        <f t="shared" si="114"/>
        <v>2027</v>
      </c>
      <c r="M143" s="323">
        <f t="shared" si="114"/>
        <v>2028</v>
      </c>
      <c r="N143" s="323">
        <f t="shared" si="114"/>
        <v>2029</v>
      </c>
      <c r="O143" s="323">
        <f t="shared" si="114"/>
        <v>2030</v>
      </c>
      <c r="P143" s="323">
        <f t="shared" si="114"/>
        <v>2031</v>
      </c>
      <c r="Q143" s="323">
        <f t="shared" si="114"/>
        <v>2032</v>
      </c>
      <c r="R143" s="323">
        <f t="shared" si="114"/>
        <v>2033</v>
      </c>
      <c r="S143" s="323">
        <f t="shared" si="114"/>
        <v>2034</v>
      </c>
      <c r="T143" s="323">
        <f t="shared" si="114"/>
        <v>2035</v>
      </c>
      <c r="U143" s="323">
        <f t="shared" si="114"/>
        <v>2036</v>
      </c>
      <c r="V143" s="323">
        <f t="shared" si="114"/>
        <v>2037</v>
      </c>
      <c r="W143" s="323">
        <f t="shared" si="114"/>
        <v>2038</v>
      </c>
      <c r="X143" s="323">
        <f t="shared" si="114"/>
        <v>2039</v>
      </c>
      <c r="Y143" s="323">
        <f t="shared" si="114"/>
        <v>2040</v>
      </c>
      <c r="Z143" s="323">
        <f t="shared" si="114"/>
        <v>2041</v>
      </c>
      <c r="AA143" s="323">
        <f t="shared" si="114"/>
        <v>2042</v>
      </c>
      <c r="AB143" s="323">
        <f t="shared" si="114"/>
        <v>2043</v>
      </c>
      <c r="AC143" s="323">
        <f t="shared" si="114"/>
        <v>2044</v>
      </c>
      <c r="AD143" s="323">
        <f t="shared" si="114"/>
        <v>2045</v>
      </c>
      <c r="AE143" s="323">
        <f t="shared" si="114"/>
        <v>2046</v>
      </c>
      <c r="AF143" s="323">
        <f t="shared" si="114"/>
        <v>2047</v>
      </c>
      <c r="AG143" s="323">
        <f t="shared" si="114"/>
        <v>2048</v>
      </c>
      <c r="AH143" s="323">
        <f t="shared" si="114"/>
        <v>2049</v>
      </c>
      <c r="AI143" s="323">
        <f t="shared" si="114"/>
        <v>2050</v>
      </c>
      <c r="AJ143" s="323">
        <f t="shared" si="114"/>
        <v>2051</v>
      </c>
      <c r="AK143" s="323">
        <f t="shared" si="114"/>
        <v>2052</v>
      </c>
      <c r="AL143" s="323">
        <f t="shared" si="114"/>
        <v>2053</v>
      </c>
      <c r="AM143" s="323">
        <f t="shared" si="114"/>
        <v>2054</v>
      </c>
      <c r="AN143" s="323">
        <f t="shared" si="114"/>
        <v>2055</v>
      </c>
      <c r="AO143" s="323">
        <f t="shared" si="114"/>
        <v>2056</v>
      </c>
      <c r="AP143" s="323">
        <f t="shared" si="114"/>
        <v>2057</v>
      </c>
      <c r="AQ143" s="323">
        <f t="shared" si="114"/>
        <v>2058</v>
      </c>
      <c r="AR143" s="323">
        <f t="shared" si="114"/>
        <v>2059</v>
      </c>
      <c r="AS143" s="323">
        <f t="shared" si="114"/>
        <v>2060</v>
      </c>
      <c r="AT143" s="323">
        <f t="shared" si="114"/>
        <v>2061</v>
      </c>
      <c r="AU143" s="323">
        <f t="shared" si="114"/>
        <v>2062</v>
      </c>
      <c r="AV143" s="323">
        <f t="shared" si="114"/>
        <v>2063</v>
      </c>
      <c r="AW143" s="323">
        <f t="shared" si="114"/>
        <v>2064</v>
      </c>
      <c r="AX143" s="323">
        <f t="shared" si="114"/>
        <v>2065</v>
      </c>
      <c r="AY143" s="323">
        <f t="shared" si="114"/>
        <v>2066</v>
      </c>
      <c r="AZ143" s="323">
        <f t="shared" si="114"/>
        <v>2067</v>
      </c>
      <c r="BA143" s="323">
        <f t="shared" si="114"/>
        <v>2068</v>
      </c>
      <c r="BB143" s="323">
        <f t="shared" si="114"/>
        <v>2069</v>
      </c>
      <c r="BC143" s="323">
        <f t="shared" si="114"/>
        <v>2070</v>
      </c>
      <c r="BD143" s="323">
        <f t="shared" si="114"/>
        <v>2071</v>
      </c>
      <c r="BE143" s="323">
        <f t="shared" si="114"/>
        <v>2072</v>
      </c>
      <c r="BF143" s="323">
        <f t="shared" si="114"/>
        <v>2073</v>
      </c>
      <c r="BG143" s="323">
        <f t="shared" si="114"/>
        <v>2074</v>
      </c>
      <c r="BH143" s="323">
        <f t="shared" si="114"/>
        <v>2075</v>
      </c>
    </row>
    <row r="144" spans="2:60">
      <c r="C144" s="323" t="s">
        <v>912</v>
      </c>
      <c r="E144" s="292">
        <f>E127</f>
        <v>164971.38092436001</v>
      </c>
      <c r="F144" s="231">
        <f>E144</f>
        <v>164971.38092436001</v>
      </c>
      <c r="G144" s="231">
        <f t="shared" ref="G144:BH144" si="115">F144</f>
        <v>164971.38092436001</v>
      </c>
      <c r="H144" s="231">
        <f t="shared" si="115"/>
        <v>164971.38092436001</v>
      </c>
      <c r="I144" s="231">
        <f t="shared" si="115"/>
        <v>164971.38092436001</v>
      </c>
      <c r="J144" s="231">
        <f t="shared" si="115"/>
        <v>164971.38092436001</v>
      </c>
      <c r="K144" s="231">
        <f t="shared" si="115"/>
        <v>164971.38092436001</v>
      </c>
      <c r="L144" s="231">
        <f t="shared" si="115"/>
        <v>164971.38092436001</v>
      </c>
      <c r="M144" s="231">
        <f t="shared" si="115"/>
        <v>164971.38092436001</v>
      </c>
      <c r="N144" s="231">
        <f t="shared" si="115"/>
        <v>164971.38092436001</v>
      </c>
      <c r="O144" s="231">
        <f t="shared" si="115"/>
        <v>164971.38092436001</v>
      </c>
      <c r="P144" s="231">
        <f t="shared" si="115"/>
        <v>164971.38092436001</v>
      </c>
      <c r="Q144" s="231">
        <f t="shared" si="115"/>
        <v>164971.38092436001</v>
      </c>
      <c r="R144" s="231">
        <f t="shared" si="115"/>
        <v>164971.38092436001</v>
      </c>
      <c r="S144" s="231">
        <f t="shared" si="115"/>
        <v>164971.38092436001</v>
      </c>
      <c r="T144" s="231">
        <f t="shared" si="115"/>
        <v>164971.38092436001</v>
      </c>
      <c r="U144" s="231">
        <f t="shared" si="115"/>
        <v>164971.38092436001</v>
      </c>
      <c r="V144" s="231">
        <f t="shared" si="115"/>
        <v>164971.38092436001</v>
      </c>
      <c r="W144" s="231">
        <f t="shared" si="115"/>
        <v>164971.38092436001</v>
      </c>
      <c r="X144" s="231">
        <f t="shared" si="115"/>
        <v>164971.38092436001</v>
      </c>
      <c r="Y144" s="231">
        <f t="shared" si="115"/>
        <v>164971.38092436001</v>
      </c>
      <c r="Z144" s="231">
        <f t="shared" si="115"/>
        <v>164971.38092436001</v>
      </c>
      <c r="AA144" s="231">
        <f t="shared" si="115"/>
        <v>164971.38092436001</v>
      </c>
      <c r="AB144" s="231">
        <f t="shared" si="115"/>
        <v>164971.38092436001</v>
      </c>
      <c r="AC144" s="231">
        <f t="shared" si="115"/>
        <v>164971.38092436001</v>
      </c>
      <c r="AD144" s="231">
        <f t="shared" si="115"/>
        <v>164971.38092436001</v>
      </c>
      <c r="AE144" s="231">
        <f t="shared" si="115"/>
        <v>164971.38092436001</v>
      </c>
      <c r="AF144" s="231">
        <f t="shared" si="115"/>
        <v>164971.38092436001</v>
      </c>
      <c r="AG144" s="231">
        <f t="shared" si="115"/>
        <v>164971.38092436001</v>
      </c>
      <c r="AH144" s="231">
        <f t="shared" si="115"/>
        <v>164971.38092436001</v>
      </c>
      <c r="AI144" s="231">
        <f t="shared" si="115"/>
        <v>164971.38092436001</v>
      </c>
      <c r="AJ144" s="231">
        <f t="shared" si="115"/>
        <v>164971.38092436001</v>
      </c>
      <c r="AK144" s="231">
        <f t="shared" si="115"/>
        <v>164971.38092436001</v>
      </c>
      <c r="AL144" s="231">
        <f t="shared" si="115"/>
        <v>164971.38092436001</v>
      </c>
      <c r="AM144" s="231">
        <f t="shared" si="115"/>
        <v>164971.38092436001</v>
      </c>
      <c r="AN144" s="231">
        <f t="shared" si="115"/>
        <v>164971.38092436001</v>
      </c>
      <c r="AO144" s="231">
        <f t="shared" si="115"/>
        <v>164971.38092436001</v>
      </c>
      <c r="AP144" s="231">
        <f t="shared" si="115"/>
        <v>164971.38092436001</v>
      </c>
      <c r="AQ144" s="231">
        <f t="shared" si="115"/>
        <v>164971.38092436001</v>
      </c>
      <c r="AR144" s="231">
        <f t="shared" si="115"/>
        <v>164971.38092436001</v>
      </c>
      <c r="AS144" s="231">
        <f t="shared" si="115"/>
        <v>164971.38092436001</v>
      </c>
      <c r="AT144" s="231">
        <f t="shared" si="115"/>
        <v>164971.38092436001</v>
      </c>
      <c r="AU144" s="231">
        <f t="shared" si="115"/>
        <v>164971.38092436001</v>
      </c>
      <c r="AV144" s="231">
        <f t="shared" si="115"/>
        <v>164971.38092436001</v>
      </c>
      <c r="AW144" s="231">
        <f t="shared" si="115"/>
        <v>164971.38092436001</v>
      </c>
      <c r="AX144" s="231">
        <f t="shared" si="115"/>
        <v>164971.38092436001</v>
      </c>
      <c r="AY144" s="231">
        <f t="shared" si="115"/>
        <v>164971.38092436001</v>
      </c>
      <c r="AZ144" s="231">
        <f t="shared" si="115"/>
        <v>164971.38092436001</v>
      </c>
      <c r="BA144" s="231">
        <f t="shared" si="115"/>
        <v>164971.38092436001</v>
      </c>
      <c r="BB144" s="231">
        <f t="shared" si="115"/>
        <v>164971.38092436001</v>
      </c>
      <c r="BC144" s="231">
        <f t="shared" si="115"/>
        <v>164971.38092436001</v>
      </c>
      <c r="BD144" s="231">
        <f t="shared" si="115"/>
        <v>164971.38092436001</v>
      </c>
      <c r="BE144" s="231">
        <f t="shared" si="115"/>
        <v>164971.38092436001</v>
      </c>
      <c r="BF144" s="231">
        <f t="shared" si="115"/>
        <v>164971.38092436001</v>
      </c>
      <c r="BG144" s="231">
        <f t="shared" si="115"/>
        <v>164971.38092436001</v>
      </c>
      <c r="BH144" s="231">
        <f t="shared" si="115"/>
        <v>164971.38092436001</v>
      </c>
    </row>
    <row r="145" spans="3:60">
      <c r="C145" s="323" t="s">
        <v>913</v>
      </c>
      <c r="E145" s="292">
        <f>E136</f>
        <v>8248.5690462180009</v>
      </c>
      <c r="F145" s="292">
        <f>SUM($E$136:F136)</f>
        <v>16497.138092436002</v>
      </c>
      <c r="G145" s="292">
        <f>SUM($E$136:G136)</f>
        <v>24745.707138654005</v>
      </c>
      <c r="H145" s="292">
        <f>SUM($E$136:H136)</f>
        <v>32994.276184872004</v>
      </c>
      <c r="I145" s="292">
        <f>SUM($E$136:I136)</f>
        <v>41242.845231090003</v>
      </c>
      <c r="J145" s="292">
        <f>SUM($E$136:J136)</f>
        <v>49491.414277308002</v>
      </c>
      <c r="K145" s="292">
        <f>SUM($E$136:K136)</f>
        <v>57739.983323526001</v>
      </c>
      <c r="L145" s="292">
        <f>SUM($E$136:L136)</f>
        <v>65988.552369744008</v>
      </c>
      <c r="M145" s="292">
        <f>SUM($E$136:M136)</f>
        <v>74237.121415962014</v>
      </c>
      <c r="N145" s="292">
        <f>SUM($E$136:N136)</f>
        <v>82485.69046218002</v>
      </c>
      <c r="O145" s="292">
        <f>SUM($E$136:O136)</f>
        <v>90734.259508398027</v>
      </c>
      <c r="P145" s="292">
        <f>SUM($E$136:P136)</f>
        <v>98982.828554616033</v>
      </c>
      <c r="Q145" s="292">
        <f>SUM($E$136:Q136)</f>
        <v>107231.39760083404</v>
      </c>
      <c r="R145" s="292">
        <f>SUM($E$136:R136)</f>
        <v>115479.96664705205</v>
      </c>
      <c r="S145" s="292">
        <f>SUM($E$136:S136)</f>
        <v>123728.53569327005</v>
      </c>
      <c r="T145" s="292">
        <f>SUM($E$136:T136)</f>
        <v>131977.10473948804</v>
      </c>
      <c r="U145" s="292">
        <f>SUM($E$136:U136)</f>
        <v>140225.67378570605</v>
      </c>
      <c r="V145" s="292">
        <f>SUM($E$136:V136)</f>
        <v>148474.24283192406</v>
      </c>
      <c r="W145" s="292">
        <f>SUM($E$136:W136)</f>
        <v>156722.81187814206</v>
      </c>
      <c r="X145" s="292">
        <f>SUM($E$136:X136)</f>
        <v>164971.38092436007</v>
      </c>
      <c r="Y145" s="292">
        <f>SUM($E$136:Y136)</f>
        <v>173219.94997057808</v>
      </c>
      <c r="Z145" s="292">
        <f>SUM($E$136:Z136)</f>
        <v>181468.51901679608</v>
      </c>
      <c r="AA145" s="292">
        <f>SUM($E$136:AA136)</f>
        <v>189717.08806301409</v>
      </c>
      <c r="AB145" s="292">
        <f>SUM($E$136:AB136)</f>
        <v>197965.6571092321</v>
      </c>
      <c r="AC145" s="292">
        <f>SUM($E$136:AC136)</f>
        <v>206214.2261554501</v>
      </c>
      <c r="AD145" s="292">
        <f>SUM($E$136:AD136)</f>
        <v>214462.79520166811</v>
      </c>
      <c r="AE145" s="292">
        <f>SUM($E$136:AE136)</f>
        <v>222711.36424788611</v>
      </c>
      <c r="AF145" s="292">
        <f>SUM($E$136:AF136)</f>
        <v>230959.93329410412</v>
      </c>
      <c r="AG145" s="292">
        <f>SUM($E$136:AG136)</f>
        <v>239208.50234032213</v>
      </c>
      <c r="AH145" s="292">
        <f>SUM($E$136:AH136)</f>
        <v>247457.07138654013</v>
      </c>
      <c r="AI145" s="292">
        <f>SUM($E$136:AI136)</f>
        <v>255705.64043275814</v>
      </c>
      <c r="AJ145" s="292">
        <f>SUM($E$136:AJ136)</f>
        <v>263954.20947897615</v>
      </c>
      <c r="AK145" s="292">
        <f>SUM($E$136:AK136)</f>
        <v>272202.77852519415</v>
      </c>
      <c r="AL145" s="292">
        <f>SUM($E$136:AL136)</f>
        <v>280451.34757141216</v>
      </c>
      <c r="AM145" s="292">
        <f>SUM($E$136:AM136)</f>
        <v>288699.91661763017</v>
      </c>
      <c r="AN145" s="292">
        <f>SUM($E$136:AN136)</f>
        <v>296948.48566384817</v>
      </c>
      <c r="AO145" s="292">
        <f>SUM($E$136:AO136)</f>
        <v>305197.05471006618</v>
      </c>
      <c r="AP145" s="292">
        <f>SUM($E$136:AP136)</f>
        <v>313445.62375628419</v>
      </c>
      <c r="AQ145" s="292">
        <f>SUM($E$136:AQ136)</f>
        <v>321694.19280250219</v>
      </c>
      <c r="AR145" s="292">
        <f>SUM($E$136:AR136)</f>
        <v>329942.7618487202</v>
      </c>
      <c r="AS145" s="292">
        <f>SUM($E$136:AS136)</f>
        <v>338191.3308949382</v>
      </c>
      <c r="AT145" s="292">
        <f>SUM($E$136:AT136)</f>
        <v>346439.89994115621</v>
      </c>
      <c r="AU145" s="292">
        <f>SUM($E$136:AU136)</f>
        <v>354688.46898737422</v>
      </c>
      <c r="AV145" s="292">
        <f>SUM($E$136:AV136)</f>
        <v>362937.03803359222</v>
      </c>
      <c r="AW145" s="292">
        <f>SUM($E$136:AW136)</f>
        <v>371185.60707981023</v>
      </c>
      <c r="AX145" s="292">
        <f>SUM($E$136:AX136)</f>
        <v>379434.17612602824</v>
      </c>
      <c r="AY145" s="292">
        <f>SUM($E$136:AY136)</f>
        <v>387682.74517224624</v>
      </c>
      <c r="AZ145" s="292">
        <f>SUM($E$136:AZ136)</f>
        <v>395931.31421846425</v>
      </c>
      <c r="BA145" s="292">
        <f>SUM($E$136:BA136)</f>
        <v>404179.88326468226</v>
      </c>
      <c r="BB145" s="292">
        <f>SUM($E$136:BB136)</f>
        <v>412428.45231090026</v>
      </c>
      <c r="BC145" s="292">
        <f>SUM($E$136:BC136)</f>
        <v>420677.02135711827</v>
      </c>
      <c r="BD145" s="292">
        <f>SUM($E$136:BD136)</f>
        <v>428925.59040333627</v>
      </c>
      <c r="BE145" s="292">
        <f>SUM($E$136:BE136)</f>
        <v>437174.15944955428</v>
      </c>
      <c r="BF145" s="292">
        <f>SUM($E$136:BF136)</f>
        <v>445422.72849577229</v>
      </c>
      <c r="BG145" s="292">
        <f>SUM($E$136:BG136)</f>
        <v>453671.29754199029</v>
      </c>
      <c r="BH145" s="292">
        <f>SUM($E$136:BH136)</f>
        <v>461919.8665882083</v>
      </c>
    </row>
    <row r="146" spans="3:60">
      <c r="C146" s="323" t="s">
        <v>914</v>
      </c>
      <c r="E146" s="293">
        <f>E144-E145</f>
        <v>156722.81187814201</v>
      </c>
      <c r="F146" s="293">
        <f>F144-F145</f>
        <v>148474.242831924</v>
      </c>
      <c r="G146" s="293">
        <f t="shared" ref="G146:BH146" si="116">G144-G145</f>
        <v>140225.67378570599</v>
      </c>
      <c r="H146" s="293">
        <f t="shared" si="116"/>
        <v>131977.10473948802</v>
      </c>
      <c r="I146" s="293">
        <f t="shared" si="116"/>
        <v>123728.53569327001</v>
      </c>
      <c r="J146" s="293">
        <f t="shared" si="116"/>
        <v>115479.966647052</v>
      </c>
      <c r="K146" s="293">
        <f t="shared" si="116"/>
        <v>107231.39760083401</v>
      </c>
      <c r="L146" s="293">
        <f t="shared" si="116"/>
        <v>98982.828554616004</v>
      </c>
      <c r="M146" s="293">
        <f t="shared" si="116"/>
        <v>90734.259508397998</v>
      </c>
      <c r="N146" s="293">
        <f t="shared" si="116"/>
        <v>82485.690462179991</v>
      </c>
      <c r="O146" s="293">
        <f t="shared" si="116"/>
        <v>74237.121415961985</v>
      </c>
      <c r="P146" s="293">
        <f t="shared" si="116"/>
        <v>65988.552369743978</v>
      </c>
      <c r="Q146" s="293">
        <f t="shared" si="116"/>
        <v>57739.983323525972</v>
      </c>
      <c r="R146" s="293">
        <f t="shared" si="116"/>
        <v>49491.414277307966</v>
      </c>
      <c r="S146" s="293">
        <f t="shared" si="116"/>
        <v>41242.845231089959</v>
      </c>
      <c r="T146" s="293">
        <f t="shared" si="116"/>
        <v>32994.276184871967</v>
      </c>
      <c r="U146" s="293">
        <f t="shared" si="116"/>
        <v>24745.707138653961</v>
      </c>
      <c r="V146" s="293">
        <f t="shared" si="116"/>
        <v>16497.138092435955</v>
      </c>
      <c r="W146" s="293">
        <f t="shared" si="116"/>
        <v>8248.5690462179482</v>
      </c>
      <c r="X146" s="274">
        <f t="shared" si="116"/>
        <v>0</v>
      </c>
      <c r="Y146" s="293">
        <f t="shared" si="116"/>
        <v>-8248.5690462180646</v>
      </c>
      <c r="Z146" s="274">
        <f t="shared" si="116"/>
        <v>-16497.138092436071</v>
      </c>
      <c r="AA146" s="293">
        <f t="shared" si="116"/>
        <v>-24745.707138654077</v>
      </c>
      <c r="AB146" s="274">
        <f t="shared" si="116"/>
        <v>-32994.276184872084</v>
      </c>
      <c r="AC146" s="293">
        <f t="shared" si="116"/>
        <v>-41242.84523109009</v>
      </c>
      <c r="AD146" s="274">
        <f t="shared" si="116"/>
        <v>-49491.414277308097</v>
      </c>
      <c r="AE146" s="293">
        <f t="shared" si="116"/>
        <v>-57739.983323526103</v>
      </c>
      <c r="AF146" s="274">
        <f t="shared" si="116"/>
        <v>-65988.552369744109</v>
      </c>
      <c r="AG146" s="293">
        <f t="shared" si="116"/>
        <v>-74237.121415962116</v>
      </c>
      <c r="AH146" s="274">
        <f t="shared" si="116"/>
        <v>-82485.690462180122</v>
      </c>
      <c r="AI146" s="293">
        <f t="shared" si="116"/>
        <v>-90734.259508398129</v>
      </c>
      <c r="AJ146" s="274">
        <f t="shared" si="116"/>
        <v>-98982.828554616135</v>
      </c>
      <c r="AK146" s="293">
        <f t="shared" si="116"/>
        <v>-107231.39760083414</v>
      </c>
      <c r="AL146" s="274">
        <f t="shared" si="116"/>
        <v>-115479.96664705215</v>
      </c>
      <c r="AM146" s="293">
        <f t="shared" si="116"/>
        <v>-123728.53569327015</v>
      </c>
      <c r="AN146" s="274">
        <f t="shared" si="116"/>
        <v>-131977.10473948816</v>
      </c>
      <c r="AO146" s="293">
        <f t="shared" si="116"/>
        <v>-140225.67378570617</v>
      </c>
      <c r="AP146" s="274">
        <f t="shared" si="116"/>
        <v>-148474.24283192417</v>
      </c>
      <c r="AQ146" s="293">
        <f t="shared" si="116"/>
        <v>-156722.81187814218</v>
      </c>
      <c r="AR146" s="274">
        <f t="shared" si="116"/>
        <v>-164971.38092436019</v>
      </c>
      <c r="AS146" s="293">
        <f t="shared" si="116"/>
        <v>-173219.94997057819</v>
      </c>
      <c r="AT146" s="274">
        <f t="shared" si="116"/>
        <v>-181468.5190167962</v>
      </c>
      <c r="AU146" s="293">
        <f t="shared" si="116"/>
        <v>-189717.08806301421</v>
      </c>
      <c r="AV146" s="274">
        <f t="shared" si="116"/>
        <v>-197965.65710923221</v>
      </c>
      <c r="AW146" s="293">
        <f t="shared" si="116"/>
        <v>-206214.22615545022</v>
      </c>
      <c r="AX146" s="274">
        <f t="shared" si="116"/>
        <v>-214462.79520166822</v>
      </c>
      <c r="AY146" s="293">
        <f t="shared" si="116"/>
        <v>-222711.36424788623</v>
      </c>
      <c r="AZ146" s="274">
        <f t="shared" si="116"/>
        <v>-230959.93329410424</v>
      </c>
      <c r="BA146" s="293">
        <f t="shared" si="116"/>
        <v>-239208.50234032224</v>
      </c>
      <c r="BB146" s="274">
        <f t="shared" si="116"/>
        <v>-247457.07138654025</v>
      </c>
      <c r="BC146" s="293">
        <f t="shared" si="116"/>
        <v>-255705.64043275826</v>
      </c>
      <c r="BD146" s="274">
        <f t="shared" si="116"/>
        <v>-263954.20947897626</v>
      </c>
      <c r="BE146" s="293">
        <f t="shared" si="116"/>
        <v>-272202.77852519427</v>
      </c>
      <c r="BF146" s="274">
        <f t="shared" si="116"/>
        <v>-280451.34757141228</v>
      </c>
      <c r="BG146" s="293">
        <f t="shared" si="116"/>
        <v>-288699.91661763028</v>
      </c>
      <c r="BH146" s="274">
        <f t="shared" si="116"/>
        <v>-296948.48566384829</v>
      </c>
    </row>
    <row r="149" spans="3:60">
      <c r="C149" s="323" t="s">
        <v>915</v>
      </c>
      <c r="E149" s="276">
        <f>E13-(E144*0.5)</f>
        <v>467418.91261902003</v>
      </c>
      <c r="F149" s="276">
        <f>E149</f>
        <v>467418.91261902003</v>
      </c>
      <c r="G149" s="276">
        <f t="shared" ref="G149:BH149" si="117">F149</f>
        <v>467418.91261902003</v>
      </c>
      <c r="H149" s="276">
        <f t="shared" si="117"/>
        <v>467418.91261902003</v>
      </c>
      <c r="I149" s="276">
        <f t="shared" si="117"/>
        <v>467418.91261902003</v>
      </c>
      <c r="J149" s="276">
        <f t="shared" si="117"/>
        <v>467418.91261902003</v>
      </c>
      <c r="K149" s="276">
        <f t="shared" si="117"/>
        <v>467418.91261902003</v>
      </c>
      <c r="L149" s="276">
        <f t="shared" si="117"/>
        <v>467418.91261902003</v>
      </c>
      <c r="M149" s="276">
        <f t="shared" si="117"/>
        <v>467418.91261902003</v>
      </c>
      <c r="N149" s="276">
        <f t="shared" si="117"/>
        <v>467418.91261902003</v>
      </c>
      <c r="O149" s="276">
        <f t="shared" si="117"/>
        <v>467418.91261902003</v>
      </c>
      <c r="P149" s="276">
        <f t="shared" si="117"/>
        <v>467418.91261902003</v>
      </c>
      <c r="Q149" s="276">
        <f t="shared" si="117"/>
        <v>467418.91261902003</v>
      </c>
      <c r="R149" s="276">
        <f t="shared" si="117"/>
        <v>467418.91261902003</v>
      </c>
      <c r="S149" s="276">
        <f t="shared" si="117"/>
        <v>467418.91261902003</v>
      </c>
      <c r="T149" s="276">
        <f t="shared" si="117"/>
        <v>467418.91261902003</v>
      </c>
      <c r="U149" s="276">
        <f t="shared" si="117"/>
        <v>467418.91261902003</v>
      </c>
      <c r="V149" s="276">
        <f t="shared" si="117"/>
        <v>467418.91261902003</v>
      </c>
      <c r="W149" s="276">
        <f t="shared" si="117"/>
        <v>467418.91261902003</v>
      </c>
      <c r="X149" s="276">
        <f t="shared" si="117"/>
        <v>467418.91261902003</v>
      </c>
      <c r="Y149" s="276">
        <f t="shared" si="117"/>
        <v>467418.91261902003</v>
      </c>
      <c r="Z149" s="276">
        <f t="shared" si="117"/>
        <v>467418.91261902003</v>
      </c>
      <c r="AA149" s="276">
        <f t="shared" si="117"/>
        <v>467418.91261902003</v>
      </c>
      <c r="AB149" s="276">
        <f t="shared" si="117"/>
        <v>467418.91261902003</v>
      </c>
      <c r="AC149" s="276">
        <f t="shared" si="117"/>
        <v>467418.91261902003</v>
      </c>
      <c r="AD149" s="276">
        <f t="shared" si="117"/>
        <v>467418.91261902003</v>
      </c>
      <c r="AE149" s="276">
        <f t="shared" si="117"/>
        <v>467418.91261902003</v>
      </c>
      <c r="AF149" s="276">
        <f t="shared" si="117"/>
        <v>467418.91261902003</v>
      </c>
      <c r="AG149" s="276">
        <f t="shared" si="117"/>
        <v>467418.91261902003</v>
      </c>
      <c r="AH149" s="276">
        <f t="shared" si="117"/>
        <v>467418.91261902003</v>
      </c>
      <c r="AI149" s="276">
        <f t="shared" si="117"/>
        <v>467418.91261902003</v>
      </c>
      <c r="AJ149" s="276">
        <f t="shared" si="117"/>
        <v>467418.91261902003</v>
      </c>
      <c r="AK149" s="276">
        <f t="shared" si="117"/>
        <v>467418.91261902003</v>
      </c>
      <c r="AL149" s="276">
        <f t="shared" si="117"/>
        <v>467418.91261902003</v>
      </c>
      <c r="AM149" s="276">
        <f t="shared" si="117"/>
        <v>467418.91261902003</v>
      </c>
      <c r="AN149" s="276">
        <f t="shared" si="117"/>
        <v>467418.91261902003</v>
      </c>
      <c r="AO149" s="276">
        <f t="shared" si="117"/>
        <v>467418.91261902003</v>
      </c>
      <c r="AP149" s="276">
        <f t="shared" si="117"/>
        <v>467418.91261902003</v>
      </c>
      <c r="AQ149" s="276">
        <f t="shared" si="117"/>
        <v>467418.91261902003</v>
      </c>
      <c r="AR149" s="276">
        <f t="shared" si="117"/>
        <v>467418.91261902003</v>
      </c>
      <c r="AS149" s="276">
        <f t="shared" si="117"/>
        <v>467418.91261902003</v>
      </c>
      <c r="AT149" s="276">
        <f t="shared" si="117"/>
        <v>467418.91261902003</v>
      </c>
      <c r="AU149" s="276">
        <f t="shared" si="117"/>
        <v>467418.91261902003</v>
      </c>
      <c r="AV149" s="276">
        <f t="shared" si="117"/>
        <v>467418.91261902003</v>
      </c>
      <c r="AW149" s="276">
        <f t="shared" si="117"/>
        <v>467418.91261902003</v>
      </c>
      <c r="AX149" s="276">
        <f t="shared" si="117"/>
        <v>467418.91261902003</v>
      </c>
      <c r="AY149" s="276">
        <f t="shared" si="117"/>
        <v>467418.91261902003</v>
      </c>
      <c r="AZ149" s="276">
        <f t="shared" si="117"/>
        <v>467418.91261902003</v>
      </c>
      <c r="BA149" s="276">
        <f t="shared" si="117"/>
        <v>467418.91261902003</v>
      </c>
      <c r="BB149" s="276">
        <f t="shared" si="117"/>
        <v>467418.91261902003</v>
      </c>
      <c r="BC149" s="276">
        <f t="shared" si="117"/>
        <v>467418.91261902003</v>
      </c>
      <c r="BD149" s="276">
        <f t="shared" si="117"/>
        <v>467418.91261902003</v>
      </c>
      <c r="BE149" s="276">
        <f t="shared" si="117"/>
        <v>467418.91261902003</v>
      </c>
      <c r="BF149" s="276">
        <f t="shared" si="117"/>
        <v>467418.91261902003</v>
      </c>
      <c r="BG149" s="276">
        <f t="shared" si="117"/>
        <v>467418.91261902003</v>
      </c>
      <c r="BH149" s="276">
        <f t="shared" si="117"/>
        <v>467418.91261902003</v>
      </c>
    </row>
    <row r="150" spans="3:60">
      <c r="C150" s="238" t="s">
        <v>33</v>
      </c>
      <c r="D150" s="238"/>
      <c r="E150" s="277">
        <f>E149/$D$95</f>
        <v>15580.630420634001</v>
      </c>
      <c r="F150" s="277">
        <f t="shared" ref="F150:BH150" si="118">F149/$D$95</f>
        <v>15580.630420634001</v>
      </c>
      <c r="G150" s="277">
        <f t="shared" si="118"/>
        <v>15580.630420634001</v>
      </c>
      <c r="H150" s="277">
        <f t="shared" si="118"/>
        <v>15580.630420634001</v>
      </c>
      <c r="I150" s="277">
        <f t="shared" si="118"/>
        <v>15580.630420634001</v>
      </c>
      <c r="J150" s="277">
        <f t="shared" si="118"/>
        <v>15580.630420634001</v>
      </c>
      <c r="K150" s="277">
        <f t="shared" si="118"/>
        <v>15580.630420634001</v>
      </c>
      <c r="L150" s="277">
        <f t="shared" si="118"/>
        <v>15580.630420634001</v>
      </c>
      <c r="M150" s="277">
        <f t="shared" si="118"/>
        <v>15580.630420634001</v>
      </c>
      <c r="N150" s="277">
        <f t="shared" si="118"/>
        <v>15580.630420634001</v>
      </c>
      <c r="O150" s="277">
        <f t="shared" si="118"/>
        <v>15580.630420634001</v>
      </c>
      <c r="P150" s="277">
        <f t="shared" si="118"/>
        <v>15580.630420634001</v>
      </c>
      <c r="Q150" s="277">
        <f t="shared" si="118"/>
        <v>15580.630420634001</v>
      </c>
      <c r="R150" s="277">
        <f t="shared" si="118"/>
        <v>15580.630420634001</v>
      </c>
      <c r="S150" s="277">
        <f t="shared" si="118"/>
        <v>15580.630420634001</v>
      </c>
      <c r="T150" s="277">
        <f t="shared" si="118"/>
        <v>15580.630420634001</v>
      </c>
      <c r="U150" s="277">
        <f t="shared" si="118"/>
        <v>15580.630420634001</v>
      </c>
      <c r="V150" s="277">
        <f t="shared" si="118"/>
        <v>15580.630420634001</v>
      </c>
      <c r="W150" s="277">
        <f t="shared" si="118"/>
        <v>15580.630420634001</v>
      </c>
      <c r="X150" s="277">
        <f t="shared" si="118"/>
        <v>15580.630420634001</v>
      </c>
      <c r="Y150" s="277">
        <f t="shared" si="118"/>
        <v>15580.630420634001</v>
      </c>
      <c r="Z150" s="277">
        <f t="shared" si="118"/>
        <v>15580.630420634001</v>
      </c>
      <c r="AA150" s="277">
        <f t="shared" si="118"/>
        <v>15580.630420634001</v>
      </c>
      <c r="AB150" s="277">
        <f t="shared" si="118"/>
        <v>15580.630420634001</v>
      </c>
      <c r="AC150" s="277">
        <f t="shared" si="118"/>
        <v>15580.630420634001</v>
      </c>
      <c r="AD150" s="277">
        <f t="shared" si="118"/>
        <v>15580.630420634001</v>
      </c>
      <c r="AE150" s="277">
        <f t="shared" si="118"/>
        <v>15580.630420634001</v>
      </c>
      <c r="AF150" s="277">
        <f t="shared" si="118"/>
        <v>15580.630420634001</v>
      </c>
      <c r="AG150" s="277">
        <f t="shared" si="118"/>
        <v>15580.630420634001</v>
      </c>
      <c r="AH150" s="277">
        <f t="shared" si="118"/>
        <v>15580.630420634001</v>
      </c>
      <c r="AI150" s="277">
        <f t="shared" si="118"/>
        <v>15580.630420634001</v>
      </c>
      <c r="AJ150" s="277">
        <f t="shared" si="118"/>
        <v>15580.630420634001</v>
      </c>
      <c r="AK150" s="277">
        <f t="shared" si="118"/>
        <v>15580.630420634001</v>
      </c>
      <c r="AL150" s="277">
        <f t="shared" si="118"/>
        <v>15580.630420634001</v>
      </c>
      <c r="AM150" s="277">
        <f t="shared" si="118"/>
        <v>15580.630420634001</v>
      </c>
      <c r="AN150" s="277">
        <f t="shared" si="118"/>
        <v>15580.630420634001</v>
      </c>
      <c r="AO150" s="277">
        <f t="shared" si="118"/>
        <v>15580.630420634001</v>
      </c>
      <c r="AP150" s="277">
        <f t="shared" si="118"/>
        <v>15580.630420634001</v>
      </c>
      <c r="AQ150" s="277">
        <f t="shared" si="118"/>
        <v>15580.630420634001</v>
      </c>
      <c r="AR150" s="277">
        <f t="shared" si="118"/>
        <v>15580.630420634001</v>
      </c>
      <c r="AS150" s="277">
        <f t="shared" si="118"/>
        <v>15580.630420634001</v>
      </c>
      <c r="AT150" s="277">
        <f t="shared" si="118"/>
        <v>15580.630420634001</v>
      </c>
      <c r="AU150" s="277">
        <f t="shared" si="118"/>
        <v>15580.630420634001</v>
      </c>
      <c r="AV150" s="277">
        <f t="shared" si="118"/>
        <v>15580.630420634001</v>
      </c>
      <c r="AW150" s="277">
        <f t="shared" si="118"/>
        <v>15580.630420634001</v>
      </c>
      <c r="AX150" s="277">
        <f t="shared" si="118"/>
        <v>15580.630420634001</v>
      </c>
      <c r="AY150" s="277">
        <f t="shared" si="118"/>
        <v>15580.630420634001</v>
      </c>
      <c r="AZ150" s="277">
        <f t="shared" si="118"/>
        <v>15580.630420634001</v>
      </c>
      <c r="BA150" s="277">
        <f t="shared" si="118"/>
        <v>15580.630420634001</v>
      </c>
      <c r="BB150" s="277">
        <f t="shared" si="118"/>
        <v>15580.630420634001</v>
      </c>
      <c r="BC150" s="277">
        <f t="shared" si="118"/>
        <v>15580.630420634001</v>
      </c>
      <c r="BD150" s="277">
        <f t="shared" si="118"/>
        <v>15580.630420634001</v>
      </c>
      <c r="BE150" s="277">
        <f t="shared" si="118"/>
        <v>15580.630420634001</v>
      </c>
      <c r="BF150" s="277">
        <f t="shared" si="118"/>
        <v>15580.630420634001</v>
      </c>
      <c r="BG150" s="277">
        <f t="shared" si="118"/>
        <v>15580.630420634001</v>
      </c>
      <c r="BH150" s="277">
        <f t="shared" si="118"/>
        <v>15580.630420634001</v>
      </c>
    </row>
    <row r="151" spans="3:60">
      <c r="C151" s="278" t="s">
        <v>32</v>
      </c>
      <c r="D151" s="278"/>
      <c r="E151" s="280">
        <f t="shared" ref="E151:BH151" si="119">E149*E38</f>
        <v>93483.78252380401</v>
      </c>
      <c r="F151" s="280">
        <f t="shared" si="119"/>
        <v>149574.0520380864</v>
      </c>
      <c r="G151" s="280">
        <f t="shared" si="119"/>
        <v>89744.431222851854</v>
      </c>
      <c r="H151" s="280">
        <f t="shared" si="119"/>
        <v>53846.658733711105</v>
      </c>
      <c r="I151" s="280">
        <f t="shared" si="119"/>
        <v>53846.658733711105</v>
      </c>
      <c r="J151" s="280">
        <f t="shared" si="119"/>
        <v>26923.329366855553</v>
      </c>
      <c r="K151" s="280">
        <f t="shared" si="119"/>
        <v>0</v>
      </c>
      <c r="L151" s="280">
        <f t="shared" si="119"/>
        <v>0</v>
      </c>
      <c r="M151" s="280">
        <f t="shared" si="119"/>
        <v>0</v>
      </c>
      <c r="N151" s="280">
        <f t="shared" si="119"/>
        <v>0</v>
      </c>
      <c r="O151" s="280">
        <f t="shared" si="119"/>
        <v>0</v>
      </c>
      <c r="P151" s="280">
        <f t="shared" si="119"/>
        <v>0</v>
      </c>
      <c r="Q151" s="280">
        <f t="shared" si="119"/>
        <v>0</v>
      </c>
      <c r="R151" s="280">
        <f t="shared" si="119"/>
        <v>0</v>
      </c>
      <c r="S151" s="280">
        <f t="shared" si="119"/>
        <v>0</v>
      </c>
      <c r="T151" s="280">
        <f t="shared" si="119"/>
        <v>0</v>
      </c>
      <c r="U151" s="280">
        <f t="shared" si="119"/>
        <v>0</v>
      </c>
      <c r="V151" s="280">
        <f t="shared" si="119"/>
        <v>0</v>
      </c>
      <c r="W151" s="280">
        <f t="shared" si="119"/>
        <v>0</v>
      </c>
      <c r="X151" s="280">
        <f t="shared" si="119"/>
        <v>0</v>
      </c>
      <c r="Y151" s="280">
        <f t="shared" si="119"/>
        <v>0</v>
      </c>
      <c r="Z151" s="280">
        <f t="shared" si="119"/>
        <v>0</v>
      </c>
      <c r="AA151" s="280">
        <f t="shared" si="119"/>
        <v>0</v>
      </c>
      <c r="AB151" s="280">
        <f t="shared" si="119"/>
        <v>0</v>
      </c>
      <c r="AC151" s="280">
        <f t="shared" si="119"/>
        <v>0</v>
      </c>
      <c r="AD151" s="280">
        <f t="shared" si="119"/>
        <v>0</v>
      </c>
      <c r="AE151" s="280">
        <f t="shared" si="119"/>
        <v>0</v>
      </c>
      <c r="AF151" s="280">
        <f t="shared" si="119"/>
        <v>0</v>
      </c>
      <c r="AG151" s="280">
        <f t="shared" si="119"/>
        <v>0</v>
      </c>
      <c r="AH151" s="280">
        <f t="shared" si="119"/>
        <v>0</v>
      </c>
      <c r="AI151" s="280">
        <f t="shared" si="119"/>
        <v>0</v>
      </c>
      <c r="AJ151" s="280">
        <f t="shared" si="119"/>
        <v>0</v>
      </c>
      <c r="AK151" s="280">
        <f t="shared" si="119"/>
        <v>0</v>
      </c>
      <c r="AL151" s="280">
        <f t="shared" si="119"/>
        <v>0</v>
      </c>
      <c r="AM151" s="280">
        <f t="shared" si="119"/>
        <v>0</v>
      </c>
      <c r="AN151" s="280">
        <f t="shared" si="119"/>
        <v>0</v>
      </c>
      <c r="AO151" s="280">
        <f t="shared" si="119"/>
        <v>0</v>
      </c>
      <c r="AP151" s="280">
        <f t="shared" si="119"/>
        <v>0</v>
      </c>
      <c r="AQ151" s="280">
        <f t="shared" si="119"/>
        <v>0</v>
      </c>
      <c r="AR151" s="280">
        <f t="shared" si="119"/>
        <v>0</v>
      </c>
      <c r="AS151" s="280">
        <f t="shared" si="119"/>
        <v>0</v>
      </c>
      <c r="AT151" s="280">
        <f t="shared" si="119"/>
        <v>0</v>
      </c>
      <c r="AU151" s="280">
        <f t="shared" si="119"/>
        <v>0</v>
      </c>
      <c r="AV151" s="280">
        <f t="shared" si="119"/>
        <v>0</v>
      </c>
      <c r="AW151" s="280">
        <f t="shared" si="119"/>
        <v>0</v>
      </c>
      <c r="AX151" s="280">
        <f t="shared" si="119"/>
        <v>0</v>
      </c>
      <c r="AY151" s="280">
        <f t="shared" si="119"/>
        <v>0</v>
      </c>
      <c r="AZ151" s="280">
        <f t="shared" si="119"/>
        <v>0</v>
      </c>
      <c r="BA151" s="280">
        <f t="shared" si="119"/>
        <v>0</v>
      </c>
      <c r="BB151" s="280">
        <f t="shared" si="119"/>
        <v>0</v>
      </c>
      <c r="BC151" s="280">
        <f t="shared" si="119"/>
        <v>0</v>
      </c>
      <c r="BD151" s="280">
        <f t="shared" si="119"/>
        <v>0</v>
      </c>
      <c r="BE151" s="280">
        <f t="shared" si="119"/>
        <v>0</v>
      </c>
      <c r="BF151" s="280">
        <f t="shared" si="119"/>
        <v>0</v>
      </c>
      <c r="BG151" s="280">
        <f t="shared" si="119"/>
        <v>0</v>
      </c>
      <c r="BH151" s="280">
        <f t="shared" si="119"/>
        <v>0</v>
      </c>
    </row>
    <row r="152" spans="3:60">
      <c r="C152" s="238" t="s">
        <v>37</v>
      </c>
      <c r="D152" s="238"/>
      <c r="E152" s="279">
        <f>E150-E151</f>
        <v>-77903.15210317001</v>
      </c>
      <c r="F152" s="279">
        <f>F150-F151</f>
        <v>-133993.4216174524</v>
      </c>
      <c r="G152" s="279">
        <f t="shared" ref="G152:BH152" si="120">G150-G151</f>
        <v>-74163.800802217855</v>
      </c>
      <c r="H152" s="279">
        <f t="shared" si="120"/>
        <v>-38266.028313077106</v>
      </c>
      <c r="I152" s="279">
        <f t="shared" si="120"/>
        <v>-38266.028313077106</v>
      </c>
      <c r="J152" s="279">
        <f t="shared" si="120"/>
        <v>-11342.698946221552</v>
      </c>
      <c r="K152" s="279">
        <f t="shared" si="120"/>
        <v>15580.630420634001</v>
      </c>
      <c r="L152" s="279">
        <f t="shared" si="120"/>
        <v>15580.630420634001</v>
      </c>
      <c r="M152" s="279">
        <f t="shared" si="120"/>
        <v>15580.630420634001</v>
      </c>
      <c r="N152" s="279">
        <f t="shared" si="120"/>
        <v>15580.630420634001</v>
      </c>
      <c r="O152" s="279">
        <f t="shared" si="120"/>
        <v>15580.630420634001</v>
      </c>
      <c r="P152" s="279">
        <f t="shared" si="120"/>
        <v>15580.630420634001</v>
      </c>
      <c r="Q152" s="279">
        <f t="shared" si="120"/>
        <v>15580.630420634001</v>
      </c>
      <c r="R152" s="279">
        <f t="shared" si="120"/>
        <v>15580.630420634001</v>
      </c>
      <c r="S152" s="279">
        <f t="shared" si="120"/>
        <v>15580.630420634001</v>
      </c>
      <c r="T152" s="279">
        <f t="shared" si="120"/>
        <v>15580.630420634001</v>
      </c>
      <c r="U152" s="279">
        <f t="shared" si="120"/>
        <v>15580.630420634001</v>
      </c>
      <c r="V152" s="279">
        <f t="shared" si="120"/>
        <v>15580.630420634001</v>
      </c>
      <c r="W152" s="279">
        <f t="shared" si="120"/>
        <v>15580.630420634001</v>
      </c>
      <c r="X152" s="279">
        <f t="shared" si="120"/>
        <v>15580.630420634001</v>
      </c>
      <c r="Y152" s="279">
        <f t="shared" si="120"/>
        <v>15580.630420634001</v>
      </c>
      <c r="Z152" s="279">
        <f t="shared" si="120"/>
        <v>15580.630420634001</v>
      </c>
      <c r="AA152" s="279">
        <f t="shared" si="120"/>
        <v>15580.630420634001</v>
      </c>
      <c r="AB152" s="279">
        <f t="shared" si="120"/>
        <v>15580.630420634001</v>
      </c>
      <c r="AC152" s="279">
        <f t="shared" si="120"/>
        <v>15580.630420634001</v>
      </c>
      <c r="AD152" s="279">
        <f t="shared" si="120"/>
        <v>15580.630420634001</v>
      </c>
      <c r="AE152" s="279">
        <f t="shared" si="120"/>
        <v>15580.630420634001</v>
      </c>
      <c r="AF152" s="279">
        <f t="shared" si="120"/>
        <v>15580.630420634001</v>
      </c>
      <c r="AG152" s="279">
        <f t="shared" si="120"/>
        <v>15580.630420634001</v>
      </c>
      <c r="AH152" s="279">
        <f t="shared" si="120"/>
        <v>15580.630420634001</v>
      </c>
      <c r="AI152" s="279">
        <f t="shared" si="120"/>
        <v>15580.630420634001</v>
      </c>
      <c r="AJ152" s="279">
        <f t="shared" si="120"/>
        <v>15580.630420634001</v>
      </c>
      <c r="AK152" s="279">
        <f t="shared" si="120"/>
        <v>15580.630420634001</v>
      </c>
      <c r="AL152" s="279">
        <f t="shared" si="120"/>
        <v>15580.630420634001</v>
      </c>
      <c r="AM152" s="279">
        <f t="shared" si="120"/>
        <v>15580.630420634001</v>
      </c>
      <c r="AN152" s="279">
        <f t="shared" si="120"/>
        <v>15580.630420634001</v>
      </c>
      <c r="AO152" s="279">
        <f t="shared" si="120"/>
        <v>15580.630420634001</v>
      </c>
      <c r="AP152" s="279">
        <f t="shared" si="120"/>
        <v>15580.630420634001</v>
      </c>
      <c r="AQ152" s="279">
        <f t="shared" si="120"/>
        <v>15580.630420634001</v>
      </c>
      <c r="AR152" s="279">
        <f t="shared" si="120"/>
        <v>15580.630420634001</v>
      </c>
      <c r="AS152" s="279">
        <f t="shared" si="120"/>
        <v>15580.630420634001</v>
      </c>
      <c r="AT152" s="279">
        <f t="shared" si="120"/>
        <v>15580.630420634001</v>
      </c>
      <c r="AU152" s="279">
        <f t="shared" si="120"/>
        <v>15580.630420634001</v>
      </c>
      <c r="AV152" s="279">
        <f t="shared" si="120"/>
        <v>15580.630420634001</v>
      </c>
      <c r="AW152" s="279">
        <f t="shared" si="120"/>
        <v>15580.630420634001</v>
      </c>
      <c r="AX152" s="279">
        <f t="shared" si="120"/>
        <v>15580.630420634001</v>
      </c>
      <c r="AY152" s="279">
        <f t="shared" si="120"/>
        <v>15580.630420634001</v>
      </c>
      <c r="AZ152" s="279">
        <f t="shared" si="120"/>
        <v>15580.630420634001</v>
      </c>
      <c r="BA152" s="279">
        <f t="shared" si="120"/>
        <v>15580.630420634001</v>
      </c>
      <c r="BB152" s="279">
        <f t="shared" si="120"/>
        <v>15580.630420634001</v>
      </c>
      <c r="BC152" s="279">
        <f t="shared" si="120"/>
        <v>15580.630420634001</v>
      </c>
      <c r="BD152" s="279">
        <f t="shared" si="120"/>
        <v>15580.630420634001</v>
      </c>
      <c r="BE152" s="279">
        <f t="shared" si="120"/>
        <v>15580.630420634001</v>
      </c>
      <c r="BF152" s="279">
        <f t="shared" si="120"/>
        <v>15580.630420634001</v>
      </c>
      <c r="BG152" s="279">
        <f t="shared" si="120"/>
        <v>15580.630420634001</v>
      </c>
      <c r="BH152" s="279">
        <f t="shared" si="120"/>
        <v>15580.630420634001</v>
      </c>
    </row>
    <row r="153" spans="3:60">
      <c r="C153" s="238" t="s">
        <v>916</v>
      </c>
      <c r="D153" s="238"/>
      <c r="E153" s="277">
        <f>E152*FedTaxRate</f>
        <v>-16359.661941665701</v>
      </c>
      <c r="F153" s="277">
        <f t="shared" ref="F153:BH153" si="121">F152*FedTaxRate</f>
        <v>-28138.618539665003</v>
      </c>
      <c r="G153" s="277">
        <f t="shared" si="121"/>
        <v>-15574.398168465748</v>
      </c>
      <c r="H153" s="277">
        <f t="shared" si="121"/>
        <v>-8035.8659457461918</v>
      </c>
      <c r="I153" s="277">
        <f t="shared" si="121"/>
        <v>-8035.8659457461918</v>
      </c>
      <c r="J153" s="277">
        <f t="shared" si="121"/>
        <v>-2381.9667787065259</v>
      </c>
      <c r="K153" s="277">
        <f t="shared" si="121"/>
        <v>3271.9323883331399</v>
      </c>
      <c r="L153" s="277">
        <f t="shared" si="121"/>
        <v>3271.9323883331399</v>
      </c>
      <c r="M153" s="277">
        <f t="shared" si="121"/>
        <v>3271.9323883331399</v>
      </c>
      <c r="N153" s="277">
        <f t="shared" si="121"/>
        <v>3271.9323883331399</v>
      </c>
      <c r="O153" s="277">
        <f t="shared" si="121"/>
        <v>3271.9323883331399</v>
      </c>
      <c r="P153" s="277">
        <f t="shared" si="121"/>
        <v>3271.9323883331399</v>
      </c>
      <c r="Q153" s="277">
        <f t="shared" si="121"/>
        <v>3271.9323883331399</v>
      </c>
      <c r="R153" s="277">
        <f t="shared" si="121"/>
        <v>3271.9323883331399</v>
      </c>
      <c r="S153" s="277">
        <f t="shared" si="121"/>
        <v>3271.9323883331399</v>
      </c>
      <c r="T153" s="277">
        <f t="shared" si="121"/>
        <v>3271.9323883331399</v>
      </c>
      <c r="U153" s="277">
        <f t="shared" si="121"/>
        <v>3271.9323883331399</v>
      </c>
      <c r="V153" s="277">
        <f t="shared" si="121"/>
        <v>3271.9323883331399</v>
      </c>
      <c r="W153" s="277">
        <f t="shared" si="121"/>
        <v>3271.9323883331399</v>
      </c>
      <c r="X153" s="277">
        <f t="shared" si="121"/>
        <v>3271.9323883331399</v>
      </c>
      <c r="Y153" s="277">
        <f t="shared" si="121"/>
        <v>3271.9323883331399</v>
      </c>
      <c r="Z153" s="277">
        <f t="shared" si="121"/>
        <v>3271.9323883331399</v>
      </c>
      <c r="AA153" s="277">
        <f t="shared" si="121"/>
        <v>3271.9323883331399</v>
      </c>
      <c r="AB153" s="277">
        <f t="shared" si="121"/>
        <v>3271.9323883331399</v>
      </c>
      <c r="AC153" s="277">
        <f t="shared" si="121"/>
        <v>3271.9323883331399</v>
      </c>
      <c r="AD153" s="277">
        <f t="shared" si="121"/>
        <v>3271.9323883331399</v>
      </c>
      <c r="AE153" s="277">
        <f t="shared" si="121"/>
        <v>3271.9323883331399</v>
      </c>
      <c r="AF153" s="277">
        <f t="shared" si="121"/>
        <v>3271.9323883331399</v>
      </c>
      <c r="AG153" s="277">
        <f t="shared" si="121"/>
        <v>3271.9323883331399</v>
      </c>
      <c r="AH153" s="277">
        <f t="shared" si="121"/>
        <v>3271.9323883331399</v>
      </c>
      <c r="AI153" s="277">
        <f t="shared" si="121"/>
        <v>3271.9323883331399</v>
      </c>
      <c r="AJ153" s="277">
        <f t="shared" si="121"/>
        <v>3271.9323883331399</v>
      </c>
      <c r="AK153" s="277">
        <f t="shared" si="121"/>
        <v>3271.9323883331399</v>
      </c>
      <c r="AL153" s="277">
        <f t="shared" si="121"/>
        <v>3271.9323883331399</v>
      </c>
      <c r="AM153" s="277">
        <f t="shared" si="121"/>
        <v>3271.9323883331399</v>
      </c>
      <c r="AN153" s="277">
        <f t="shared" si="121"/>
        <v>3271.9323883331399</v>
      </c>
      <c r="AO153" s="277">
        <f t="shared" si="121"/>
        <v>3271.9323883331399</v>
      </c>
      <c r="AP153" s="277">
        <f t="shared" si="121"/>
        <v>3271.9323883331399</v>
      </c>
      <c r="AQ153" s="277">
        <f t="shared" si="121"/>
        <v>3271.9323883331399</v>
      </c>
      <c r="AR153" s="277">
        <f t="shared" si="121"/>
        <v>3271.9323883331399</v>
      </c>
      <c r="AS153" s="277">
        <f t="shared" si="121"/>
        <v>3271.9323883331399</v>
      </c>
      <c r="AT153" s="277">
        <f t="shared" si="121"/>
        <v>3271.9323883331399</v>
      </c>
      <c r="AU153" s="277">
        <f t="shared" si="121"/>
        <v>3271.9323883331399</v>
      </c>
      <c r="AV153" s="277">
        <f t="shared" si="121"/>
        <v>3271.9323883331399</v>
      </c>
      <c r="AW153" s="277">
        <f t="shared" si="121"/>
        <v>3271.9323883331399</v>
      </c>
      <c r="AX153" s="277">
        <f t="shared" si="121"/>
        <v>3271.9323883331399</v>
      </c>
      <c r="AY153" s="277">
        <f t="shared" si="121"/>
        <v>3271.9323883331399</v>
      </c>
      <c r="AZ153" s="277">
        <f t="shared" si="121"/>
        <v>3271.9323883331399</v>
      </c>
      <c r="BA153" s="277">
        <f t="shared" si="121"/>
        <v>3271.9323883331399</v>
      </c>
      <c r="BB153" s="277">
        <f t="shared" si="121"/>
        <v>3271.9323883331399</v>
      </c>
      <c r="BC153" s="277">
        <f t="shared" si="121"/>
        <v>3271.9323883331399</v>
      </c>
      <c r="BD153" s="277">
        <f t="shared" si="121"/>
        <v>3271.9323883331399</v>
      </c>
      <c r="BE153" s="277">
        <f t="shared" si="121"/>
        <v>3271.9323883331399</v>
      </c>
      <c r="BF153" s="277">
        <f t="shared" si="121"/>
        <v>3271.9323883331399</v>
      </c>
      <c r="BG153" s="277">
        <f t="shared" si="121"/>
        <v>3271.9323883331399</v>
      </c>
      <c r="BH153" s="277">
        <f t="shared" si="121"/>
        <v>3271.9323883331399</v>
      </c>
    </row>
    <row r="154" spans="3:60">
      <c r="C154" s="238" t="s">
        <v>944</v>
      </c>
      <c r="E154" s="231">
        <f>SUM(D153:E153)</f>
        <v>-16359.661941665701</v>
      </c>
      <c r="F154" s="231">
        <f>SUM($E$153:F153)</f>
        <v>-44498.280481330701</v>
      </c>
      <c r="G154" s="231">
        <f>SUM($E$153:G153)</f>
        <v>-60072.678649796449</v>
      </c>
      <c r="H154" s="231">
        <f>SUM($E$153:H153)</f>
        <v>-68108.54459554264</v>
      </c>
      <c r="I154" s="231">
        <f>SUM($E$153:I153)</f>
        <v>-76144.410541288831</v>
      </c>
      <c r="J154" s="231">
        <f>SUM($E$153:J153)</f>
        <v>-78526.377319995358</v>
      </c>
      <c r="K154" s="231">
        <f>SUM($E$153:K153)</f>
        <v>-75254.444931662219</v>
      </c>
      <c r="L154" s="231">
        <f>SUM($E$153:L153)</f>
        <v>-71982.512543329081</v>
      </c>
      <c r="M154" s="231">
        <f>SUM($E$153:M153)</f>
        <v>-68710.580154995943</v>
      </c>
      <c r="N154" s="231">
        <f>SUM($E$153:N153)</f>
        <v>-65438.647766662805</v>
      </c>
      <c r="O154" s="231">
        <f>SUM($E$153:O153)</f>
        <v>-62166.715378329667</v>
      </c>
      <c r="P154" s="231">
        <f>SUM($E$153:P153)</f>
        <v>-58894.782989996529</v>
      </c>
      <c r="Q154" s="231">
        <f>SUM($E$153:Q153)</f>
        <v>-55622.850601663391</v>
      </c>
      <c r="R154" s="231">
        <f>SUM($E$153:R153)</f>
        <v>-52350.918213330253</v>
      </c>
      <c r="S154" s="231">
        <f>SUM($E$153:S153)</f>
        <v>-49078.985824997115</v>
      </c>
      <c r="T154" s="231">
        <f>SUM($E$153:T153)</f>
        <v>-45807.053436663977</v>
      </c>
      <c r="U154" s="231">
        <f>SUM($E$153:U153)</f>
        <v>-42535.121048330839</v>
      </c>
      <c r="V154" s="231">
        <f>SUM($E$153:V153)</f>
        <v>-39263.188659997701</v>
      </c>
      <c r="W154" s="231">
        <f>SUM($E$153:W153)</f>
        <v>-35991.256271664563</v>
      </c>
      <c r="X154" s="231">
        <f>SUM($E$153:X153)</f>
        <v>-32719.323883331424</v>
      </c>
      <c r="Y154" s="231">
        <f>SUM($E$153:Y153)</f>
        <v>-29447.391494998286</v>
      </c>
      <c r="Z154" s="231">
        <f>SUM($E$153:Z153)</f>
        <v>-26175.459106665148</v>
      </c>
      <c r="AA154" s="231">
        <f>SUM($E$153:AA153)</f>
        <v>-22903.52671833201</v>
      </c>
      <c r="AB154" s="231">
        <f>SUM($E$153:AB153)</f>
        <v>-19631.594329998872</v>
      </c>
      <c r="AC154" s="231">
        <f>SUM($E$153:AC153)</f>
        <v>-16359.661941665732</v>
      </c>
      <c r="AD154" s="231">
        <f>SUM($E$153:AD153)</f>
        <v>-13087.729553332592</v>
      </c>
      <c r="AE154" s="231">
        <f>SUM($E$153:AE153)</f>
        <v>-9815.7971649994524</v>
      </c>
      <c r="AF154" s="231">
        <f>SUM($E$153:AF153)</f>
        <v>-6543.8647766663125</v>
      </c>
      <c r="AG154" s="231">
        <f>SUM($E$153:AG153)</f>
        <v>-3271.9323883331726</v>
      </c>
      <c r="AH154" s="231">
        <f>SUM($E$153:AH153)</f>
        <v>-3.2741809263825417E-11</v>
      </c>
      <c r="AI154" s="231">
        <f>SUM($E$153:AI153)</f>
        <v>3271.9323883331072</v>
      </c>
      <c r="AJ154" s="231">
        <f>SUM($E$153:AJ153)</f>
        <v>6543.8647766662471</v>
      </c>
      <c r="AK154" s="231">
        <f>SUM($E$153:AK153)</f>
        <v>9815.797164999387</v>
      </c>
      <c r="AL154" s="231">
        <f>SUM($E$153:AL153)</f>
        <v>13087.729553332527</v>
      </c>
      <c r="AM154" s="231">
        <f>SUM($E$153:AM153)</f>
        <v>16359.661941665667</v>
      </c>
      <c r="AN154" s="231">
        <f>SUM($E$153:AN153)</f>
        <v>19631.594329998807</v>
      </c>
      <c r="AO154" s="231">
        <f>SUM($E$153:AO153)</f>
        <v>22903.526718331945</v>
      </c>
      <c r="AP154" s="231">
        <f>SUM($E$153:AP153)</f>
        <v>26175.459106665083</v>
      </c>
      <c r="AQ154" s="231">
        <f>SUM($E$153:AQ153)</f>
        <v>29447.391494998221</v>
      </c>
      <c r="AR154" s="231">
        <f>SUM($E$153:AR153)</f>
        <v>32719.323883331359</v>
      </c>
      <c r="AS154" s="231">
        <f>SUM($E$153:AS153)</f>
        <v>35991.256271664497</v>
      </c>
      <c r="AT154" s="231">
        <f>SUM($E$153:AT153)</f>
        <v>39263.188659997635</v>
      </c>
      <c r="AU154" s="231">
        <f>SUM($E$153:AU153)</f>
        <v>42535.121048330773</v>
      </c>
      <c r="AV154" s="231">
        <f>SUM($E$153:AV153)</f>
        <v>45807.053436663911</v>
      </c>
      <c r="AW154" s="231">
        <f>SUM($E$153:AW153)</f>
        <v>49078.985824997049</v>
      </c>
      <c r="AX154" s="231">
        <f>SUM($E$153:AX153)</f>
        <v>52350.918213330187</v>
      </c>
      <c r="AY154" s="231">
        <f>SUM($E$153:AY153)</f>
        <v>55622.850601663326</v>
      </c>
      <c r="AZ154" s="231">
        <f>SUM($E$153:AZ153)</f>
        <v>58894.782989996464</v>
      </c>
      <c r="BA154" s="231">
        <f>SUM($E$153:BA153)</f>
        <v>62166.715378329602</v>
      </c>
      <c r="BB154" s="231">
        <f>SUM($E$153:BB153)</f>
        <v>65438.64776666274</v>
      </c>
      <c r="BC154" s="231">
        <f>SUM($E$153:BC153)</f>
        <v>68710.580154995885</v>
      </c>
      <c r="BD154" s="231">
        <f>SUM($E$153:BD153)</f>
        <v>71982.512543329023</v>
      </c>
      <c r="BE154" s="231">
        <f>SUM($E$153:BE153)</f>
        <v>75254.444931662161</v>
      </c>
      <c r="BF154" s="231">
        <f>SUM($E$153:BF153)</f>
        <v>78526.377319995299</v>
      </c>
      <c r="BG154" s="231">
        <f>SUM($E$153:BG153)</f>
        <v>81798.309708328437</v>
      </c>
      <c r="BH154" s="231">
        <f>SUM($E$153:BH153)</f>
        <v>85070.242096661575</v>
      </c>
    </row>
    <row r="157" spans="3:60">
      <c r="C157" s="323" t="s">
        <v>42</v>
      </c>
      <c r="E157" s="61">
        <f t="shared" ref="E157:BH157" si="122">E27</f>
        <v>56492.707874588858</v>
      </c>
      <c r="F157" s="61">
        <f t="shared" si="122"/>
        <v>52999.80664672055</v>
      </c>
      <c r="G157" s="61">
        <f t="shared" si="122"/>
        <v>49540.70158124312</v>
      </c>
      <c r="H157" s="61">
        <f t="shared" si="122"/>
        <v>46946.778272972326</v>
      </c>
      <c r="I157" s="61">
        <f t="shared" si="122"/>
        <v>44677.298123654022</v>
      </c>
      <c r="J157" s="61">
        <f t="shared" si="122"/>
        <v>42651.150343550093</v>
      </c>
      <c r="K157" s="61">
        <f t="shared" si="122"/>
        <v>41111.667301874884</v>
      </c>
      <c r="L157" s="61">
        <f t="shared" si="122"/>
        <v>39815.516629414036</v>
      </c>
      <c r="M157" s="61">
        <f t="shared" si="122"/>
        <v>38519.365956953188</v>
      </c>
      <c r="N157" s="61">
        <f t="shared" si="122"/>
        <v>37223.21528449234</v>
      </c>
      <c r="O157" s="61">
        <f t="shared" si="122"/>
        <v>35927.064612031507</v>
      </c>
      <c r="P157" s="61">
        <f t="shared" si="122"/>
        <v>34630.913939570652</v>
      </c>
      <c r="Q157" s="61">
        <f t="shared" si="122"/>
        <v>33334.763267109811</v>
      </c>
      <c r="R157" s="61">
        <f t="shared" si="122"/>
        <v>32038.612594648963</v>
      </c>
      <c r="S157" s="61">
        <f t="shared" si="122"/>
        <v>30742.461922188115</v>
      </c>
      <c r="T157" s="61">
        <f t="shared" si="122"/>
        <v>29446.311249727274</v>
      </c>
      <c r="U157" s="61">
        <f t="shared" si="122"/>
        <v>28150.160577266433</v>
      </c>
      <c r="V157" s="61">
        <f t="shared" si="122"/>
        <v>26854.009904805593</v>
      </c>
      <c r="W157" s="61">
        <f t="shared" si="122"/>
        <v>25557.859232344752</v>
      </c>
      <c r="X157" s="61">
        <f t="shared" si="122"/>
        <v>24261.7085598839</v>
      </c>
      <c r="Y157" s="61">
        <f t="shared" si="122"/>
        <v>23320.559593209658</v>
      </c>
      <c r="Z157" s="61">
        <f t="shared" si="122"/>
        <v>22734.412332322016</v>
      </c>
      <c r="AA157" s="61">
        <f t="shared" si="122"/>
        <v>22148.265071434369</v>
      </c>
      <c r="AB157" s="61">
        <f t="shared" si="122"/>
        <v>21562.117810546722</v>
      </c>
      <c r="AC157" s="61">
        <f t="shared" si="122"/>
        <v>20975.97054965908</v>
      </c>
      <c r="AD157" s="61">
        <f t="shared" si="122"/>
        <v>20389.823288771429</v>
      </c>
      <c r="AE157" s="61">
        <f t="shared" si="122"/>
        <v>19803.676027883783</v>
      </c>
      <c r="AF157" s="61">
        <f t="shared" si="122"/>
        <v>19217.528766996136</v>
      </c>
      <c r="AG157" s="61">
        <f t="shared" si="122"/>
        <v>18631.38150610849</v>
      </c>
      <c r="AH157" s="61">
        <f t="shared" si="122"/>
        <v>18045.234245220832</v>
      </c>
      <c r="AI157" s="61">
        <f t="shared" si="122"/>
        <v>0</v>
      </c>
      <c r="AJ157" s="61">
        <f t="shared" si="122"/>
        <v>0</v>
      </c>
      <c r="AK157" s="61">
        <f t="shared" si="122"/>
        <v>0</v>
      </c>
      <c r="AL157" s="61">
        <f t="shared" si="122"/>
        <v>0</v>
      </c>
      <c r="AM157" s="61">
        <f t="shared" si="122"/>
        <v>0</v>
      </c>
      <c r="AN157" s="61">
        <f t="shared" si="122"/>
        <v>0</v>
      </c>
      <c r="AO157" s="61">
        <f t="shared" si="122"/>
        <v>0</v>
      </c>
      <c r="AP157" s="61">
        <f t="shared" si="122"/>
        <v>0</v>
      </c>
      <c r="AQ157" s="61">
        <f t="shared" si="122"/>
        <v>0</v>
      </c>
      <c r="AR157" s="61">
        <f t="shared" si="122"/>
        <v>0</v>
      </c>
      <c r="AS157" s="61">
        <f t="shared" si="122"/>
        <v>0</v>
      </c>
      <c r="AT157" s="61">
        <f t="shared" si="122"/>
        <v>0</v>
      </c>
      <c r="AU157" s="61">
        <f t="shared" si="122"/>
        <v>0</v>
      </c>
      <c r="AV157" s="61">
        <f t="shared" si="122"/>
        <v>0</v>
      </c>
      <c r="AW157" s="61">
        <f t="shared" si="122"/>
        <v>0</v>
      </c>
      <c r="AX157" s="61">
        <f t="shared" si="122"/>
        <v>0</v>
      </c>
      <c r="AY157" s="61">
        <f t="shared" si="122"/>
        <v>0</v>
      </c>
      <c r="AZ157" s="61">
        <f t="shared" si="122"/>
        <v>0</v>
      </c>
      <c r="BA157" s="61">
        <f t="shared" si="122"/>
        <v>0</v>
      </c>
      <c r="BB157" s="61">
        <f t="shared" si="122"/>
        <v>0</v>
      </c>
      <c r="BC157" s="61">
        <f t="shared" si="122"/>
        <v>0</v>
      </c>
      <c r="BD157" s="61">
        <f t="shared" si="122"/>
        <v>0</v>
      </c>
      <c r="BE157" s="61">
        <f t="shared" si="122"/>
        <v>0</v>
      </c>
      <c r="BF157" s="61">
        <f t="shared" si="122"/>
        <v>0</v>
      </c>
      <c r="BG157" s="61">
        <f t="shared" si="122"/>
        <v>0</v>
      </c>
      <c r="BH157" s="61">
        <f t="shared" si="122"/>
        <v>0</v>
      </c>
    </row>
    <row r="159" spans="3:60">
      <c r="C159" s="323" t="s">
        <v>945</v>
      </c>
      <c r="E159" s="61">
        <f t="shared" ref="E159:AJ159" si="123">E23</f>
        <v>18330.15343604</v>
      </c>
      <c r="F159" s="61">
        <f t="shared" si="123"/>
        <v>18330.15343604</v>
      </c>
      <c r="G159" s="61">
        <f t="shared" si="123"/>
        <v>18330.15343604</v>
      </c>
      <c r="H159" s="61">
        <f t="shared" si="123"/>
        <v>18330.15343604</v>
      </c>
      <c r="I159" s="61">
        <f t="shared" si="123"/>
        <v>18330.15343604</v>
      </c>
      <c r="J159" s="61">
        <f t="shared" si="123"/>
        <v>18330.15343604</v>
      </c>
      <c r="K159" s="61">
        <f t="shared" si="123"/>
        <v>18330.15343604</v>
      </c>
      <c r="L159" s="61">
        <f t="shared" si="123"/>
        <v>18330.15343604</v>
      </c>
      <c r="M159" s="61">
        <f t="shared" si="123"/>
        <v>18330.15343604</v>
      </c>
      <c r="N159" s="61">
        <f t="shared" si="123"/>
        <v>18330.15343604</v>
      </c>
      <c r="O159" s="61">
        <f t="shared" si="123"/>
        <v>18330.15343604</v>
      </c>
      <c r="P159" s="61">
        <f t="shared" si="123"/>
        <v>18330.15343604</v>
      </c>
      <c r="Q159" s="61">
        <f t="shared" si="123"/>
        <v>18330.15343604</v>
      </c>
      <c r="R159" s="61">
        <f t="shared" si="123"/>
        <v>18330.15343604</v>
      </c>
      <c r="S159" s="61">
        <f t="shared" si="123"/>
        <v>18330.15343604</v>
      </c>
      <c r="T159" s="61">
        <f t="shared" si="123"/>
        <v>18330.15343604</v>
      </c>
      <c r="U159" s="61">
        <f t="shared" si="123"/>
        <v>18330.15343604</v>
      </c>
      <c r="V159" s="61">
        <f t="shared" si="123"/>
        <v>18330.15343604</v>
      </c>
      <c r="W159" s="61">
        <f t="shared" si="123"/>
        <v>18330.15343604</v>
      </c>
      <c r="X159" s="61">
        <f t="shared" si="123"/>
        <v>18330.15343604</v>
      </c>
      <c r="Y159" s="61">
        <f t="shared" si="123"/>
        <v>18330.15343604</v>
      </c>
      <c r="Z159" s="61">
        <f t="shared" si="123"/>
        <v>18330.15343604</v>
      </c>
      <c r="AA159" s="61">
        <f t="shared" si="123"/>
        <v>18330.15343604</v>
      </c>
      <c r="AB159" s="61">
        <f t="shared" si="123"/>
        <v>18330.15343604</v>
      </c>
      <c r="AC159" s="61">
        <f t="shared" si="123"/>
        <v>18330.15343604</v>
      </c>
      <c r="AD159" s="61">
        <f t="shared" si="123"/>
        <v>18330.15343604</v>
      </c>
      <c r="AE159" s="61">
        <f t="shared" si="123"/>
        <v>18330.15343604</v>
      </c>
      <c r="AF159" s="61">
        <f t="shared" si="123"/>
        <v>18330.15343604</v>
      </c>
      <c r="AG159" s="61">
        <f t="shared" si="123"/>
        <v>18330.15343604</v>
      </c>
      <c r="AH159" s="61">
        <f t="shared" si="123"/>
        <v>18330.15343604</v>
      </c>
      <c r="AI159" s="61">
        <f t="shared" si="123"/>
        <v>0</v>
      </c>
      <c r="AJ159" s="61">
        <f t="shared" si="123"/>
        <v>0</v>
      </c>
      <c r="AK159" s="61">
        <f t="shared" ref="AK159:BH159" si="124">AK23</f>
        <v>0</v>
      </c>
      <c r="AL159" s="61">
        <f t="shared" si="124"/>
        <v>0</v>
      </c>
      <c r="AM159" s="61">
        <f t="shared" si="124"/>
        <v>0</v>
      </c>
      <c r="AN159" s="61">
        <f t="shared" si="124"/>
        <v>0</v>
      </c>
      <c r="AO159" s="61">
        <f t="shared" si="124"/>
        <v>0</v>
      </c>
      <c r="AP159" s="61">
        <f t="shared" si="124"/>
        <v>0</v>
      </c>
      <c r="AQ159" s="61">
        <f t="shared" si="124"/>
        <v>0</v>
      </c>
      <c r="AR159" s="61">
        <f t="shared" si="124"/>
        <v>0</v>
      </c>
      <c r="AS159" s="61">
        <f t="shared" si="124"/>
        <v>0</v>
      </c>
      <c r="AT159" s="61">
        <f t="shared" si="124"/>
        <v>0</v>
      </c>
      <c r="AU159" s="61">
        <f t="shared" si="124"/>
        <v>0</v>
      </c>
      <c r="AV159" s="61">
        <f t="shared" si="124"/>
        <v>0</v>
      </c>
      <c r="AW159" s="61">
        <f t="shared" si="124"/>
        <v>0</v>
      </c>
      <c r="AX159" s="61">
        <f t="shared" si="124"/>
        <v>0</v>
      </c>
      <c r="AY159" s="61">
        <f t="shared" si="124"/>
        <v>0</v>
      </c>
      <c r="AZ159" s="61">
        <f t="shared" si="124"/>
        <v>0</v>
      </c>
      <c r="BA159" s="61">
        <f t="shared" si="124"/>
        <v>0</v>
      </c>
      <c r="BB159" s="61">
        <f t="shared" si="124"/>
        <v>0</v>
      </c>
      <c r="BC159" s="61">
        <f t="shared" si="124"/>
        <v>0</v>
      </c>
      <c r="BD159" s="61">
        <f t="shared" si="124"/>
        <v>0</v>
      </c>
      <c r="BE159" s="61">
        <f t="shared" si="124"/>
        <v>0</v>
      </c>
      <c r="BF159" s="61">
        <f t="shared" si="124"/>
        <v>0</v>
      </c>
      <c r="BG159" s="61">
        <f t="shared" si="124"/>
        <v>0</v>
      </c>
      <c r="BH159" s="61">
        <f t="shared" si="124"/>
        <v>0</v>
      </c>
    </row>
    <row r="160" spans="3:60">
      <c r="C160" s="323" t="s">
        <v>43</v>
      </c>
      <c r="E160" s="61">
        <f t="shared" ref="E160:AJ160" si="125">E24</f>
        <v>263.40430487589481</v>
      </c>
      <c r="F160" s="61">
        <f t="shared" si="125"/>
        <v>263.40430487589481</v>
      </c>
      <c r="G160" s="61">
        <f t="shared" si="125"/>
        <v>263.40430487589481</v>
      </c>
      <c r="H160" s="61">
        <f t="shared" si="125"/>
        <v>263.40430487589481</v>
      </c>
      <c r="I160" s="61">
        <f t="shared" si="125"/>
        <v>263.40430487589481</v>
      </c>
      <c r="J160" s="61">
        <f t="shared" si="125"/>
        <v>263.40430487589481</v>
      </c>
      <c r="K160" s="61">
        <f t="shared" si="125"/>
        <v>263.40430487589481</v>
      </c>
      <c r="L160" s="61">
        <f t="shared" si="125"/>
        <v>263.40430487589481</v>
      </c>
      <c r="M160" s="61">
        <f t="shared" si="125"/>
        <v>263.40430487589481</v>
      </c>
      <c r="N160" s="61">
        <f t="shared" si="125"/>
        <v>263.40430487589481</v>
      </c>
      <c r="O160" s="61">
        <f t="shared" si="125"/>
        <v>263.40430487589481</v>
      </c>
      <c r="P160" s="61">
        <f t="shared" si="125"/>
        <v>263.40430487589481</v>
      </c>
      <c r="Q160" s="61">
        <f t="shared" si="125"/>
        <v>263.40430487589481</v>
      </c>
      <c r="R160" s="61">
        <f t="shared" si="125"/>
        <v>263.40430487589481</v>
      </c>
      <c r="S160" s="61">
        <f t="shared" si="125"/>
        <v>263.40430487589481</v>
      </c>
      <c r="T160" s="61">
        <f t="shared" si="125"/>
        <v>263.40430487589481</v>
      </c>
      <c r="U160" s="61">
        <f t="shared" si="125"/>
        <v>263.40430487589481</v>
      </c>
      <c r="V160" s="61">
        <f t="shared" si="125"/>
        <v>263.40430487589481</v>
      </c>
      <c r="W160" s="61">
        <f t="shared" si="125"/>
        <v>263.40430487589481</v>
      </c>
      <c r="X160" s="61">
        <f t="shared" si="125"/>
        <v>263.40430487589481</v>
      </c>
      <c r="Y160" s="61">
        <f t="shared" si="125"/>
        <v>263.40430487589481</v>
      </c>
      <c r="Z160" s="61">
        <f t="shared" si="125"/>
        <v>263.40430487589481</v>
      </c>
      <c r="AA160" s="61">
        <f t="shared" si="125"/>
        <v>263.40430487589481</v>
      </c>
      <c r="AB160" s="61">
        <f t="shared" si="125"/>
        <v>263.40430487589481</v>
      </c>
      <c r="AC160" s="61">
        <f t="shared" si="125"/>
        <v>263.40430487589481</v>
      </c>
      <c r="AD160" s="61">
        <f t="shared" si="125"/>
        <v>263.40430487589481</v>
      </c>
      <c r="AE160" s="61">
        <f t="shared" si="125"/>
        <v>263.40430487589481</v>
      </c>
      <c r="AF160" s="61">
        <f t="shared" si="125"/>
        <v>263.40430487589481</v>
      </c>
      <c r="AG160" s="61">
        <f t="shared" si="125"/>
        <v>263.40430487589481</v>
      </c>
      <c r="AH160" s="61">
        <f t="shared" si="125"/>
        <v>263.40430487589481</v>
      </c>
      <c r="AI160" s="61">
        <f t="shared" si="125"/>
        <v>0</v>
      </c>
      <c r="AJ160" s="61">
        <f t="shared" si="125"/>
        <v>0</v>
      </c>
      <c r="AK160" s="61">
        <f t="shared" ref="AK160:BH160" si="126">AK24</f>
        <v>0</v>
      </c>
      <c r="AL160" s="61">
        <f t="shared" si="126"/>
        <v>0</v>
      </c>
      <c r="AM160" s="61">
        <f t="shared" si="126"/>
        <v>0</v>
      </c>
      <c r="AN160" s="61">
        <f t="shared" si="126"/>
        <v>0</v>
      </c>
      <c r="AO160" s="61">
        <f t="shared" si="126"/>
        <v>0</v>
      </c>
      <c r="AP160" s="61">
        <f t="shared" si="126"/>
        <v>0</v>
      </c>
      <c r="AQ160" s="61">
        <f t="shared" si="126"/>
        <v>0</v>
      </c>
      <c r="AR160" s="61">
        <f t="shared" si="126"/>
        <v>0</v>
      </c>
      <c r="AS160" s="61">
        <f t="shared" si="126"/>
        <v>0</v>
      </c>
      <c r="AT160" s="61">
        <f t="shared" si="126"/>
        <v>0</v>
      </c>
      <c r="AU160" s="61">
        <f t="shared" si="126"/>
        <v>0</v>
      </c>
      <c r="AV160" s="61">
        <f t="shared" si="126"/>
        <v>0</v>
      </c>
      <c r="AW160" s="61">
        <f t="shared" si="126"/>
        <v>0</v>
      </c>
      <c r="AX160" s="61">
        <f t="shared" si="126"/>
        <v>0</v>
      </c>
      <c r="AY160" s="61">
        <f t="shared" si="126"/>
        <v>0</v>
      </c>
      <c r="AZ160" s="61">
        <f t="shared" si="126"/>
        <v>0</v>
      </c>
      <c r="BA160" s="61">
        <f t="shared" si="126"/>
        <v>0</v>
      </c>
      <c r="BB160" s="61">
        <f t="shared" si="126"/>
        <v>0</v>
      </c>
      <c r="BC160" s="61">
        <f t="shared" si="126"/>
        <v>0</v>
      </c>
      <c r="BD160" s="61">
        <f t="shared" si="126"/>
        <v>0</v>
      </c>
      <c r="BE160" s="61">
        <f t="shared" si="126"/>
        <v>0</v>
      </c>
      <c r="BF160" s="61">
        <f t="shared" si="126"/>
        <v>0</v>
      </c>
      <c r="BG160" s="61">
        <f t="shared" si="126"/>
        <v>0</v>
      </c>
      <c r="BH160" s="61">
        <f t="shared" si="126"/>
        <v>0</v>
      </c>
    </row>
    <row r="161" spans="3:60">
      <c r="C161" s="323" t="s">
        <v>44</v>
      </c>
      <c r="E161" s="61">
        <f t="shared" ref="E161:BH161" si="127">E26</f>
        <v>2499.7953989114299</v>
      </c>
      <c r="F161" s="61">
        <f t="shared" si="127"/>
        <v>2499.7953989114299</v>
      </c>
      <c r="G161" s="61">
        <f t="shared" si="127"/>
        <v>2499.7953989114299</v>
      </c>
      <c r="H161" s="61">
        <f t="shared" si="127"/>
        <v>2499.7953989114299</v>
      </c>
      <c r="I161" s="61">
        <f t="shared" si="127"/>
        <v>2499.7953989114299</v>
      </c>
      <c r="J161" s="61">
        <f t="shared" si="127"/>
        <v>2499.7953989114299</v>
      </c>
      <c r="K161" s="61">
        <f t="shared" si="127"/>
        <v>2499.7953989114299</v>
      </c>
      <c r="L161" s="61">
        <f t="shared" si="127"/>
        <v>2499.7953989114299</v>
      </c>
      <c r="M161" s="61">
        <f t="shared" si="127"/>
        <v>2499.7953989114299</v>
      </c>
      <c r="N161" s="61">
        <f t="shared" si="127"/>
        <v>2499.7953989114299</v>
      </c>
      <c r="O161" s="61">
        <f t="shared" si="127"/>
        <v>2499.7953989114299</v>
      </c>
      <c r="P161" s="61">
        <f t="shared" si="127"/>
        <v>2499.7953989114299</v>
      </c>
      <c r="Q161" s="61">
        <f t="shared" si="127"/>
        <v>2499.7953989114299</v>
      </c>
      <c r="R161" s="61">
        <f t="shared" si="127"/>
        <v>2499.7953989114299</v>
      </c>
      <c r="S161" s="61">
        <f t="shared" si="127"/>
        <v>2499.7953989114299</v>
      </c>
      <c r="T161" s="61">
        <f t="shared" si="127"/>
        <v>2499.7953989114299</v>
      </c>
      <c r="U161" s="61">
        <f t="shared" si="127"/>
        <v>2499.7953989114299</v>
      </c>
      <c r="V161" s="61">
        <f t="shared" si="127"/>
        <v>2499.7953989114299</v>
      </c>
      <c r="W161" s="61">
        <f t="shared" si="127"/>
        <v>2499.7953989114299</v>
      </c>
      <c r="X161" s="61">
        <f t="shared" si="127"/>
        <v>2499.7953989114299</v>
      </c>
      <c r="Y161" s="61">
        <f t="shared" si="127"/>
        <v>2499.7953989114299</v>
      </c>
      <c r="Z161" s="61">
        <f t="shared" si="127"/>
        <v>2499.7953989114299</v>
      </c>
      <c r="AA161" s="61">
        <f t="shared" si="127"/>
        <v>2499.7953989114299</v>
      </c>
      <c r="AB161" s="61">
        <f t="shared" si="127"/>
        <v>2499.7953989114299</v>
      </c>
      <c r="AC161" s="61">
        <f t="shared" si="127"/>
        <v>2499.7953989114299</v>
      </c>
      <c r="AD161" s="61">
        <f t="shared" si="127"/>
        <v>2499.7953989114299</v>
      </c>
      <c r="AE161" s="61">
        <f t="shared" si="127"/>
        <v>2499.7953989114299</v>
      </c>
      <c r="AF161" s="61">
        <f t="shared" si="127"/>
        <v>2499.7953989114299</v>
      </c>
      <c r="AG161" s="61">
        <f t="shared" si="127"/>
        <v>2499.7953989114299</v>
      </c>
      <c r="AH161" s="61">
        <f t="shared" si="127"/>
        <v>2499.7953989114299</v>
      </c>
      <c r="AI161" s="61">
        <f t="shared" si="127"/>
        <v>0</v>
      </c>
      <c r="AJ161" s="61">
        <f t="shared" si="127"/>
        <v>0</v>
      </c>
      <c r="AK161" s="61">
        <f t="shared" si="127"/>
        <v>0</v>
      </c>
      <c r="AL161" s="61">
        <f t="shared" si="127"/>
        <v>0</v>
      </c>
      <c r="AM161" s="61">
        <f t="shared" si="127"/>
        <v>0</v>
      </c>
      <c r="AN161" s="61">
        <f t="shared" si="127"/>
        <v>0</v>
      </c>
      <c r="AO161" s="61">
        <f t="shared" si="127"/>
        <v>0</v>
      </c>
      <c r="AP161" s="61">
        <f t="shared" si="127"/>
        <v>0</v>
      </c>
      <c r="AQ161" s="61">
        <f t="shared" si="127"/>
        <v>0</v>
      </c>
      <c r="AR161" s="61">
        <f t="shared" si="127"/>
        <v>0</v>
      </c>
      <c r="AS161" s="61">
        <f t="shared" si="127"/>
        <v>0</v>
      </c>
      <c r="AT161" s="61">
        <f t="shared" si="127"/>
        <v>0</v>
      </c>
      <c r="AU161" s="61">
        <f t="shared" si="127"/>
        <v>0</v>
      </c>
      <c r="AV161" s="61">
        <f t="shared" si="127"/>
        <v>0</v>
      </c>
      <c r="AW161" s="61">
        <f t="shared" si="127"/>
        <v>0</v>
      </c>
      <c r="AX161" s="61">
        <f t="shared" si="127"/>
        <v>0</v>
      </c>
      <c r="AY161" s="61">
        <f t="shared" si="127"/>
        <v>0</v>
      </c>
      <c r="AZ161" s="61">
        <f t="shared" si="127"/>
        <v>0</v>
      </c>
      <c r="BA161" s="61">
        <f t="shared" si="127"/>
        <v>0</v>
      </c>
      <c r="BB161" s="61">
        <f t="shared" si="127"/>
        <v>0</v>
      </c>
      <c r="BC161" s="61">
        <f t="shared" si="127"/>
        <v>0</v>
      </c>
      <c r="BD161" s="61">
        <f t="shared" si="127"/>
        <v>0</v>
      </c>
      <c r="BE161" s="61">
        <f t="shared" si="127"/>
        <v>0</v>
      </c>
      <c r="BF161" s="61">
        <f t="shared" si="127"/>
        <v>0</v>
      </c>
      <c r="BG161" s="61">
        <f t="shared" si="127"/>
        <v>0</v>
      </c>
      <c r="BH161" s="61">
        <f t="shared" si="127"/>
        <v>0</v>
      </c>
    </row>
    <row r="162" spans="3:60">
      <c r="C162" s="323" t="s">
        <v>946</v>
      </c>
      <c r="E162" s="237">
        <f>E183</f>
        <v>-11812.796613542079</v>
      </c>
      <c r="F162" s="237">
        <f t="shared" ref="F162:BH162" si="128">F183</f>
        <v>-26403.90186904067</v>
      </c>
      <c r="G162" s="237">
        <f t="shared" si="128"/>
        <v>-12348.878201968268</v>
      </c>
      <c r="H162" s="237">
        <f t="shared" si="128"/>
        <v>-4024.74065821154</v>
      </c>
      <c r="I162" s="237">
        <f t="shared" si="128"/>
        <v>-4501.3314895683834</v>
      </c>
      <c r="J162" s="237">
        <f t="shared" si="128"/>
        <v>1724.8235554799862</v>
      </c>
      <c r="K162" s="237">
        <f t="shared" si="128"/>
        <v>8053.1781955983879</v>
      </c>
      <c r="L162" s="237">
        <f t="shared" si="128"/>
        <v>7780.9865543816095</v>
      </c>
      <c r="M162" s="237">
        <f t="shared" si="128"/>
        <v>7508.7949131648311</v>
      </c>
      <c r="N162" s="237">
        <f t="shared" si="128"/>
        <v>7236.6032719480536</v>
      </c>
      <c r="O162" s="237">
        <f t="shared" si="128"/>
        <v>6964.4116307312788</v>
      </c>
      <c r="P162" s="237">
        <f t="shared" si="128"/>
        <v>6692.2199895144977</v>
      </c>
      <c r="Q162" s="237">
        <f t="shared" si="128"/>
        <v>6420.0283482977211</v>
      </c>
      <c r="R162" s="237">
        <f t="shared" si="128"/>
        <v>6147.8367070809436</v>
      </c>
      <c r="S162" s="237">
        <f t="shared" si="128"/>
        <v>5875.6450658641652</v>
      </c>
      <c r="T162" s="237">
        <f t="shared" si="128"/>
        <v>5603.4534246473886</v>
      </c>
      <c r="U162" s="237">
        <f t="shared" si="128"/>
        <v>5331.261783430612</v>
      </c>
      <c r="V162" s="237">
        <f t="shared" si="128"/>
        <v>5059.0701422138354</v>
      </c>
      <c r="W162" s="237">
        <f t="shared" si="128"/>
        <v>4786.8785009970588</v>
      </c>
      <c r="X162" s="237">
        <f t="shared" si="128"/>
        <v>4514.6868597802804</v>
      </c>
      <c r="Y162" s="237">
        <f t="shared" si="128"/>
        <v>4317.0455767786898</v>
      </c>
      <c r="Z162" s="237">
        <f t="shared" si="128"/>
        <v>4193.9546519922842</v>
      </c>
      <c r="AA162" s="237">
        <f t="shared" si="128"/>
        <v>4070.8637272058791</v>
      </c>
      <c r="AB162" s="237">
        <f t="shared" si="128"/>
        <v>3947.772802419473</v>
      </c>
      <c r="AC162" s="237">
        <f t="shared" si="128"/>
        <v>3824.6818776330679</v>
      </c>
      <c r="AD162" s="237">
        <f t="shared" si="128"/>
        <v>3701.5909528466614</v>
      </c>
      <c r="AE162" s="237">
        <f t="shared" si="128"/>
        <v>3578.5000280602558</v>
      </c>
      <c r="AF162" s="237">
        <f t="shared" si="128"/>
        <v>3455.4091032738502</v>
      </c>
      <c r="AG162" s="237">
        <f t="shared" si="128"/>
        <v>3332.3181784874446</v>
      </c>
      <c r="AH162" s="237">
        <f t="shared" si="128"/>
        <v>3209.2272537010367</v>
      </c>
      <c r="AI162" s="237">
        <f t="shared" si="128"/>
        <v>0</v>
      </c>
      <c r="AJ162" s="237">
        <f t="shared" si="128"/>
        <v>0</v>
      </c>
      <c r="AK162" s="237">
        <f t="shared" si="128"/>
        <v>0</v>
      </c>
      <c r="AL162" s="237">
        <f t="shared" si="128"/>
        <v>0</v>
      </c>
      <c r="AM162" s="237">
        <f t="shared" si="128"/>
        <v>0</v>
      </c>
      <c r="AN162" s="237">
        <f t="shared" si="128"/>
        <v>0</v>
      </c>
      <c r="AO162" s="237">
        <f t="shared" si="128"/>
        <v>0</v>
      </c>
      <c r="AP162" s="237">
        <f t="shared" si="128"/>
        <v>0</v>
      </c>
      <c r="AQ162" s="237">
        <f t="shared" si="128"/>
        <v>0</v>
      </c>
      <c r="AR162" s="237">
        <f t="shared" si="128"/>
        <v>0</v>
      </c>
      <c r="AS162" s="237">
        <f t="shared" si="128"/>
        <v>0</v>
      </c>
      <c r="AT162" s="237">
        <f t="shared" si="128"/>
        <v>0</v>
      </c>
      <c r="AU162" s="237">
        <f t="shared" si="128"/>
        <v>0</v>
      </c>
      <c r="AV162" s="237">
        <f t="shared" si="128"/>
        <v>0</v>
      </c>
      <c r="AW162" s="237">
        <f t="shared" si="128"/>
        <v>0</v>
      </c>
      <c r="AX162" s="237">
        <f t="shared" si="128"/>
        <v>0</v>
      </c>
      <c r="AY162" s="237">
        <f t="shared" si="128"/>
        <v>0</v>
      </c>
      <c r="AZ162" s="237">
        <f t="shared" si="128"/>
        <v>0</v>
      </c>
      <c r="BA162" s="237">
        <f t="shared" si="128"/>
        <v>0</v>
      </c>
      <c r="BB162" s="237">
        <f t="shared" si="128"/>
        <v>0</v>
      </c>
      <c r="BC162" s="237">
        <f t="shared" si="128"/>
        <v>0</v>
      </c>
      <c r="BD162" s="237">
        <f t="shared" si="128"/>
        <v>0</v>
      </c>
      <c r="BE162" s="237">
        <f t="shared" si="128"/>
        <v>0</v>
      </c>
      <c r="BF162" s="237">
        <f t="shared" si="128"/>
        <v>0</v>
      </c>
      <c r="BG162" s="237">
        <f t="shared" si="128"/>
        <v>0</v>
      </c>
      <c r="BH162" s="237">
        <f t="shared" si="128"/>
        <v>0</v>
      </c>
    </row>
    <row r="163" spans="3:60">
      <c r="C163" s="323" t="s">
        <v>947</v>
      </c>
      <c r="E163" s="61"/>
      <c r="F163" s="61">
        <f t="shared" ref="F163:BH163" si="129">-F34</f>
        <v>33104.257105488243</v>
      </c>
      <c r="G163" s="61">
        <f t="shared" si="129"/>
        <v>18322.821374665586</v>
      </c>
      <c r="H163" s="61"/>
      <c r="I163" s="61">
        <f t="shared" si="129"/>
        <v>9453.959936171992</v>
      </c>
      <c r="J163" s="61">
        <f t="shared" si="129"/>
        <v>2802.3138573017955</v>
      </c>
      <c r="K163" s="61">
        <f t="shared" si="129"/>
        <v>-3849.3322215683997</v>
      </c>
      <c r="L163" s="61">
        <f t="shared" si="129"/>
        <v>-3849.3322215683997</v>
      </c>
      <c r="M163" s="61">
        <f t="shared" si="129"/>
        <v>-3849.3322215683997</v>
      </c>
      <c r="N163" s="61">
        <f t="shared" si="129"/>
        <v>-3849.3322215683997</v>
      </c>
      <c r="O163" s="61">
        <f t="shared" si="129"/>
        <v>-3849.3322215683997</v>
      </c>
      <c r="P163" s="61">
        <f t="shared" si="129"/>
        <v>-3849.3322215683997</v>
      </c>
      <c r="Q163" s="61">
        <f t="shared" si="129"/>
        <v>-3849.3322215683997</v>
      </c>
      <c r="R163" s="61">
        <f t="shared" si="129"/>
        <v>-3849.3322215683997</v>
      </c>
      <c r="S163" s="61">
        <f t="shared" si="129"/>
        <v>-3849.3322215683997</v>
      </c>
      <c r="T163" s="61">
        <f t="shared" si="129"/>
        <v>-3849.3322215683997</v>
      </c>
      <c r="U163" s="61">
        <f t="shared" si="129"/>
        <v>-3849.3322215683997</v>
      </c>
      <c r="V163" s="61">
        <f t="shared" si="129"/>
        <v>-3849.3322215683997</v>
      </c>
      <c r="W163" s="61">
        <f t="shared" si="129"/>
        <v>-3849.3322215683997</v>
      </c>
      <c r="X163" s="61">
        <f t="shared" si="129"/>
        <v>-3849.3322215683997</v>
      </c>
      <c r="Y163" s="61">
        <f t="shared" si="129"/>
        <v>-3849.3322215683997</v>
      </c>
      <c r="Z163" s="61">
        <f t="shared" si="129"/>
        <v>-3849.3322215683997</v>
      </c>
      <c r="AA163" s="61">
        <f t="shared" si="129"/>
        <v>-3849.3322215683997</v>
      </c>
      <c r="AB163" s="61">
        <f t="shared" si="129"/>
        <v>-3849.3322215683997</v>
      </c>
      <c r="AC163" s="61">
        <f t="shared" si="129"/>
        <v>-3849.3322215683997</v>
      </c>
      <c r="AD163" s="61">
        <f t="shared" si="129"/>
        <v>-3849.3322215683997</v>
      </c>
      <c r="AE163" s="61">
        <f t="shared" si="129"/>
        <v>-3849.3322215683997</v>
      </c>
      <c r="AF163" s="61">
        <f t="shared" si="129"/>
        <v>-3849.3322215683997</v>
      </c>
      <c r="AG163" s="61">
        <f t="shared" si="129"/>
        <v>-3849.3322215683997</v>
      </c>
      <c r="AH163" s="61">
        <f t="shared" si="129"/>
        <v>-3849.3322215683997</v>
      </c>
      <c r="AI163" s="61">
        <f t="shared" si="129"/>
        <v>0</v>
      </c>
      <c r="AJ163" s="61">
        <f t="shared" si="129"/>
        <v>0</v>
      </c>
      <c r="AK163" s="61">
        <f t="shared" si="129"/>
        <v>0</v>
      </c>
      <c r="AL163" s="61">
        <f t="shared" si="129"/>
        <v>0</v>
      </c>
      <c r="AM163" s="61">
        <f t="shared" si="129"/>
        <v>0</v>
      </c>
      <c r="AN163" s="61">
        <f t="shared" si="129"/>
        <v>0</v>
      </c>
      <c r="AO163" s="61">
        <f t="shared" si="129"/>
        <v>0</v>
      </c>
      <c r="AP163" s="61">
        <f t="shared" si="129"/>
        <v>0</v>
      </c>
      <c r="AQ163" s="61">
        <f t="shared" si="129"/>
        <v>0</v>
      </c>
      <c r="AR163" s="61">
        <f t="shared" si="129"/>
        <v>0</v>
      </c>
      <c r="AS163" s="61">
        <f t="shared" si="129"/>
        <v>0</v>
      </c>
      <c r="AT163" s="61">
        <f t="shared" si="129"/>
        <v>0</v>
      </c>
      <c r="AU163" s="61">
        <f t="shared" si="129"/>
        <v>0</v>
      </c>
      <c r="AV163" s="61">
        <f t="shared" si="129"/>
        <v>0</v>
      </c>
      <c r="AW163" s="61">
        <f t="shared" si="129"/>
        <v>0</v>
      </c>
      <c r="AX163" s="61">
        <f t="shared" si="129"/>
        <v>0</v>
      </c>
      <c r="AY163" s="61">
        <f t="shared" si="129"/>
        <v>0</v>
      </c>
      <c r="AZ163" s="61">
        <f t="shared" si="129"/>
        <v>0</v>
      </c>
      <c r="BA163" s="61">
        <f t="shared" si="129"/>
        <v>0</v>
      </c>
      <c r="BB163" s="61">
        <f t="shared" si="129"/>
        <v>0</v>
      </c>
      <c r="BC163" s="61">
        <f t="shared" si="129"/>
        <v>0</v>
      </c>
      <c r="BD163" s="61">
        <f t="shared" si="129"/>
        <v>0</v>
      </c>
      <c r="BE163" s="61">
        <f t="shared" si="129"/>
        <v>0</v>
      </c>
      <c r="BF163" s="61">
        <f t="shared" si="129"/>
        <v>0</v>
      </c>
      <c r="BG163" s="61">
        <f t="shared" si="129"/>
        <v>0</v>
      </c>
      <c r="BH163" s="61">
        <f t="shared" si="129"/>
        <v>0</v>
      </c>
    </row>
    <row r="164" spans="3:60">
      <c r="C164" s="323" t="s">
        <v>628</v>
      </c>
      <c r="E164" s="237">
        <f>-E136</f>
        <v>-8248.5690462180009</v>
      </c>
      <c r="F164" s="237">
        <f t="shared" ref="F164:BH164" si="130">-F136</f>
        <v>-8248.5690462180009</v>
      </c>
      <c r="G164" s="237">
        <f t="shared" si="130"/>
        <v>-8248.5690462180009</v>
      </c>
      <c r="H164" s="237">
        <f t="shared" si="130"/>
        <v>-8248.5690462180009</v>
      </c>
      <c r="I164" s="237">
        <f t="shared" si="130"/>
        <v>-8248.5690462180009</v>
      </c>
      <c r="J164" s="237">
        <f t="shared" si="130"/>
        <v>-8248.5690462180009</v>
      </c>
      <c r="K164" s="237">
        <f t="shared" si="130"/>
        <v>-8248.5690462180009</v>
      </c>
      <c r="L164" s="237">
        <f t="shared" si="130"/>
        <v>-8248.5690462180009</v>
      </c>
      <c r="M164" s="237">
        <f t="shared" si="130"/>
        <v>-8248.5690462180009</v>
      </c>
      <c r="N164" s="237">
        <f t="shared" si="130"/>
        <v>-8248.5690462180009</v>
      </c>
      <c r="O164" s="237">
        <f t="shared" si="130"/>
        <v>-8248.5690462180009</v>
      </c>
      <c r="P164" s="237">
        <f t="shared" si="130"/>
        <v>-8248.5690462180009</v>
      </c>
      <c r="Q164" s="237">
        <f t="shared" si="130"/>
        <v>-8248.5690462180009</v>
      </c>
      <c r="R164" s="237">
        <f t="shared" si="130"/>
        <v>-8248.5690462180009</v>
      </c>
      <c r="S164" s="237">
        <f t="shared" si="130"/>
        <v>-8248.5690462180009</v>
      </c>
      <c r="T164" s="237">
        <f t="shared" si="130"/>
        <v>-8248.5690462180009</v>
      </c>
      <c r="U164" s="237">
        <f t="shared" si="130"/>
        <v>-8248.5690462180009</v>
      </c>
      <c r="V164" s="237">
        <f t="shared" si="130"/>
        <v>-8248.5690462180009</v>
      </c>
      <c r="W164" s="237">
        <f t="shared" si="130"/>
        <v>-8248.5690462180009</v>
      </c>
      <c r="X164" s="237">
        <f t="shared" si="130"/>
        <v>-8248.5690462180009</v>
      </c>
      <c r="Y164" s="237">
        <f t="shared" si="130"/>
        <v>-8248.5690462180009</v>
      </c>
      <c r="Z164" s="237">
        <f t="shared" si="130"/>
        <v>-8248.5690462180009</v>
      </c>
      <c r="AA164" s="237">
        <f t="shared" si="130"/>
        <v>-8248.5690462180009</v>
      </c>
      <c r="AB164" s="237">
        <f t="shared" si="130"/>
        <v>-8248.5690462180009</v>
      </c>
      <c r="AC164" s="237">
        <f t="shared" si="130"/>
        <v>-8248.5690462180009</v>
      </c>
      <c r="AD164" s="237">
        <f t="shared" si="130"/>
        <v>-8248.5690462180009</v>
      </c>
      <c r="AE164" s="237">
        <f t="shared" si="130"/>
        <v>-8248.5690462180009</v>
      </c>
      <c r="AF164" s="237">
        <f t="shared" si="130"/>
        <v>-8248.5690462180009</v>
      </c>
      <c r="AG164" s="237">
        <f t="shared" si="130"/>
        <v>-8248.5690462180009</v>
      </c>
      <c r="AH164" s="237">
        <f t="shared" si="130"/>
        <v>-8248.5690462180009</v>
      </c>
      <c r="AI164" s="237">
        <f t="shared" si="130"/>
        <v>-8248.5690462180009</v>
      </c>
      <c r="AJ164" s="237">
        <f t="shared" si="130"/>
        <v>-8248.5690462180009</v>
      </c>
      <c r="AK164" s="237">
        <f t="shared" si="130"/>
        <v>-8248.5690462180009</v>
      </c>
      <c r="AL164" s="237">
        <f t="shared" si="130"/>
        <v>-8248.5690462180009</v>
      </c>
      <c r="AM164" s="237">
        <f t="shared" si="130"/>
        <v>-8248.5690462180009</v>
      </c>
      <c r="AN164" s="237">
        <f t="shared" si="130"/>
        <v>-8248.5690462180009</v>
      </c>
      <c r="AO164" s="237">
        <f t="shared" si="130"/>
        <v>-8248.5690462180009</v>
      </c>
      <c r="AP164" s="237">
        <f t="shared" si="130"/>
        <v>-8248.5690462180009</v>
      </c>
      <c r="AQ164" s="237">
        <f t="shared" si="130"/>
        <v>-8248.5690462180009</v>
      </c>
      <c r="AR164" s="237">
        <f t="shared" si="130"/>
        <v>-8248.5690462180009</v>
      </c>
      <c r="AS164" s="237">
        <f t="shared" si="130"/>
        <v>-8248.5690462180009</v>
      </c>
      <c r="AT164" s="237">
        <f t="shared" si="130"/>
        <v>-8248.5690462180009</v>
      </c>
      <c r="AU164" s="237">
        <f t="shared" si="130"/>
        <v>-8248.5690462180009</v>
      </c>
      <c r="AV164" s="237">
        <f t="shared" si="130"/>
        <v>-8248.5690462180009</v>
      </c>
      <c r="AW164" s="237">
        <f t="shared" si="130"/>
        <v>-8248.5690462180009</v>
      </c>
      <c r="AX164" s="237">
        <f t="shared" si="130"/>
        <v>-8248.5690462180009</v>
      </c>
      <c r="AY164" s="237">
        <f t="shared" si="130"/>
        <v>-8248.5690462180009</v>
      </c>
      <c r="AZ164" s="237">
        <f t="shared" si="130"/>
        <v>-8248.5690462180009</v>
      </c>
      <c r="BA164" s="237">
        <f t="shared" si="130"/>
        <v>-8248.5690462180009</v>
      </c>
      <c r="BB164" s="237">
        <f t="shared" si="130"/>
        <v>-8248.5690462180009</v>
      </c>
      <c r="BC164" s="237">
        <f t="shared" si="130"/>
        <v>-8248.5690462180009</v>
      </c>
      <c r="BD164" s="237">
        <f t="shared" si="130"/>
        <v>-8248.5690462180009</v>
      </c>
      <c r="BE164" s="237">
        <f t="shared" si="130"/>
        <v>-8248.5690462180009</v>
      </c>
      <c r="BF164" s="237">
        <f t="shared" si="130"/>
        <v>-8248.5690462180009</v>
      </c>
      <c r="BG164" s="237">
        <f t="shared" si="130"/>
        <v>-8248.5690462180009</v>
      </c>
      <c r="BH164" s="237">
        <f t="shared" si="130"/>
        <v>-8248.5690462180009</v>
      </c>
    </row>
    <row r="165" spans="3:60">
      <c r="C165" s="323" t="s">
        <v>948</v>
      </c>
      <c r="E165" s="304">
        <f>SUM(E159:E164)</f>
        <v>1031.9874800672424</v>
      </c>
      <c r="F165" s="304">
        <f t="shared" ref="F165:BH165" si="131">SUM(F159:F164)</f>
        <v>19545.139330056896</v>
      </c>
      <c r="G165" s="304">
        <f t="shared" si="131"/>
        <v>18818.72726630664</v>
      </c>
      <c r="H165" s="304">
        <f t="shared" si="131"/>
        <v>8820.0434353977816</v>
      </c>
      <c r="I165" s="304">
        <f t="shared" si="131"/>
        <v>17797.412540212928</v>
      </c>
      <c r="J165" s="304">
        <f t="shared" si="131"/>
        <v>17371.921506391103</v>
      </c>
      <c r="K165" s="304">
        <f t="shared" si="131"/>
        <v>17048.630067639308</v>
      </c>
      <c r="L165" s="304">
        <f t="shared" si="131"/>
        <v>16776.43842642253</v>
      </c>
      <c r="M165" s="304">
        <f t="shared" si="131"/>
        <v>16504.246785205753</v>
      </c>
      <c r="N165" s="304">
        <f t="shared" si="131"/>
        <v>16232.055143988977</v>
      </c>
      <c r="O165" s="304">
        <f t="shared" si="131"/>
        <v>15959.863502772203</v>
      </c>
      <c r="P165" s="304">
        <f t="shared" si="131"/>
        <v>15687.671861555422</v>
      </c>
      <c r="Q165" s="304">
        <f t="shared" si="131"/>
        <v>15415.480220338644</v>
      </c>
      <c r="R165" s="304">
        <f t="shared" si="131"/>
        <v>15143.288579121867</v>
      </c>
      <c r="S165" s="304">
        <f t="shared" si="131"/>
        <v>14871.096937905089</v>
      </c>
      <c r="T165" s="304">
        <f t="shared" si="131"/>
        <v>14598.905296688312</v>
      </c>
      <c r="U165" s="304">
        <f t="shared" si="131"/>
        <v>14326.713655471534</v>
      </c>
      <c r="V165" s="304">
        <f t="shared" si="131"/>
        <v>14054.522014254757</v>
      </c>
      <c r="W165" s="304">
        <f t="shared" si="131"/>
        <v>13782.330373037983</v>
      </c>
      <c r="X165" s="304">
        <f t="shared" si="131"/>
        <v>13510.138731821202</v>
      </c>
      <c r="Y165" s="304">
        <f t="shared" si="131"/>
        <v>13312.497448819611</v>
      </c>
      <c r="Z165" s="304">
        <f t="shared" si="131"/>
        <v>13189.406524033207</v>
      </c>
      <c r="AA165" s="304">
        <f t="shared" si="131"/>
        <v>13066.315599246804</v>
      </c>
      <c r="AB165" s="304">
        <f t="shared" si="131"/>
        <v>12943.224674460396</v>
      </c>
      <c r="AC165" s="304">
        <f t="shared" si="131"/>
        <v>12820.133749673992</v>
      </c>
      <c r="AD165" s="304">
        <f t="shared" si="131"/>
        <v>12697.042824887585</v>
      </c>
      <c r="AE165" s="304">
        <f t="shared" si="131"/>
        <v>12573.951900101178</v>
      </c>
      <c r="AF165" s="304">
        <f t="shared" si="131"/>
        <v>12450.860975314774</v>
      </c>
      <c r="AG165" s="304">
        <f t="shared" si="131"/>
        <v>12327.770050528366</v>
      </c>
      <c r="AH165" s="304">
        <f t="shared" si="131"/>
        <v>12204.679125741959</v>
      </c>
      <c r="AI165" s="304">
        <f t="shared" si="131"/>
        <v>-8248.5690462180009</v>
      </c>
      <c r="AJ165" s="304">
        <f t="shared" si="131"/>
        <v>-8248.5690462180009</v>
      </c>
      <c r="AK165" s="304">
        <f t="shared" si="131"/>
        <v>-8248.5690462180009</v>
      </c>
      <c r="AL165" s="304">
        <f t="shared" si="131"/>
        <v>-8248.5690462180009</v>
      </c>
      <c r="AM165" s="304">
        <f t="shared" si="131"/>
        <v>-8248.5690462180009</v>
      </c>
      <c r="AN165" s="304">
        <f t="shared" si="131"/>
        <v>-8248.5690462180009</v>
      </c>
      <c r="AO165" s="304">
        <f t="shared" si="131"/>
        <v>-8248.5690462180009</v>
      </c>
      <c r="AP165" s="304">
        <f t="shared" si="131"/>
        <v>-8248.5690462180009</v>
      </c>
      <c r="AQ165" s="304">
        <f t="shared" si="131"/>
        <v>-8248.5690462180009</v>
      </c>
      <c r="AR165" s="304">
        <f t="shared" si="131"/>
        <v>-8248.5690462180009</v>
      </c>
      <c r="AS165" s="304">
        <f t="shared" si="131"/>
        <v>-8248.5690462180009</v>
      </c>
      <c r="AT165" s="304">
        <f t="shared" si="131"/>
        <v>-8248.5690462180009</v>
      </c>
      <c r="AU165" s="304">
        <f t="shared" si="131"/>
        <v>-8248.5690462180009</v>
      </c>
      <c r="AV165" s="304">
        <f t="shared" si="131"/>
        <v>-8248.5690462180009</v>
      </c>
      <c r="AW165" s="304">
        <f t="shared" si="131"/>
        <v>-8248.5690462180009</v>
      </c>
      <c r="AX165" s="304">
        <f t="shared" si="131"/>
        <v>-8248.5690462180009</v>
      </c>
      <c r="AY165" s="304">
        <f t="shared" si="131"/>
        <v>-8248.5690462180009</v>
      </c>
      <c r="AZ165" s="304">
        <f t="shared" si="131"/>
        <v>-8248.5690462180009</v>
      </c>
      <c r="BA165" s="304">
        <f t="shared" si="131"/>
        <v>-8248.5690462180009</v>
      </c>
      <c r="BB165" s="304">
        <f t="shared" si="131"/>
        <v>-8248.5690462180009</v>
      </c>
      <c r="BC165" s="304">
        <f t="shared" si="131"/>
        <v>-8248.5690462180009</v>
      </c>
      <c r="BD165" s="304">
        <f t="shared" si="131"/>
        <v>-8248.5690462180009</v>
      </c>
      <c r="BE165" s="304">
        <f t="shared" si="131"/>
        <v>-8248.5690462180009</v>
      </c>
      <c r="BF165" s="304">
        <f t="shared" si="131"/>
        <v>-8248.5690462180009</v>
      </c>
      <c r="BG165" s="304">
        <f t="shared" si="131"/>
        <v>-8248.5690462180009</v>
      </c>
      <c r="BH165" s="304">
        <f t="shared" si="131"/>
        <v>-8248.5690462180009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60.720394521617</v>
      </c>
      <c r="F167" s="305">
        <f t="shared" ref="F167:BH167" si="132">F157-F165</f>
        <v>33454.667316663654</v>
      </c>
      <c r="G167" s="305">
        <f t="shared" si="132"/>
        <v>30721.97431493648</v>
      </c>
      <c r="H167" s="305">
        <f t="shared" si="132"/>
        <v>38126.734837574542</v>
      </c>
      <c r="I167" s="305">
        <f t="shared" si="132"/>
        <v>26879.885583441093</v>
      </c>
      <c r="J167" s="305">
        <f t="shared" si="132"/>
        <v>25279.228837158989</v>
      </c>
      <c r="K167" s="305">
        <f t="shared" si="132"/>
        <v>24063.037234235577</v>
      </c>
      <c r="L167" s="305">
        <f t="shared" si="132"/>
        <v>23039.078202991506</v>
      </c>
      <c r="M167" s="305">
        <f t="shared" si="132"/>
        <v>22015.119171747436</v>
      </c>
      <c r="N167" s="305">
        <f t="shared" si="132"/>
        <v>20991.160140503365</v>
      </c>
      <c r="O167" s="305">
        <f t="shared" si="132"/>
        <v>19967.201109259302</v>
      </c>
      <c r="P167" s="305">
        <f t="shared" si="132"/>
        <v>18943.242078015232</v>
      </c>
      <c r="Q167" s="305">
        <f t="shared" si="132"/>
        <v>17919.283046771168</v>
      </c>
      <c r="R167" s="305">
        <f t="shared" si="132"/>
        <v>16895.324015527098</v>
      </c>
      <c r="S167" s="305">
        <f t="shared" si="132"/>
        <v>15871.364984283025</v>
      </c>
      <c r="T167" s="305">
        <f t="shared" si="132"/>
        <v>14847.405953038962</v>
      </c>
      <c r="U167" s="305">
        <f t="shared" si="132"/>
        <v>13823.446921794899</v>
      </c>
      <c r="V167" s="305">
        <f t="shared" si="132"/>
        <v>12799.487890550836</v>
      </c>
      <c r="W167" s="305">
        <f t="shared" si="132"/>
        <v>11775.528859306769</v>
      </c>
      <c r="X167" s="305">
        <f t="shared" si="132"/>
        <v>10751.569828062698</v>
      </c>
      <c r="Y167" s="305">
        <f t="shared" si="132"/>
        <v>10008.062144390047</v>
      </c>
      <c r="Z167" s="305">
        <f t="shared" si="132"/>
        <v>9545.0058082888081</v>
      </c>
      <c r="AA167" s="305">
        <f t="shared" si="132"/>
        <v>9081.9494721875653</v>
      </c>
      <c r="AB167" s="305">
        <f t="shared" si="132"/>
        <v>8618.8931360863262</v>
      </c>
      <c r="AC167" s="305">
        <f t="shared" si="132"/>
        <v>8155.8367999850871</v>
      </c>
      <c r="AD167" s="305">
        <f t="shared" si="132"/>
        <v>7692.7804638838443</v>
      </c>
      <c r="AE167" s="305">
        <f t="shared" si="132"/>
        <v>7229.7241277826051</v>
      </c>
      <c r="AF167" s="305">
        <f t="shared" si="132"/>
        <v>6766.6677916813624</v>
      </c>
      <c r="AG167" s="305">
        <f t="shared" si="132"/>
        <v>6303.6114555801232</v>
      </c>
      <c r="AH167" s="305">
        <f t="shared" si="132"/>
        <v>5840.5551194788732</v>
      </c>
      <c r="AI167" s="305">
        <f t="shared" si="132"/>
        <v>8248.5690462180009</v>
      </c>
      <c r="AJ167" s="305">
        <f t="shared" si="132"/>
        <v>8248.5690462180009</v>
      </c>
      <c r="AK167" s="305">
        <f t="shared" si="132"/>
        <v>8248.5690462180009</v>
      </c>
      <c r="AL167" s="305">
        <f t="shared" si="132"/>
        <v>8248.5690462180009</v>
      </c>
      <c r="AM167" s="305">
        <f t="shared" si="132"/>
        <v>8248.5690462180009</v>
      </c>
      <c r="AN167" s="305">
        <f t="shared" si="132"/>
        <v>8248.5690462180009</v>
      </c>
      <c r="AO167" s="305">
        <f t="shared" si="132"/>
        <v>8248.5690462180009</v>
      </c>
      <c r="AP167" s="305">
        <f t="shared" si="132"/>
        <v>8248.5690462180009</v>
      </c>
      <c r="AQ167" s="305">
        <f t="shared" si="132"/>
        <v>8248.5690462180009</v>
      </c>
      <c r="AR167" s="305">
        <f t="shared" si="132"/>
        <v>8248.5690462180009</v>
      </c>
      <c r="AS167" s="305">
        <f t="shared" si="132"/>
        <v>8248.5690462180009</v>
      </c>
      <c r="AT167" s="305">
        <f t="shared" si="132"/>
        <v>8248.5690462180009</v>
      </c>
      <c r="AU167" s="305">
        <f t="shared" si="132"/>
        <v>8248.5690462180009</v>
      </c>
      <c r="AV167" s="305">
        <f t="shared" si="132"/>
        <v>8248.5690462180009</v>
      </c>
      <c r="AW167" s="305">
        <f t="shared" si="132"/>
        <v>8248.5690462180009</v>
      </c>
      <c r="AX167" s="305">
        <f t="shared" si="132"/>
        <v>8248.5690462180009</v>
      </c>
      <c r="AY167" s="305">
        <f t="shared" si="132"/>
        <v>8248.5690462180009</v>
      </c>
      <c r="AZ167" s="305">
        <f t="shared" si="132"/>
        <v>8248.5690462180009</v>
      </c>
      <c r="BA167" s="305">
        <f t="shared" si="132"/>
        <v>8248.5690462180009</v>
      </c>
      <c r="BB167" s="305">
        <f t="shared" si="132"/>
        <v>8248.5690462180009</v>
      </c>
      <c r="BC167" s="305">
        <f t="shared" si="132"/>
        <v>8248.5690462180009</v>
      </c>
      <c r="BD167" s="305">
        <f t="shared" si="132"/>
        <v>8248.5690462180009</v>
      </c>
      <c r="BE167" s="305">
        <f t="shared" si="132"/>
        <v>8248.5690462180009</v>
      </c>
      <c r="BF167" s="305">
        <f t="shared" si="132"/>
        <v>8248.5690462180009</v>
      </c>
      <c r="BG167" s="305">
        <f t="shared" si="132"/>
        <v>8248.5690462180009</v>
      </c>
      <c r="BH167" s="305">
        <f t="shared" si="132"/>
        <v>8248.5690462180009</v>
      </c>
    </row>
    <row r="168" spans="3:60">
      <c r="C168" s="323" t="s">
        <v>914</v>
      </c>
      <c r="E168" s="306">
        <f t="shared" ref="E168:BH168" si="133">E20</f>
        <v>532559.69539234717</v>
      </c>
      <c r="F168" s="306">
        <f t="shared" si="133"/>
        <v>491980.40171564184</v>
      </c>
      <c r="G168" s="306">
        <f t="shared" si="133"/>
        <v>451793.73992553644</v>
      </c>
      <c r="H168" s="306">
        <f t="shared" si="133"/>
        <v>421658.45443239051</v>
      </c>
      <c r="I168" s="306">
        <f t="shared" si="133"/>
        <v>395292.43505060428</v>
      </c>
      <c r="J168" s="306">
        <f t="shared" si="133"/>
        <v>371753.36525233794</v>
      </c>
      <c r="K168" s="306">
        <f t="shared" si="133"/>
        <v>353868.19462111127</v>
      </c>
      <c r="L168" s="306">
        <f t="shared" si="133"/>
        <v>338809.97357340436</v>
      </c>
      <c r="M168" s="306">
        <f t="shared" si="133"/>
        <v>323751.75252569752</v>
      </c>
      <c r="N168" s="306">
        <f t="shared" si="133"/>
        <v>308693.53147799062</v>
      </c>
      <c r="O168" s="306">
        <f t="shared" si="133"/>
        <v>293635.31043028377</v>
      </c>
      <c r="P168" s="306">
        <f t="shared" si="133"/>
        <v>278577.08938257687</v>
      </c>
      <c r="Q168" s="306">
        <f t="shared" si="133"/>
        <v>263518.86833487003</v>
      </c>
      <c r="R168" s="306">
        <f t="shared" si="133"/>
        <v>248460.64728716313</v>
      </c>
      <c r="S168" s="306">
        <f t="shared" si="133"/>
        <v>233402.42623945625</v>
      </c>
      <c r="T168" s="306">
        <f t="shared" si="133"/>
        <v>218344.20519174941</v>
      </c>
      <c r="U168" s="306">
        <f t="shared" si="133"/>
        <v>203285.98414404257</v>
      </c>
      <c r="V168" s="306">
        <f t="shared" si="133"/>
        <v>188227.76309633572</v>
      </c>
      <c r="W168" s="306">
        <f t="shared" si="133"/>
        <v>173169.54204862888</v>
      </c>
      <c r="X168" s="306">
        <f t="shared" si="133"/>
        <v>158111.32100092203</v>
      </c>
      <c r="Y168" s="306">
        <f t="shared" si="133"/>
        <v>147177.38447632422</v>
      </c>
      <c r="Z168" s="306">
        <f t="shared" si="133"/>
        <v>140367.73247483541</v>
      </c>
      <c r="AA168" s="306">
        <f t="shared" si="133"/>
        <v>133558.08047334658</v>
      </c>
      <c r="AB168" s="306">
        <f t="shared" si="133"/>
        <v>126748.42847185775</v>
      </c>
      <c r="AC168" s="306">
        <f t="shared" si="133"/>
        <v>119938.77647036892</v>
      </c>
      <c r="AD168" s="306">
        <f t="shared" si="133"/>
        <v>113129.12446888008</v>
      </c>
      <c r="AE168" s="306">
        <f t="shared" si="133"/>
        <v>106319.47246739124</v>
      </c>
      <c r="AF168" s="306">
        <f t="shared" si="133"/>
        <v>99509.82046590242</v>
      </c>
      <c r="AG168" s="306">
        <f t="shared" si="133"/>
        <v>92700.168464413553</v>
      </c>
      <c r="AH168" s="306">
        <f t="shared" si="133"/>
        <v>85890.516462924599</v>
      </c>
      <c r="AI168" s="306">
        <f t="shared" si="133"/>
        <v>0</v>
      </c>
      <c r="AJ168" s="306">
        <f t="shared" si="133"/>
        <v>0</v>
      </c>
      <c r="AK168" s="306">
        <f t="shared" si="133"/>
        <v>0</v>
      </c>
      <c r="AL168" s="306">
        <f t="shared" si="133"/>
        <v>0</v>
      </c>
      <c r="AM168" s="306">
        <f t="shared" si="133"/>
        <v>0</v>
      </c>
      <c r="AN168" s="306">
        <f t="shared" si="133"/>
        <v>0</v>
      </c>
      <c r="AO168" s="306">
        <f t="shared" si="133"/>
        <v>0</v>
      </c>
      <c r="AP168" s="306">
        <f t="shared" si="133"/>
        <v>0</v>
      </c>
      <c r="AQ168" s="306">
        <f t="shared" si="133"/>
        <v>0</v>
      </c>
      <c r="AR168" s="306">
        <f t="shared" si="133"/>
        <v>0</v>
      </c>
      <c r="AS168" s="306">
        <f t="shared" si="133"/>
        <v>0</v>
      </c>
      <c r="AT168" s="306">
        <f t="shared" si="133"/>
        <v>0</v>
      </c>
      <c r="AU168" s="306">
        <f t="shared" si="133"/>
        <v>0</v>
      </c>
      <c r="AV168" s="306">
        <f t="shared" si="133"/>
        <v>0</v>
      </c>
      <c r="AW168" s="306">
        <f t="shared" si="133"/>
        <v>0</v>
      </c>
      <c r="AX168" s="306">
        <f t="shared" si="133"/>
        <v>0</v>
      </c>
      <c r="AY168" s="306">
        <f t="shared" si="133"/>
        <v>0</v>
      </c>
      <c r="AZ168" s="306">
        <f t="shared" si="133"/>
        <v>0</v>
      </c>
      <c r="BA168" s="306">
        <f t="shared" si="133"/>
        <v>0</v>
      </c>
      <c r="BB168" s="306">
        <f t="shared" si="133"/>
        <v>0</v>
      </c>
      <c r="BC168" s="306">
        <f t="shared" si="133"/>
        <v>0</v>
      </c>
      <c r="BD168" s="306">
        <f t="shared" si="133"/>
        <v>0</v>
      </c>
      <c r="BE168" s="306">
        <f t="shared" si="133"/>
        <v>0</v>
      </c>
      <c r="BF168" s="306">
        <f t="shared" si="133"/>
        <v>0</v>
      </c>
      <c r="BG168" s="306">
        <f t="shared" si="133"/>
        <v>0</v>
      </c>
      <c r="BH168" s="306">
        <f t="shared" si="133"/>
        <v>0</v>
      </c>
    </row>
    <row r="169" spans="3:60">
      <c r="C169" s="323" t="s">
        <v>949</v>
      </c>
      <c r="E169" s="307">
        <f>E167/E168</f>
        <v>0.10413991309211378</v>
      </c>
      <c r="F169" s="307">
        <f t="shared" ref="F169:BH169" si="134">F167/F168</f>
        <v>6.8000000000000019E-2</v>
      </c>
      <c r="G169" s="307">
        <f t="shared" si="134"/>
        <v>6.8000000000000005E-2</v>
      </c>
      <c r="H169" s="307">
        <f t="shared" si="134"/>
        <v>9.0420895008255675E-2</v>
      </c>
      <c r="I169" s="307">
        <f t="shared" si="134"/>
        <v>6.8000000000000005E-2</v>
      </c>
      <c r="J169" s="307">
        <f t="shared" si="134"/>
        <v>6.8000000000000019E-2</v>
      </c>
      <c r="K169" s="307">
        <f t="shared" si="134"/>
        <v>6.8000000000000033E-2</v>
      </c>
      <c r="L169" s="307">
        <f t="shared" si="134"/>
        <v>6.8000000000000033E-2</v>
      </c>
      <c r="M169" s="307">
        <f t="shared" si="134"/>
        <v>6.8000000000000019E-2</v>
      </c>
      <c r="N169" s="307">
        <f t="shared" si="134"/>
        <v>6.8000000000000005E-2</v>
      </c>
      <c r="O169" s="307">
        <f t="shared" si="134"/>
        <v>6.8000000000000019E-2</v>
      </c>
      <c r="P169" s="307">
        <f t="shared" si="134"/>
        <v>6.8000000000000019E-2</v>
      </c>
      <c r="Q169" s="307">
        <f t="shared" si="134"/>
        <v>6.8000000000000019E-2</v>
      </c>
      <c r="R169" s="307">
        <f t="shared" si="134"/>
        <v>6.8000000000000019E-2</v>
      </c>
      <c r="S169" s="307">
        <f t="shared" si="134"/>
        <v>6.8000000000000005E-2</v>
      </c>
      <c r="T169" s="307">
        <f t="shared" si="134"/>
        <v>6.8000000000000005E-2</v>
      </c>
      <c r="U169" s="307">
        <f t="shared" si="134"/>
        <v>6.8000000000000019E-2</v>
      </c>
      <c r="V169" s="307">
        <f t="shared" si="134"/>
        <v>6.8000000000000033E-2</v>
      </c>
      <c r="W169" s="307">
        <f t="shared" si="134"/>
        <v>6.8000000000000033E-2</v>
      </c>
      <c r="X169" s="307">
        <f t="shared" si="134"/>
        <v>6.8000000000000005E-2</v>
      </c>
      <c r="Y169" s="307">
        <f t="shared" si="134"/>
        <v>6.8000000000000005E-2</v>
      </c>
      <c r="Z169" s="307">
        <f t="shared" si="134"/>
        <v>6.8000000000000005E-2</v>
      </c>
      <c r="AA169" s="307">
        <f t="shared" si="134"/>
        <v>6.7999999999999991E-2</v>
      </c>
      <c r="AB169" s="307">
        <f t="shared" si="134"/>
        <v>6.7999999999999991E-2</v>
      </c>
      <c r="AC169" s="307">
        <f t="shared" si="134"/>
        <v>6.8000000000000005E-2</v>
      </c>
      <c r="AD169" s="307">
        <f t="shared" si="134"/>
        <v>6.7999999999999991E-2</v>
      </c>
      <c r="AE169" s="307">
        <f t="shared" si="134"/>
        <v>6.8000000000000005E-2</v>
      </c>
      <c r="AF169" s="307">
        <f t="shared" si="134"/>
        <v>6.7999999999999977E-2</v>
      </c>
      <c r="AG169" s="307">
        <f t="shared" si="134"/>
        <v>6.8000000000000019E-2</v>
      </c>
      <c r="AH169" s="307">
        <f t="shared" si="134"/>
        <v>6.8000000000000005E-2</v>
      </c>
      <c r="AI169" s="307" t="e">
        <f t="shared" si="134"/>
        <v>#DIV/0!</v>
      </c>
      <c r="AJ169" s="307" t="e">
        <f t="shared" si="134"/>
        <v>#DIV/0!</v>
      </c>
      <c r="AK169" s="307" t="e">
        <f t="shared" si="134"/>
        <v>#DIV/0!</v>
      </c>
      <c r="AL169" s="307" t="e">
        <f t="shared" si="134"/>
        <v>#DIV/0!</v>
      </c>
      <c r="AM169" s="307" t="e">
        <f t="shared" si="134"/>
        <v>#DIV/0!</v>
      </c>
      <c r="AN169" s="307" t="e">
        <f t="shared" si="134"/>
        <v>#DIV/0!</v>
      </c>
      <c r="AO169" s="307" t="e">
        <f t="shared" si="134"/>
        <v>#DIV/0!</v>
      </c>
      <c r="AP169" s="307" t="e">
        <f t="shared" si="134"/>
        <v>#DIV/0!</v>
      </c>
      <c r="AQ169" s="307" t="e">
        <f t="shared" si="134"/>
        <v>#DIV/0!</v>
      </c>
      <c r="AR169" s="307" t="e">
        <f t="shared" si="134"/>
        <v>#DIV/0!</v>
      </c>
      <c r="AS169" s="307" t="e">
        <f t="shared" si="134"/>
        <v>#DIV/0!</v>
      </c>
      <c r="AT169" s="307" t="e">
        <f t="shared" si="134"/>
        <v>#DIV/0!</v>
      </c>
      <c r="AU169" s="307" t="e">
        <f t="shared" si="134"/>
        <v>#DIV/0!</v>
      </c>
      <c r="AV169" s="307" t="e">
        <f t="shared" si="134"/>
        <v>#DIV/0!</v>
      </c>
      <c r="AW169" s="307" t="e">
        <f t="shared" si="134"/>
        <v>#DIV/0!</v>
      </c>
      <c r="AX169" s="307" t="e">
        <f t="shared" si="134"/>
        <v>#DIV/0!</v>
      </c>
      <c r="AY169" s="307" t="e">
        <f t="shared" si="134"/>
        <v>#DIV/0!</v>
      </c>
      <c r="AZ169" s="307" t="e">
        <f t="shared" si="134"/>
        <v>#DIV/0!</v>
      </c>
      <c r="BA169" s="307" t="e">
        <f t="shared" si="134"/>
        <v>#DIV/0!</v>
      </c>
      <c r="BB169" s="307" t="e">
        <f t="shared" si="134"/>
        <v>#DIV/0!</v>
      </c>
      <c r="BC169" s="307" t="e">
        <f t="shared" si="134"/>
        <v>#DIV/0!</v>
      </c>
      <c r="BD169" s="307" t="e">
        <f t="shared" si="134"/>
        <v>#DIV/0!</v>
      </c>
      <c r="BE169" s="307" t="e">
        <f t="shared" si="134"/>
        <v>#DIV/0!</v>
      </c>
      <c r="BF169" s="307" t="e">
        <f t="shared" si="134"/>
        <v>#DIV/0!</v>
      </c>
      <c r="BG169" s="307" t="e">
        <f t="shared" si="134"/>
        <v>#DIV/0!</v>
      </c>
      <c r="BH169" s="307" t="e">
        <f t="shared" si="134"/>
        <v>#DIV/0!</v>
      </c>
    </row>
    <row r="174" spans="3:60">
      <c r="C174" s="323" t="s">
        <v>42</v>
      </c>
      <c r="E174" s="237">
        <f>E157</f>
        <v>56492.707874588858</v>
      </c>
      <c r="F174" s="237">
        <f t="shared" ref="F174:BH174" si="135">F157</f>
        <v>52999.80664672055</v>
      </c>
      <c r="G174" s="237">
        <f t="shared" si="135"/>
        <v>49540.70158124312</v>
      </c>
      <c r="H174" s="237">
        <f t="shared" si="135"/>
        <v>46946.778272972326</v>
      </c>
      <c r="I174" s="237">
        <f t="shared" si="135"/>
        <v>44677.298123654022</v>
      </c>
      <c r="J174" s="237">
        <f t="shared" si="135"/>
        <v>42651.150343550093</v>
      </c>
      <c r="K174" s="237">
        <f t="shared" si="135"/>
        <v>41111.667301874884</v>
      </c>
      <c r="L174" s="237">
        <f t="shared" si="135"/>
        <v>39815.516629414036</v>
      </c>
      <c r="M174" s="237">
        <f t="shared" si="135"/>
        <v>38519.365956953188</v>
      </c>
      <c r="N174" s="237">
        <f t="shared" si="135"/>
        <v>37223.21528449234</v>
      </c>
      <c r="O174" s="237">
        <f t="shared" si="135"/>
        <v>35927.064612031507</v>
      </c>
      <c r="P174" s="237">
        <f t="shared" si="135"/>
        <v>34630.913939570652</v>
      </c>
      <c r="Q174" s="237">
        <f t="shared" si="135"/>
        <v>33334.763267109811</v>
      </c>
      <c r="R174" s="237">
        <f t="shared" si="135"/>
        <v>32038.612594648963</v>
      </c>
      <c r="S174" s="237">
        <f t="shared" si="135"/>
        <v>30742.461922188115</v>
      </c>
      <c r="T174" s="237">
        <f t="shared" si="135"/>
        <v>29446.311249727274</v>
      </c>
      <c r="U174" s="237">
        <f t="shared" si="135"/>
        <v>28150.160577266433</v>
      </c>
      <c r="V174" s="237">
        <f t="shared" si="135"/>
        <v>26854.009904805593</v>
      </c>
      <c r="W174" s="237">
        <f t="shared" si="135"/>
        <v>25557.859232344752</v>
      </c>
      <c r="X174" s="237">
        <f t="shared" si="135"/>
        <v>24261.7085598839</v>
      </c>
      <c r="Y174" s="237">
        <f t="shared" si="135"/>
        <v>23320.559593209658</v>
      </c>
      <c r="Z174" s="237">
        <f t="shared" si="135"/>
        <v>22734.412332322016</v>
      </c>
      <c r="AA174" s="237">
        <f t="shared" si="135"/>
        <v>22148.265071434369</v>
      </c>
      <c r="AB174" s="237">
        <f t="shared" si="135"/>
        <v>21562.117810546722</v>
      </c>
      <c r="AC174" s="237">
        <f t="shared" si="135"/>
        <v>20975.97054965908</v>
      </c>
      <c r="AD174" s="237">
        <f t="shared" si="135"/>
        <v>20389.823288771429</v>
      </c>
      <c r="AE174" s="237">
        <f t="shared" si="135"/>
        <v>19803.676027883783</v>
      </c>
      <c r="AF174" s="237">
        <f t="shared" si="135"/>
        <v>19217.528766996136</v>
      </c>
      <c r="AG174" s="237">
        <f t="shared" si="135"/>
        <v>18631.38150610849</v>
      </c>
      <c r="AH174" s="237">
        <f t="shared" si="135"/>
        <v>18045.234245220832</v>
      </c>
      <c r="AI174" s="237">
        <f t="shared" si="135"/>
        <v>0</v>
      </c>
      <c r="AJ174" s="237">
        <f t="shared" si="135"/>
        <v>0</v>
      </c>
      <c r="AK174" s="237">
        <f t="shared" si="135"/>
        <v>0</v>
      </c>
      <c r="AL174" s="237">
        <f t="shared" si="135"/>
        <v>0</v>
      </c>
      <c r="AM174" s="237">
        <f t="shared" si="135"/>
        <v>0</v>
      </c>
      <c r="AN174" s="237">
        <f t="shared" si="135"/>
        <v>0</v>
      </c>
      <c r="AO174" s="237">
        <f t="shared" si="135"/>
        <v>0</v>
      </c>
      <c r="AP174" s="237">
        <f t="shared" si="135"/>
        <v>0</v>
      </c>
      <c r="AQ174" s="237">
        <f t="shared" si="135"/>
        <v>0</v>
      </c>
      <c r="AR174" s="237">
        <f t="shared" si="135"/>
        <v>0</v>
      </c>
      <c r="AS174" s="237">
        <f t="shared" si="135"/>
        <v>0</v>
      </c>
      <c r="AT174" s="237">
        <f t="shared" si="135"/>
        <v>0</v>
      </c>
      <c r="AU174" s="237">
        <f t="shared" si="135"/>
        <v>0</v>
      </c>
      <c r="AV174" s="237">
        <f t="shared" si="135"/>
        <v>0</v>
      </c>
      <c r="AW174" s="237">
        <f t="shared" si="135"/>
        <v>0</v>
      </c>
      <c r="AX174" s="237">
        <f t="shared" si="135"/>
        <v>0</v>
      </c>
      <c r="AY174" s="237">
        <f t="shared" si="135"/>
        <v>0</v>
      </c>
      <c r="AZ174" s="237">
        <f t="shared" si="135"/>
        <v>0</v>
      </c>
      <c r="BA174" s="237">
        <f t="shared" si="135"/>
        <v>0</v>
      </c>
      <c r="BB174" s="237">
        <f t="shared" si="135"/>
        <v>0</v>
      </c>
      <c r="BC174" s="237">
        <f t="shared" si="135"/>
        <v>0</v>
      </c>
      <c r="BD174" s="237">
        <f t="shared" si="135"/>
        <v>0</v>
      </c>
      <c r="BE174" s="237">
        <f t="shared" si="135"/>
        <v>0</v>
      </c>
      <c r="BF174" s="237">
        <f t="shared" si="135"/>
        <v>0</v>
      </c>
      <c r="BG174" s="237">
        <f t="shared" si="135"/>
        <v>0</v>
      </c>
      <c r="BH174" s="237">
        <f t="shared" si="13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36">E31</f>
        <v>109980.92061624001</v>
      </c>
      <c r="F176" s="237">
        <f t="shared" si="136"/>
        <v>175969.47298598403</v>
      </c>
      <c r="G176" s="237">
        <f t="shared" si="136"/>
        <v>105581.6837915904</v>
      </c>
      <c r="H176" s="237">
        <f t="shared" si="136"/>
        <v>63349.010274954242</v>
      </c>
      <c r="I176" s="237">
        <f t="shared" si="136"/>
        <v>63349.010274954242</v>
      </c>
      <c r="J176" s="237">
        <f t="shared" si="136"/>
        <v>31674.505137477121</v>
      </c>
      <c r="K176" s="237">
        <f t="shared" si="136"/>
        <v>0</v>
      </c>
      <c r="L176" s="237">
        <f t="shared" si="136"/>
        <v>0</v>
      </c>
      <c r="M176" s="237">
        <f t="shared" si="136"/>
        <v>0</v>
      </c>
      <c r="N176" s="237">
        <f t="shared" si="136"/>
        <v>0</v>
      </c>
      <c r="O176" s="237">
        <f t="shared" si="136"/>
        <v>0</v>
      </c>
      <c r="P176" s="237">
        <f t="shared" si="136"/>
        <v>0</v>
      </c>
      <c r="Q176" s="237">
        <f t="shared" si="136"/>
        <v>0</v>
      </c>
      <c r="R176" s="237">
        <f t="shared" si="136"/>
        <v>0</v>
      </c>
      <c r="S176" s="237">
        <f t="shared" si="136"/>
        <v>0</v>
      </c>
      <c r="T176" s="237">
        <f t="shared" si="136"/>
        <v>0</v>
      </c>
      <c r="U176" s="237">
        <f t="shared" si="136"/>
        <v>0</v>
      </c>
      <c r="V176" s="237">
        <f t="shared" si="136"/>
        <v>0</v>
      </c>
      <c r="W176" s="237">
        <f t="shared" si="136"/>
        <v>0</v>
      </c>
      <c r="X176" s="237">
        <f t="shared" si="136"/>
        <v>0</v>
      </c>
      <c r="Y176" s="237">
        <f t="shared" si="136"/>
        <v>0</v>
      </c>
      <c r="Z176" s="237">
        <f t="shared" si="136"/>
        <v>0</v>
      </c>
      <c r="AA176" s="237">
        <f t="shared" si="136"/>
        <v>0</v>
      </c>
      <c r="AB176" s="237">
        <f t="shared" si="136"/>
        <v>0</v>
      </c>
      <c r="AC176" s="237">
        <f t="shared" si="136"/>
        <v>0</v>
      </c>
      <c r="AD176" s="237">
        <f t="shared" si="136"/>
        <v>0</v>
      </c>
      <c r="AE176" s="237">
        <f t="shared" si="136"/>
        <v>0</v>
      </c>
      <c r="AF176" s="237">
        <f t="shared" si="136"/>
        <v>0</v>
      </c>
      <c r="AG176" s="237">
        <f t="shared" si="136"/>
        <v>0</v>
      </c>
      <c r="AH176" s="237">
        <f t="shared" si="136"/>
        <v>0</v>
      </c>
      <c r="AI176" s="237">
        <f t="shared" si="136"/>
        <v>0</v>
      </c>
      <c r="AJ176" s="237">
        <f t="shared" si="136"/>
        <v>0</v>
      </c>
      <c r="AK176" s="237">
        <f t="shared" si="136"/>
        <v>0</v>
      </c>
      <c r="AL176" s="237">
        <f t="shared" si="136"/>
        <v>0</v>
      </c>
      <c r="AM176" s="237">
        <f t="shared" si="136"/>
        <v>0</v>
      </c>
      <c r="AN176" s="237">
        <f t="shared" si="136"/>
        <v>0</v>
      </c>
      <c r="AO176" s="237">
        <f t="shared" si="136"/>
        <v>0</v>
      </c>
      <c r="AP176" s="237">
        <f t="shared" si="136"/>
        <v>0</v>
      </c>
      <c r="AQ176" s="237">
        <f t="shared" si="136"/>
        <v>0</v>
      </c>
      <c r="AR176" s="237">
        <f t="shared" si="136"/>
        <v>0</v>
      </c>
      <c r="AS176" s="237">
        <f t="shared" si="136"/>
        <v>0</v>
      </c>
      <c r="AT176" s="237">
        <f t="shared" si="136"/>
        <v>0</v>
      </c>
      <c r="AU176" s="237">
        <f t="shared" si="136"/>
        <v>0</v>
      </c>
      <c r="AV176" s="237">
        <f t="shared" si="136"/>
        <v>0</v>
      </c>
      <c r="AW176" s="237">
        <f t="shared" si="136"/>
        <v>0</v>
      </c>
      <c r="AX176" s="237">
        <f t="shared" si="136"/>
        <v>0</v>
      </c>
      <c r="AY176" s="237">
        <f t="shared" si="136"/>
        <v>0</v>
      </c>
      <c r="AZ176" s="237">
        <f t="shared" si="136"/>
        <v>0</v>
      </c>
      <c r="BA176" s="237">
        <f t="shared" si="136"/>
        <v>0</v>
      </c>
      <c r="BB176" s="237">
        <f t="shared" si="136"/>
        <v>0</v>
      </c>
      <c r="BC176" s="237">
        <f t="shared" si="136"/>
        <v>0</v>
      </c>
      <c r="BD176" s="237">
        <f t="shared" si="136"/>
        <v>0</v>
      </c>
      <c r="BE176" s="237">
        <f t="shared" si="136"/>
        <v>0</v>
      </c>
      <c r="BF176" s="237">
        <f t="shared" si="136"/>
        <v>0</v>
      </c>
      <c r="BG176" s="237">
        <f t="shared" si="136"/>
        <v>0</v>
      </c>
      <c r="BH176" s="237">
        <f t="shared" si="136"/>
        <v>0</v>
      </c>
    </row>
    <row r="177" spans="3:60">
      <c r="C177" s="323" t="s">
        <v>950</v>
      </c>
      <c r="E177" s="237">
        <f t="shared" ref="E177:BH177" si="137">E24</f>
        <v>263.40430487589481</v>
      </c>
      <c r="F177" s="237">
        <f t="shared" si="137"/>
        <v>263.40430487589481</v>
      </c>
      <c r="G177" s="237">
        <f t="shared" si="137"/>
        <v>263.40430487589481</v>
      </c>
      <c r="H177" s="237">
        <f t="shared" si="137"/>
        <v>263.40430487589481</v>
      </c>
      <c r="I177" s="237">
        <f t="shared" si="137"/>
        <v>263.40430487589481</v>
      </c>
      <c r="J177" s="237">
        <f t="shared" si="137"/>
        <v>263.40430487589481</v>
      </c>
      <c r="K177" s="237">
        <f t="shared" si="137"/>
        <v>263.40430487589481</v>
      </c>
      <c r="L177" s="237">
        <f t="shared" si="137"/>
        <v>263.40430487589481</v>
      </c>
      <c r="M177" s="237">
        <f t="shared" si="137"/>
        <v>263.40430487589481</v>
      </c>
      <c r="N177" s="237">
        <f t="shared" si="137"/>
        <v>263.40430487589481</v>
      </c>
      <c r="O177" s="237">
        <f t="shared" si="137"/>
        <v>263.40430487589481</v>
      </c>
      <c r="P177" s="237">
        <f t="shared" si="137"/>
        <v>263.40430487589481</v>
      </c>
      <c r="Q177" s="237">
        <f t="shared" si="137"/>
        <v>263.40430487589481</v>
      </c>
      <c r="R177" s="237">
        <f t="shared" si="137"/>
        <v>263.40430487589481</v>
      </c>
      <c r="S177" s="237">
        <f t="shared" si="137"/>
        <v>263.40430487589481</v>
      </c>
      <c r="T177" s="237">
        <f t="shared" si="137"/>
        <v>263.40430487589481</v>
      </c>
      <c r="U177" s="237">
        <f t="shared" si="137"/>
        <v>263.40430487589481</v>
      </c>
      <c r="V177" s="237">
        <f t="shared" si="137"/>
        <v>263.40430487589481</v>
      </c>
      <c r="W177" s="237">
        <f t="shared" si="137"/>
        <v>263.40430487589481</v>
      </c>
      <c r="X177" s="237">
        <f t="shared" si="137"/>
        <v>263.40430487589481</v>
      </c>
      <c r="Y177" s="237">
        <f t="shared" si="137"/>
        <v>263.40430487589481</v>
      </c>
      <c r="Z177" s="237">
        <f t="shared" si="137"/>
        <v>263.40430487589481</v>
      </c>
      <c r="AA177" s="237">
        <f t="shared" si="137"/>
        <v>263.40430487589481</v>
      </c>
      <c r="AB177" s="237">
        <f t="shared" si="137"/>
        <v>263.40430487589481</v>
      </c>
      <c r="AC177" s="237">
        <f t="shared" si="137"/>
        <v>263.40430487589481</v>
      </c>
      <c r="AD177" s="237">
        <f t="shared" si="137"/>
        <v>263.40430487589481</v>
      </c>
      <c r="AE177" s="237">
        <f t="shared" si="137"/>
        <v>263.40430487589481</v>
      </c>
      <c r="AF177" s="237">
        <f t="shared" si="137"/>
        <v>263.40430487589481</v>
      </c>
      <c r="AG177" s="237">
        <f t="shared" si="137"/>
        <v>263.40430487589481</v>
      </c>
      <c r="AH177" s="237">
        <f t="shared" si="137"/>
        <v>263.40430487589481</v>
      </c>
      <c r="AI177" s="237">
        <f t="shared" si="137"/>
        <v>0</v>
      </c>
      <c r="AJ177" s="237">
        <f t="shared" si="137"/>
        <v>0</v>
      </c>
      <c r="AK177" s="237">
        <f t="shared" si="137"/>
        <v>0</v>
      </c>
      <c r="AL177" s="237">
        <f t="shared" si="137"/>
        <v>0</v>
      </c>
      <c r="AM177" s="237">
        <f t="shared" si="137"/>
        <v>0</v>
      </c>
      <c r="AN177" s="237">
        <f t="shared" si="137"/>
        <v>0</v>
      </c>
      <c r="AO177" s="237">
        <f t="shared" si="137"/>
        <v>0</v>
      </c>
      <c r="AP177" s="237">
        <f t="shared" si="137"/>
        <v>0</v>
      </c>
      <c r="AQ177" s="237">
        <f t="shared" si="137"/>
        <v>0</v>
      </c>
      <c r="AR177" s="237">
        <f t="shared" si="137"/>
        <v>0</v>
      </c>
      <c r="AS177" s="237">
        <f t="shared" si="137"/>
        <v>0</v>
      </c>
      <c r="AT177" s="237">
        <f t="shared" si="137"/>
        <v>0</v>
      </c>
      <c r="AU177" s="237">
        <f t="shared" si="137"/>
        <v>0</v>
      </c>
      <c r="AV177" s="237">
        <f t="shared" si="137"/>
        <v>0</v>
      </c>
      <c r="AW177" s="237">
        <f t="shared" si="137"/>
        <v>0</v>
      </c>
      <c r="AX177" s="237">
        <f t="shared" si="137"/>
        <v>0</v>
      </c>
      <c r="AY177" s="237">
        <f t="shared" si="137"/>
        <v>0</v>
      </c>
      <c r="AZ177" s="237">
        <f t="shared" si="137"/>
        <v>0</v>
      </c>
      <c r="BA177" s="237">
        <f t="shared" si="137"/>
        <v>0</v>
      </c>
      <c r="BB177" s="237">
        <f t="shared" si="137"/>
        <v>0</v>
      </c>
      <c r="BC177" s="237">
        <f t="shared" si="137"/>
        <v>0</v>
      </c>
      <c r="BD177" s="237">
        <f t="shared" si="137"/>
        <v>0</v>
      </c>
      <c r="BE177" s="237">
        <f t="shared" si="137"/>
        <v>0</v>
      </c>
      <c r="BF177" s="237">
        <f t="shared" si="137"/>
        <v>0</v>
      </c>
      <c r="BG177" s="237">
        <f t="shared" si="137"/>
        <v>0</v>
      </c>
      <c r="BH177" s="237">
        <f t="shared" si="137"/>
        <v>0</v>
      </c>
    </row>
    <row r="178" spans="3:60">
      <c r="C178" s="323" t="s">
        <v>43</v>
      </c>
      <c r="E178" s="237">
        <f t="shared" ref="E178:BH178" si="138">E26</f>
        <v>2499.7953989114299</v>
      </c>
      <c r="F178" s="237">
        <f t="shared" si="138"/>
        <v>2499.7953989114299</v>
      </c>
      <c r="G178" s="237">
        <f t="shared" si="138"/>
        <v>2499.7953989114299</v>
      </c>
      <c r="H178" s="237">
        <f t="shared" si="138"/>
        <v>2499.7953989114299</v>
      </c>
      <c r="I178" s="237">
        <f t="shared" si="138"/>
        <v>2499.7953989114299</v>
      </c>
      <c r="J178" s="237">
        <f t="shared" si="138"/>
        <v>2499.7953989114299</v>
      </c>
      <c r="K178" s="237">
        <f t="shared" si="138"/>
        <v>2499.7953989114299</v>
      </c>
      <c r="L178" s="237">
        <f t="shared" si="138"/>
        <v>2499.7953989114299</v>
      </c>
      <c r="M178" s="237">
        <f t="shared" si="138"/>
        <v>2499.7953989114299</v>
      </c>
      <c r="N178" s="237">
        <f t="shared" si="138"/>
        <v>2499.7953989114299</v>
      </c>
      <c r="O178" s="237">
        <f t="shared" si="138"/>
        <v>2499.7953989114299</v>
      </c>
      <c r="P178" s="237">
        <f t="shared" si="138"/>
        <v>2499.7953989114299</v>
      </c>
      <c r="Q178" s="237">
        <f t="shared" si="138"/>
        <v>2499.7953989114299</v>
      </c>
      <c r="R178" s="237">
        <f t="shared" si="138"/>
        <v>2499.7953989114299</v>
      </c>
      <c r="S178" s="237">
        <f t="shared" si="138"/>
        <v>2499.7953989114299</v>
      </c>
      <c r="T178" s="237">
        <f t="shared" si="138"/>
        <v>2499.7953989114299</v>
      </c>
      <c r="U178" s="237">
        <f t="shared" si="138"/>
        <v>2499.7953989114299</v>
      </c>
      <c r="V178" s="237">
        <f t="shared" si="138"/>
        <v>2499.7953989114299</v>
      </c>
      <c r="W178" s="237">
        <f t="shared" si="138"/>
        <v>2499.7953989114299</v>
      </c>
      <c r="X178" s="237">
        <f t="shared" si="138"/>
        <v>2499.7953989114299</v>
      </c>
      <c r="Y178" s="237">
        <f t="shared" si="138"/>
        <v>2499.7953989114299</v>
      </c>
      <c r="Z178" s="237">
        <f t="shared" si="138"/>
        <v>2499.7953989114299</v>
      </c>
      <c r="AA178" s="237">
        <f t="shared" si="138"/>
        <v>2499.7953989114299</v>
      </c>
      <c r="AB178" s="237">
        <f t="shared" si="138"/>
        <v>2499.7953989114299</v>
      </c>
      <c r="AC178" s="237">
        <f t="shared" si="138"/>
        <v>2499.7953989114299</v>
      </c>
      <c r="AD178" s="237">
        <f t="shared" si="138"/>
        <v>2499.7953989114299</v>
      </c>
      <c r="AE178" s="237">
        <f t="shared" si="138"/>
        <v>2499.7953989114299</v>
      </c>
      <c r="AF178" s="237">
        <f t="shared" si="138"/>
        <v>2499.7953989114299</v>
      </c>
      <c r="AG178" s="237">
        <f t="shared" si="138"/>
        <v>2499.7953989114299</v>
      </c>
      <c r="AH178" s="237">
        <f t="shared" si="138"/>
        <v>2499.7953989114299</v>
      </c>
      <c r="AI178" s="237">
        <f t="shared" si="138"/>
        <v>0</v>
      </c>
      <c r="AJ178" s="237">
        <f t="shared" si="138"/>
        <v>0</v>
      </c>
      <c r="AK178" s="237">
        <f t="shared" si="138"/>
        <v>0</v>
      </c>
      <c r="AL178" s="237">
        <f t="shared" si="138"/>
        <v>0</v>
      </c>
      <c r="AM178" s="237">
        <f t="shared" si="138"/>
        <v>0</v>
      </c>
      <c r="AN178" s="237">
        <f t="shared" si="138"/>
        <v>0</v>
      </c>
      <c r="AO178" s="237">
        <f t="shared" si="138"/>
        <v>0</v>
      </c>
      <c r="AP178" s="237">
        <f t="shared" si="138"/>
        <v>0</v>
      </c>
      <c r="AQ178" s="237">
        <f t="shared" si="138"/>
        <v>0</v>
      </c>
      <c r="AR178" s="237">
        <f t="shared" si="138"/>
        <v>0</v>
      </c>
      <c r="AS178" s="237">
        <f t="shared" si="138"/>
        <v>0</v>
      </c>
      <c r="AT178" s="237">
        <f t="shared" si="138"/>
        <v>0</v>
      </c>
      <c r="AU178" s="237">
        <f t="shared" si="138"/>
        <v>0</v>
      </c>
      <c r="AV178" s="237">
        <f t="shared" si="138"/>
        <v>0</v>
      </c>
      <c r="AW178" s="237">
        <f t="shared" si="138"/>
        <v>0</v>
      </c>
      <c r="AX178" s="237">
        <f t="shared" si="138"/>
        <v>0</v>
      </c>
      <c r="AY178" s="237">
        <f t="shared" si="138"/>
        <v>0</v>
      </c>
      <c r="AZ178" s="237">
        <f t="shared" si="138"/>
        <v>0</v>
      </c>
      <c r="BA178" s="237">
        <f t="shared" si="138"/>
        <v>0</v>
      </c>
      <c r="BB178" s="237">
        <f t="shared" si="138"/>
        <v>0</v>
      </c>
      <c r="BC178" s="237">
        <f t="shared" si="138"/>
        <v>0</v>
      </c>
      <c r="BD178" s="237">
        <f t="shared" si="138"/>
        <v>0</v>
      </c>
      <c r="BE178" s="237">
        <f t="shared" si="138"/>
        <v>0</v>
      </c>
      <c r="BF178" s="237">
        <f t="shared" si="138"/>
        <v>0</v>
      </c>
      <c r="BG178" s="237">
        <f t="shared" si="138"/>
        <v>0</v>
      </c>
      <c r="BH178" s="237">
        <f t="shared" si="138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39">SUM(F176:F178)</f>
        <v>178732.67268977137</v>
      </c>
      <c r="G179" s="308">
        <f t="shared" si="139"/>
        <v>108344.88349537773</v>
      </c>
      <c r="H179" s="308">
        <f t="shared" si="139"/>
        <v>66112.209978741565</v>
      </c>
      <c r="I179" s="308">
        <f t="shared" si="139"/>
        <v>66112.209978741565</v>
      </c>
      <c r="J179" s="308">
        <f t="shared" si="139"/>
        <v>34437.704841264444</v>
      </c>
      <c r="K179" s="308">
        <f t="shared" si="139"/>
        <v>2763.1997037873248</v>
      </c>
      <c r="L179" s="308">
        <f t="shared" si="139"/>
        <v>2763.1997037873248</v>
      </c>
      <c r="M179" s="308">
        <f t="shared" si="139"/>
        <v>2763.1997037873248</v>
      </c>
      <c r="N179" s="308">
        <f t="shared" si="139"/>
        <v>2763.1997037873248</v>
      </c>
      <c r="O179" s="308">
        <f t="shared" si="139"/>
        <v>2763.1997037873248</v>
      </c>
      <c r="P179" s="308">
        <f t="shared" si="139"/>
        <v>2763.1997037873248</v>
      </c>
      <c r="Q179" s="308">
        <f t="shared" si="139"/>
        <v>2763.1997037873248</v>
      </c>
      <c r="R179" s="308">
        <f t="shared" si="139"/>
        <v>2763.1997037873248</v>
      </c>
      <c r="S179" s="308">
        <f t="shared" si="139"/>
        <v>2763.1997037873248</v>
      </c>
      <c r="T179" s="308">
        <f t="shared" si="139"/>
        <v>2763.1997037873248</v>
      </c>
      <c r="U179" s="308">
        <f t="shared" si="139"/>
        <v>2763.1997037873248</v>
      </c>
      <c r="V179" s="308">
        <f t="shared" si="139"/>
        <v>2763.1997037873248</v>
      </c>
      <c r="W179" s="308">
        <f t="shared" si="139"/>
        <v>2763.1997037873248</v>
      </c>
      <c r="X179" s="308">
        <f t="shared" si="139"/>
        <v>2763.1997037873248</v>
      </c>
      <c r="Y179" s="308">
        <f t="shared" si="139"/>
        <v>2763.1997037873248</v>
      </c>
      <c r="Z179" s="308">
        <f t="shared" si="139"/>
        <v>2763.1997037873248</v>
      </c>
      <c r="AA179" s="308">
        <f t="shared" si="139"/>
        <v>2763.1997037873248</v>
      </c>
      <c r="AB179" s="308">
        <f t="shared" si="139"/>
        <v>2763.1997037873248</v>
      </c>
      <c r="AC179" s="308">
        <f t="shared" si="139"/>
        <v>2763.1997037873248</v>
      </c>
      <c r="AD179" s="308">
        <f t="shared" si="139"/>
        <v>2763.1997037873248</v>
      </c>
      <c r="AE179" s="308">
        <f t="shared" si="139"/>
        <v>2763.1997037873248</v>
      </c>
      <c r="AF179" s="308">
        <f t="shared" si="139"/>
        <v>2763.1997037873248</v>
      </c>
      <c r="AG179" s="308">
        <f t="shared" si="139"/>
        <v>2763.1997037873248</v>
      </c>
      <c r="AH179" s="308">
        <f t="shared" si="139"/>
        <v>2763.1997037873248</v>
      </c>
      <c r="AI179" s="308">
        <f t="shared" si="139"/>
        <v>0</v>
      </c>
      <c r="AJ179" s="308">
        <f t="shared" si="139"/>
        <v>0</v>
      </c>
      <c r="AK179" s="308">
        <f t="shared" si="139"/>
        <v>0</v>
      </c>
      <c r="AL179" s="308">
        <f t="shared" si="139"/>
        <v>0</v>
      </c>
      <c r="AM179" s="308">
        <f t="shared" si="139"/>
        <v>0</v>
      </c>
      <c r="AN179" s="308">
        <f t="shared" si="139"/>
        <v>0</v>
      </c>
      <c r="AO179" s="308">
        <f t="shared" si="139"/>
        <v>0</v>
      </c>
      <c r="AP179" s="308">
        <f t="shared" si="139"/>
        <v>0</v>
      </c>
      <c r="AQ179" s="308">
        <f t="shared" si="139"/>
        <v>0</v>
      </c>
      <c r="AR179" s="308">
        <f t="shared" si="139"/>
        <v>0</v>
      </c>
      <c r="AS179" s="308">
        <f t="shared" si="139"/>
        <v>0</v>
      </c>
      <c r="AT179" s="308">
        <f t="shared" si="139"/>
        <v>0</v>
      </c>
      <c r="AU179" s="308">
        <f t="shared" si="139"/>
        <v>0</v>
      </c>
      <c r="AV179" s="308">
        <f t="shared" si="139"/>
        <v>0</v>
      </c>
      <c r="AW179" s="308">
        <f t="shared" si="139"/>
        <v>0</v>
      </c>
      <c r="AX179" s="308">
        <f t="shared" si="139"/>
        <v>0</v>
      </c>
      <c r="AY179" s="308">
        <f t="shared" si="139"/>
        <v>0</v>
      </c>
      <c r="AZ179" s="308">
        <f t="shared" si="139"/>
        <v>0</v>
      </c>
      <c r="BA179" s="308">
        <f t="shared" si="139"/>
        <v>0</v>
      </c>
      <c r="BB179" s="308">
        <f t="shared" si="139"/>
        <v>0</v>
      </c>
      <c r="BC179" s="308">
        <f t="shared" si="139"/>
        <v>0</v>
      </c>
      <c r="BD179" s="308">
        <f t="shared" si="139"/>
        <v>0</v>
      </c>
      <c r="BE179" s="308">
        <f t="shared" si="139"/>
        <v>0</v>
      </c>
      <c r="BF179" s="308">
        <f t="shared" si="139"/>
        <v>0</v>
      </c>
      <c r="BG179" s="308">
        <f t="shared" si="139"/>
        <v>0</v>
      </c>
      <c r="BH179" s="308">
        <f t="shared" si="139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6251.412445438473</v>
      </c>
      <c r="F181" s="237">
        <f t="shared" ref="F181:BH181" si="140">F174-F179</f>
        <v>-125732.86604305082</v>
      </c>
      <c r="G181" s="237">
        <f t="shared" si="140"/>
        <v>-58804.181914134606</v>
      </c>
      <c r="H181" s="237">
        <f t="shared" si="140"/>
        <v>-19165.431705769239</v>
      </c>
      <c r="I181" s="237">
        <f t="shared" si="140"/>
        <v>-21434.911855087543</v>
      </c>
      <c r="J181" s="237">
        <f t="shared" si="140"/>
        <v>8213.4455022856491</v>
      </c>
      <c r="K181" s="237">
        <f t="shared" si="140"/>
        <v>38348.467598087562</v>
      </c>
      <c r="L181" s="237">
        <f t="shared" si="140"/>
        <v>37052.316925626714</v>
      </c>
      <c r="M181" s="237">
        <f t="shared" si="140"/>
        <v>35756.166253165866</v>
      </c>
      <c r="N181" s="237">
        <f t="shared" si="140"/>
        <v>34460.015580705018</v>
      </c>
      <c r="O181" s="237">
        <f t="shared" si="140"/>
        <v>33163.864908244184</v>
      </c>
      <c r="P181" s="237">
        <f t="shared" si="140"/>
        <v>31867.714235783325</v>
      </c>
      <c r="Q181" s="237">
        <f t="shared" si="140"/>
        <v>30571.563563322485</v>
      </c>
      <c r="R181" s="237">
        <f t="shared" si="140"/>
        <v>29275.412890861637</v>
      </c>
      <c r="S181" s="237">
        <f t="shared" si="140"/>
        <v>27979.262218400789</v>
      </c>
      <c r="T181" s="237">
        <f t="shared" si="140"/>
        <v>26683.111545939948</v>
      </c>
      <c r="U181" s="237">
        <f t="shared" si="140"/>
        <v>25386.960873479107</v>
      </c>
      <c r="V181" s="237">
        <f t="shared" si="140"/>
        <v>24090.810201018267</v>
      </c>
      <c r="W181" s="237">
        <f t="shared" si="140"/>
        <v>22794.659528557426</v>
      </c>
      <c r="X181" s="237">
        <f t="shared" si="140"/>
        <v>21498.508856096574</v>
      </c>
      <c r="Y181" s="237">
        <f t="shared" si="140"/>
        <v>20557.359889422332</v>
      </c>
      <c r="Z181" s="237">
        <f t="shared" si="140"/>
        <v>19971.212628534689</v>
      </c>
      <c r="AA181" s="237">
        <f t="shared" si="140"/>
        <v>19385.065367647043</v>
      </c>
      <c r="AB181" s="237">
        <f t="shared" si="140"/>
        <v>18798.918106759396</v>
      </c>
      <c r="AC181" s="237">
        <f t="shared" si="140"/>
        <v>18212.770845871753</v>
      </c>
      <c r="AD181" s="237">
        <f t="shared" si="140"/>
        <v>17626.623584984103</v>
      </c>
      <c r="AE181" s="237">
        <f t="shared" si="140"/>
        <v>17040.476324096457</v>
      </c>
      <c r="AF181" s="237">
        <f t="shared" si="140"/>
        <v>16454.32906320881</v>
      </c>
      <c r="AG181" s="237">
        <f t="shared" si="140"/>
        <v>15868.181802321165</v>
      </c>
      <c r="AH181" s="237">
        <f t="shared" si="140"/>
        <v>15282.034541433508</v>
      </c>
      <c r="AI181" s="237">
        <f t="shared" si="140"/>
        <v>0</v>
      </c>
      <c r="AJ181" s="237">
        <f t="shared" si="140"/>
        <v>0</v>
      </c>
      <c r="AK181" s="237">
        <f t="shared" si="140"/>
        <v>0</v>
      </c>
      <c r="AL181" s="237">
        <f t="shared" si="140"/>
        <v>0</v>
      </c>
      <c r="AM181" s="237">
        <f t="shared" si="140"/>
        <v>0</v>
      </c>
      <c r="AN181" s="237">
        <f t="shared" si="140"/>
        <v>0</v>
      </c>
      <c r="AO181" s="237">
        <f t="shared" si="140"/>
        <v>0</v>
      </c>
      <c r="AP181" s="237">
        <f t="shared" si="140"/>
        <v>0</v>
      </c>
      <c r="AQ181" s="237">
        <f t="shared" si="140"/>
        <v>0</v>
      </c>
      <c r="AR181" s="237">
        <f t="shared" si="140"/>
        <v>0</v>
      </c>
      <c r="AS181" s="237">
        <f t="shared" si="140"/>
        <v>0</v>
      </c>
      <c r="AT181" s="237">
        <f t="shared" si="140"/>
        <v>0</v>
      </c>
      <c r="AU181" s="237">
        <f t="shared" si="140"/>
        <v>0</v>
      </c>
      <c r="AV181" s="237">
        <f t="shared" si="140"/>
        <v>0</v>
      </c>
      <c r="AW181" s="237">
        <f t="shared" si="140"/>
        <v>0</v>
      </c>
      <c r="AX181" s="237">
        <f t="shared" si="140"/>
        <v>0</v>
      </c>
      <c r="AY181" s="237">
        <f t="shared" si="140"/>
        <v>0</v>
      </c>
      <c r="AZ181" s="237">
        <f t="shared" si="140"/>
        <v>0</v>
      </c>
      <c r="BA181" s="237">
        <f t="shared" si="140"/>
        <v>0</v>
      </c>
      <c r="BB181" s="237">
        <f t="shared" si="140"/>
        <v>0</v>
      </c>
      <c r="BC181" s="237">
        <f t="shared" si="140"/>
        <v>0</v>
      </c>
      <c r="BD181" s="237">
        <f t="shared" si="140"/>
        <v>0</v>
      </c>
      <c r="BE181" s="237">
        <f t="shared" si="140"/>
        <v>0</v>
      </c>
      <c r="BF181" s="237">
        <f t="shared" si="140"/>
        <v>0</v>
      </c>
      <c r="BG181" s="237">
        <f t="shared" si="140"/>
        <v>0</v>
      </c>
      <c r="BH181" s="237">
        <f t="shared" si="140"/>
        <v>0</v>
      </c>
    </row>
    <row r="182" spans="3:60">
      <c r="C182" s="323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23" t="s">
        <v>636</v>
      </c>
      <c r="E183" s="237">
        <f>E181*E182</f>
        <v>-11812.796613542079</v>
      </c>
      <c r="F183" s="237">
        <f t="shared" ref="F183:BH183" si="141">F181*F182</f>
        <v>-26403.90186904067</v>
      </c>
      <c r="G183" s="237">
        <f t="shared" si="141"/>
        <v>-12348.878201968268</v>
      </c>
      <c r="H183" s="237">
        <f t="shared" si="141"/>
        <v>-4024.74065821154</v>
      </c>
      <c r="I183" s="237">
        <f t="shared" si="141"/>
        <v>-4501.3314895683834</v>
      </c>
      <c r="J183" s="237">
        <f t="shared" si="141"/>
        <v>1724.8235554799862</v>
      </c>
      <c r="K183" s="237">
        <f t="shared" si="141"/>
        <v>8053.1781955983879</v>
      </c>
      <c r="L183" s="237">
        <f t="shared" si="141"/>
        <v>7780.9865543816095</v>
      </c>
      <c r="M183" s="237">
        <f t="shared" si="141"/>
        <v>7508.7949131648311</v>
      </c>
      <c r="N183" s="237">
        <f t="shared" si="141"/>
        <v>7236.6032719480536</v>
      </c>
      <c r="O183" s="237">
        <f t="shared" si="141"/>
        <v>6964.4116307312788</v>
      </c>
      <c r="P183" s="237">
        <f t="shared" si="141"/>
        <v>6692.2199895144977</v>
      </c>
      <c r="Q183" s="237">
        <f t="shared" si="141"/>
        <v>6420.0283482977211</v>
      </c>
      <c r="R183" s="237">
        <f t="shared" si="141"/>
        <v>6147.8367070809436</v>
      </c>
      <c r="S183" s="237">
        <f t="shared" si="141"/>
        <v>5875.6450658641652</v>
      </c>
      <c r="T183" s="237">
        <f t="shared" si="141"/>
        <v>5603.4534246473886</v>
      </c>
      <c r="U183" s="237">
        <f t="shared" si="141"/>
        <v>5331.261783430612</v>
      </c>
      <c r="V183" s="237">
        <f t="shared" si="141"/>
        <v>5059.0701422138354</v>
      </c>
      <c r="W183" s="237">
        <f t="shared" si="141"/>
        <v>4786.8785009970588</v>
      </c>
      <c r="X183" s="237">
        <f t="shared" si="141"/>
        <v>4514.6868597802804</v>
      </c>
      <c r="Y183" s="237">
        <f t="shared" si="141"/>
        <v>4317.0455767786898</v>
      </c>
      <c r="Z183" s="237">
        <f t="shared" si="141"/>
        <v>4193.9546519922842</v>
      </c>
      <c r="AA183" s="237">
        <f t="shared" si="141"/>
        <v>4070.8637272058791</v>
      </c>
      <c r="AB183" s="237">
        <f t="shared" si="141"/>
        <v>3947.772802419473</v>
      </c>
      <c r="AC183" s="237">
        <f t="shared" si="141"/>
        <v>3824.6818776330679</v>
      </c>
      <c r="AD183" s="237">
        <f t="shared" si="141"/>
        <v>3701.5909528466614</v>
      </c>
      <c r="AE183" s="237">
        <f t="shared" si="141"/>
        <v>3578.5000280602558</v>
      </c>
      <c r="AF183" s="237">
        <f t="shared" si="141"/>
        <v>3455.4091032738502</v>
      </c>
      <c r="AG183" s="237">
        <f t="shared" si="141"/>
        <v>3332.3181784874446</v>
      </c>
      <c r="AH183" s="237">
        <f t="shared" si="141"/>
        <v>3209.2272537010367</v>
      </c>
      <c r="AI183" s="237">
        <f t="shared" si="141"/>
        <v>0</v>
      </c>
      <c r="AJ183" s="237">
        <f t="shared" si="141"/>
        <v>0</v>
      </c>
      <c r="AK183" s="237">
        <f t="shared" si="141"/>
        <v>0</v>
      </c>
      <c r="AL183" s="237">
        <f t="shared" si="141"/>
        <v>0</v>
      </c>
      <c r="AM183" s="237">
        <f t="shared" si="141"/>
        <v>0</v>
      </c>
      <c r="AN183" s="237">
        <f t="shared" si="141"/>
        <v>0</v>
      </c>
      <c r="AO183" s="237">
        <f t="shared" si="141"/>
        <v>0</v>
      </c>
      <c r="AP183" s="237">
        <f t="shared" si="141"/>
        <v>0</v>
      </c>
      <c r="AQ183" s="237">
        <f t="shared" si="141"/>
        <v>0</v>
      </c>
      <c r="AR183" s="237">
        <f t="shared" si="141"/>
        <v>0</v>
      </c>
      <c r="AS183" s="237">
        <f t="shared" si="141"/>
        <v>0</v>
      </c>
      <c r="AT183" s="237">
        <f t="shared" si="141"/>
        <v>0</v>
      </c>
      <c r="AU183" s="237">
        <f t="shared" si="141"/>
        <v>0</v>
      </c>
      <c r="AV183" s="237">
        <f t="shared" si="141"/>
        <v>0</v>
      </c>
      <c r="AW183" s="237">
        <f t="shared" si="141"/>
        <v>0</v>
      </c>
      <c r="AX183" s="237">
        <f t="shared" si="141"/>
        <v>0</v>
      </c>
      <c r="AY183" s="237">
        <f t="shared" si="141"/>
        <v>0</v>
      </c>
      <c r="AZ183" s="237">
        <f t="shared" si="141"/>
        <v>0</v>
      </c>
      <c r="BA183" s="237">
        <f t="shared" si="141"/>
        <v>0</v>
      </c>
      <c r="BB183" s="237">
        <f t="shared" si="141"/>
        <v>0</v>
      </c>
      <c r="BC183" s="237">
        <f t="shared" si="141"/>
        <v>0</v>
      </c>
      <c r="BD183" s="237">
        <f t="shared" si="141"/>
        <v>0</v>
      </c>
      <c r="BE183" s="237">
        <f t="shared" si="141"/>
        <v>0</v>
      </c>
      <c r="BF183" s="237">
        <f t="shared" si="141"/>
        <v>0</v>
      </c>
      <c r="BG183" s="237">
        <f t="shared" si="141"/>
        <v>0</v>
      </c>
      <c r="BH183" s="237">
        <f t="shared" si="141"/>
        <v>0</v>
      </c>
    </row>
  </sheetData>
  <conditionalFormatting sqref="E8:BH8">
    <cfRule type="cellIs" dxfId="2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Z26*Assumptions!Z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7148.7598400556017</v>
      </c>
      <c r="Z16" s="237">
        <f t="shared" si="9"/>
        <v>14297.519680111203</v>
      </c>
      <c r="AA16" s="237">
        <f t="shared" si="9"/>
        <v>21446.279520166805</v>
      </c>
      <c r="AB16" s="237">
        <f t="shared" si="9"/>
        <v>28595.039360222407</v>
      </c>
      <c r="AC16" s="237">
        <f t="shared" si="9"/>
        <v>35743.799200278008</v>
      </c>
      <c r="AD16" s="237">
        <f t="shared" si="9"/>
        <v>42892.55904033361</v>
      </c>
      <c r="AE16" s="237">
        <f t="shared" si="9"/>
        <v>50041.318880389212</v>
      </c>
      <c r="AF16" s="237">
        <f t="shared" si="9"/>
        <v>57190.078720444813</v>
      </c>
      <c r="AG16" s="237">
        <f t="shared" si="9"/>
        <v>64338.838560500415</v>
      </c>
      <c r="AH16" s="237">
        <f t="shared" si="9"/>
        <v>71487.598400556017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6744.595163822542</v>
      </c>
      <c r="F17" s="291">
        <f t="shared" ref="F17:X17" si="10">F154</f>
        <v>-45545.29884559731</v>
      </c>
      <c r="G17" s="291">
        <f t="shared" si="10"/>
        <v>-61486.153441556373</v>
      </c>
      <c r="H17" s="291">
        <f t="shared" si="10"/>
        <v>-69711.098586025997</v>
      </c>
      <c r="I17" s="291">
        <f t="shared" si="10"/>
        <v>-77936.043730495629</v>
      </c>
      <c r="J17" s="291">
        <f t="shared" si="10"/>
        <v>-80374.056786348185</v>
      </c>
      <c r="K17" s="291">
        <f t="shared" si="10"/>
        <v>-77025.13775358368</v>
      </c>
      <c r="L17" s="291">
        <f t="shared" si="10"/>
        <v>-73676.218720819175</v>
      </c>
      <c r="M17" s="291">
        <f t="shared" si="10"/>
        <v>-70327.299688054671</v>
      </c>
      <c r="N17" s="291">
        <f t="shared" si="10"/>
        <v>-66978.380655290166</v>
      </c>
      <c r="O17" s="291">
        <f t="shared" si="10"/>
        <v>-63629.461622525661</v>
      </c>
      <c r="P17" s="291">
        <f t="shared" si="10"/>
        <v>-60280.542589761157</v>
      </c>
      <c r="Q17" s="291">
        <f t="shared" si="10"/>
        <v>-56931.623556996652</v>
      </c>
      <c r="R17" s="291">
        <f t="shared" si="10"/>
        <v>-53582.704524232147</v>
      </c>
      <c r="S17" s="291">
        <f t="shared" si="10"/>
        <v>-50233.785491467643</v>
      </c>
      <c r="T17" s="291">
        <f t="shared" si="10"/>
        <v>-46884.866458703138</v>
      </c>
      <c r="U17" s="291">
        <f t="shared" si="10"/>
        <v>-43535.947425938633</v>
      </c>
      <c r="V17" s="291">
        <f t="shared" si="10"/>
        <v>-40187.028393174129</v>
      </c>
      <c r="W17" s="291">
        <f t="shared" si="10"/>
        <v>-36838.109360409624</v>
      </c>
      <c r="X17" s="291">
        <f t="shared" si="10"/>
        <v>-33489.190327645119</v>
      </c>
      <c r="Y17" s="291">
        <f t="shared" ref="Y17:AH17" si="11">Y154</f>
        <v>-30140.271294880611</v>
      </c>
      <c r="Z17" s="291">
        <f t="shared" si="11"/>
        <v>-26791.352262116103</v>
      </c>
      <c r="AA17" s="291">
        <f t="shared" si="11"/>
        <v>-23442.433229351594</v>
      </c>
      <c r="AB17" s="291">
        <f t="shared" si="11"/>
        <v>-20093.514196587086</v>
      </c>
      <c r="AC17" s="291">
        <f t="shared" si="11"/>
        <v>-16744.595163822578</v>
      </c>
      <c r="AD17" s="291">
        <f t="shared" si="11"/>
        <v>-13395.67613105807</v>
      </c>
      <c r="AE17" s="291">
        <f t="shared" si="11"/>
        <v>-10046.757098293561</v>
      </c>
      <c r="AF17" s="291">
        <f t="shared" si="11"/>
        <v>-6697.838065529053</v>
      </c>
      <c r="AG17" s="291">
        <f t="shared" si="11"/>
        <v>-3348.9190327645447</v>
      </c>
      <c r="AH17" s="291">
        <f t="shared" si="11"/>
        <v>-3.637978807091713E-11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514829.85448133748</v>
      </c>
      <c r="F18" s="237">
        <f t="shared" ref="F18:X18" si="12">SUM(F15:F17)</f>
        <v>467698.99736352271</v>
      </c>
      <c r="G18" s="237">
        <f t="shared" si="12"/>
        <v>433427.98933152365</v>
      </c>
      <c r="H18" s="237">
        <f t="shared" si="12"/>
        <v>406872.89075101406</v>
      </c>
      <c r="I18" s="237">
        <f t="shared" si="12"/>
        <v>380317.79217050446</v>
      </c>
      <c r="J18" s="237">
        <f t="shared" si="12"/>
        <v>359549.62567861186</v>
      </c>
      <c r="K18" s="237">
        <f t="shared" si="12"/>
        <v>344568.39127533638</v>
      </c>
      <c r="L18" s="237">
        <f t="shared" si="12"/>
        <v>329587.15687206091</v>
      </c>
      <c r="M18" s="237">
        <f t="shared" si="12"/>
        <v>314605.92246878537</v>
      </c>
      <c r="N18" s="237">
        <f t="shared" si="12"/>
        <v>299624.68806550984</v>
      </c>
      <c r="O18" s="237">
        <f t="shared" si="12"/>
        <v>284643.45366223436</v>
      </c>
      <c r="P18" s="237">
        <f t="shared" si="12"/>
        <v>269662.21925895888</v>
      </c>
      <c r="Q18" s="237">
        <f t="shared" si="12"/>
        <v>254680.98485568335</v>
      </c>
      <c r="R18" s="237">
        <f t="shared" si="12"/>
        <v>239699.75045240781</v>
      </c>
      <c r="S18" s="237">
        <f t="shared" si="12"/>
        <v>224718.51604913233</v>
      </c>
      <c r="T18" s="237">
        <f t="shared" si="12"/>
        <v>209737.28164585686</v>
      </c>
      <c r="U18" s="237">
        <f t="shared" si="12"/>
        <v>194756.04724258138</v>
      </c>
      <c r="V18" s="237">
        <f t="shared" si="12"/>
        <v>179774.8128393059</v>
      </c>
      <c r="W18" s="237">
        <f t="shared" si="12"/>
        <v>164793.57843603042</v>
      </c>
      <c r="X18" s="237">
        <f t="shared" si="12"/>
        <v>149812.34403275495</v>
      </c>
      <c r="Y18" s="237">
        <f t="shared" ref="Y18:AH18" si="13">SUM(Y15:Y17)</f>
        <v>141979.86946953507</v>
      </c>
      <c r="Z18" s="237">
        <f t="shared" si="13"/>
        <v>134147.3949063152</v>
      </c>
      <c r="AA18" s="237">
        <f t="shared" si="13"/>
        <v>126314.92034309532</v>
      </c>
      <c r="AB18" s="237">
        <f t="shared" si="13"/>
        <v>118482.44577987544</v>
      </c>
      <c r="AC18" s="237">
        <f t="shared" si="13"/>
        <v>110649.97121665557</v>
      </c>
      <c r="AD18" s="237">
        <f t="shared" si="13"/>
        <v>102817.49665343569</v>
      </c>
      <c r="AE18" s="237">
        <f t="shared" si="13"/>
        <v>94985.022090215833</v>
      </c>
      <c r="AF18" s="237">
        <f t="shared" si="13"/>
        <v>87152.547526995957</v>
      </c>
      <c r="AG18" s="237">
        <f t="shared" si="13"/>
        <v>79320.072963776023</v>
      </c>
      <c r="AH18" s="237">
        <f t="shared" si="13"/>
        <v>71487.598400555988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367.2287812687</v>
      </c>
      <c r="F20" s="237">
        <f>AVERAGE(E18:F18)</f>
        <v>491264.42592243012</v>
      </c>
      <c r="G20" s="237">
        <f t="shared" ref="G20:X20" si="14">AVERAGE(F18:G18)</f>
        <v>450563.49334752315</v>
      </c>
      <c r="H20" s="237">
        <f t="shared" si="14"/>
        <v>420150.44004126883</v>
      </c>
      <c r="I20" s="237">
        <f t="shared" si="14"/>
        <v>393595.34146075929</v>
      </c>
      <c r="J20" s="237">
        <f t="shared" si="14"/>
        <v>369933.70892455813</v>
      </c>
      <c r="K20" s="237">
        <f t="shared" si="14"/>
        <v>352059.00847697409</v>
      </c>
      <c r="L20" s="237">
        <f t="shared" si="14"/>
        <v>337077.77407369867</v>
      </c>
      <c r="M20" s="237">
        <f t="shared" si="14"/>
        <v>322096.53967042314</v>
      </c>
      <c r="N20" s="237">
        <f t="shared" si="14"/>
        <v>307115.3052671476</v>
      </c>
      <c r="O20" s="237">
        <f t="shared" si="14"/>
        <v>292134.07086387207</v>
      </c>
      <c r="P20" s="237">
        <f t="shared" si="14"/>
        <v>277152.83646059665</v>
      </c>
      <c r="Q20" s="237">
        <f t="shared" si="14"/>
        <v>262171.60205732111</v>
      </c>
      <c r="R20" s="237">
        <f t="shared" si="14"/>
        <v>247190.36765404558</v>
      </c>
      <c r="S20" s="237">
        <f t="shared" si="14"/>
        <v>232209.13325077007</v>
      </c>
      <c r="T20" s="237">
        <f t="shared" si="14"/>
        <v>217227.89884749459</v>
      </c>
      <c r="U20" s="237">
        <f t="shared" si="14"/>
        <v>202246.66444421912</v>
      </c>
      <c r="V20" s="237">
        <f t="shared" si="14"/>
        <v>187265.43004094364</v>
      </c>
      <c r="W20" s="237">
        <f t="shared" si="14"/>
        <v>172284.19563766816</v>
      </c>
      <c r="X20" s="237">
        <f t="shared" si="14"/>
        <v>157302.96123439269</v>
      </c>
      <c r="Y20" s="237">
        <f t="shared" ref="Y20:AH20" si="15">AVERAGE(X18:Y18)</f>
        <v>145896.10675114501</v>
      </c>
      <c r="Z20" s="237">
        <f t="shared" si="15"/>
        <v>138063.63218792513</v>
      </c>
      <c r="AA20" s="237">
        <f t="shared" si="15"/>
        <v>130231.15762470526</v>
      </c>
      <c r="AB20" s="237">
        <f t="shared" si="15"/>
        <v>122398.68306148538</v>
      </c>
      <c r="AC20" s="237">
        <f t="shared" si="15"/>
        <v>114566.20849826551</v>
      </c>
      <c r="AD20" s="237">
        <f t="shared" si="15"/>
        <v>106733.73393504563</v>
      </c>
      <c r="AE20" s="237">
        <f t="shared" si="15"/>
        <v>98901.259371825756</v>
      </c>
      <c r="AF20" s="237">
        <f t="shared" si="15"/>
        <v>91068.784808605895</v>
      </c>
      <c r="AG20" s="237">
        <f t="shared" si="15"/>
        <v>83236.31024538599</v>
      </c>
      <c r="AH20" s="237">
        <f t="shared" si="15"/>
        <v>75403.835682166013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24.014629273763</v>
      </c>
      <c r="F22" s="236">
        <f t="shared" ref="F22:X22" si="16">F20*$C$22</f>
        <v>42286.051851550947</v>
      </c>
      <c r="G22" s="236">
        <f t="shared" si="16"/>
        <v>38782.680440039971</v>
      </c>
      <c r="H22" s="236">
        <f t="shared" si="16"/>
        <v>36164.848003552252</v>
      </c>
      <c r="I22" s="236">
        <f t="shared" si="16"/>
        <v>33879.092682698269</v>
      </c>
      <c r="J22" s="236">
        <f t="shared" si="16"/>
        <v>31842.39519856956</v>
      </c>
      <c r="K22" s="236">
        <f t="shared" si="16"/>
        <v>30303.813387891441</v>
      </c>
      <c r="L22" s="236">
        <f t="shared" si="16"/>
        <v>29014.289413938619</v>
      </c>
      <c r="M22" s="236">
        <f t="shared" si="16"/>
        <v>27724.765439985789</v>
      </c>
      <c r="N22" s="236">
        <f t="shared" si="16"/>
        <v>26435.24146603296</v>
      </c>
      <c r="O22" s="236">
        <f t="shared" si="16"/>
        <v>25145.717492080126</v>
      </c>
      <c r="P22" s="236">
        <f t="shared" si="16"/>
        <v>23856.193518127307</v>
      </c>
      <c r="Q22" s="236">
        <f t="shared" si="16"/>
        <v>22566.669544174474</v>
      </c>
      <c r="R22" s="236">
        <f t="shared" si="16"/>
        <v>21277.145570221644</v>
      </c>
      <c r="S22" s="236">
        <f t="shared" si="16"/>
        <v>19987.621596268815</v>
      </c>
      <c r="T22" s="236">
        <f t="shared" si="16"/>
        <v>18698.097622315992</v>
      </c>
      <c r="U22" s="236">
        <f t="shared" si="16"/>
        <v>17408.573648363166</v>
      </c>
      <c r="V22" s="236">
        <f t="shared" si="16"/>
        <v>16119.049674410338</v>
      </c>
      <c r="W22" s="236">
        <f t="shared" si="16"/>
        <v>14829.525700457512</v>
      </c>
      <c r="X22" s="236">
        <f t="shared" si="16"/>
        <v>13540.001726504686</v>
      </c>
      <c r="Y22" s="236">
        <f t="shared" ref="Y22:AH22" si="17">Y20*$C$22</f>
        <v>12558.145897566912</v>
      </c>
      <c r="Z22" s="236">
        <f t="shared" si="17"/>
        <v>11883.95821364419</v>
      </c>
      <c r="AA22" s="236">
        <f t="shared" si="17"/>
        <v>11209.770529721465</v>
      </c>
      <c r="AB22" s="236">
        <f t="shared" si="17"/>
        <v>10535.582845798743</v>
      </c>
      <c r="AC22" s="236">
        <f t="shared" si="17"/>
        <v>9861.3951618760184</v>
      </c>
      <c r="AD22" s="236">
        <f t="shared" si="17"/>
        <v>9187.2074779532941</v>
      </c>
      <c r="AE22" s="236">
        <f t="shared" si="17"/>
        <v>8513.0197940305716</v>
      </c>
      <c r="AF22" s="236">
        <f t="shared" si="17"/>
        <v>7838.8321101078491</v>
      </c>
      <c r="AG22" s="236">
        <f t="shared" si="17"/>
        <v>7164.6444261851229</v>
      </c>
      <c r="AH22" s="236">
        <f t="shared" si="17"/>
        <v>6490.4567422623913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>-E137/(1-FedTaxRate)</f>
        <v>-9049.0630886779745</v>
      </c>
      <c r="F25" s="498">
        <f t="shared" ref="F25:X25" si="22">-F137/(1-FedTaxRate)</f>
        <v>-9049.0630886779745</v>
      </c>
      <c r="G25" s="498">
        <f t="shared" si="22"/>
        <v>-9049.0630886779745</v>
      </c>
      <c r="H25" s="498">
        <f t="shared" si="22"/>
        <v>-9049.0630886779745</v>
      </c>
      <c r="I25" s="498">
        <f t="shared" si="22"/>
        <v>-9049.0630886779745</v>
      </c>
      <c r="J25" s="498">
        <f t="shared" si="22"/>
        <v>-9049.0630886779745</v>
      </c>
      <c r="K25" s="498">
        <f t="shared" si="22"/>
        <v>-9049.0630886779745</v>
      </c>
      <c r="L25" s="498">
        <f t="shared" si="22"/>
        <v>-9049.0630886779745</v>
      </c>
      <c r="M25" s="498">
        <f t="shared" si="22"/>
        <v>-9049.0630886779745</v>
      </c>
      <c r="N25" s="498">
        <f t="shared" si="22"/>
        <v>-9049.0630886779745</v>
      </c>
      <c r="O25" s="498">
        <f t="shared" si="22"/>
        <v>-9049.0630886779745</v>
      </c>
      <c r="P25" s="498">
        <f t="shared" si="22"/>
        <v>-9049.0630886779745</v>
      </c>
      <c r="Q25" s="498">
        <f t="shared" si="22"/>
        <v>-9049.0630886779745</v>
      </c>
      <c r="R25" s="498">
        <f t="shared" si="22"/>
        <v>-9049.0630886779745</v>
      </c>
      <c r="S25" s="498">
        <f t="shared" si="22"/>
        <v>-9049.0630886779745</v>
      </c>
      <c r="T25" s="498">
        <f t="shared" si="22"/>
        <v>-9049.0630886779745</v>
      </c>
      <c r="U25" s="498">
        <f t="shared" si="22"/>
        <v>-9049.0630886779745</v>
      </c>
      <c r="V25" s="498">
        <f t="shared" si="22"/>
        <v>-9049.0630886779745</v>
      </c>
      <c r="W25" s="498">
        <f t="shared" si="22"/>
        <v>-9049.0630886779745</v>
      </c>
      <c r="X25" s="498">
        <f t="shared" si="22"/>
        <v>-9049.0630886779745</v>
      </c>
      <c r="Y25" s="498">
        <f t="shared" ref="Y25:AH25" si="23">-Y137/(1-FedTaxRate)</f>
        <v>-9049.0630886779745</v>
      </c>
      <c r="Z25" s="498">
        <f t="shared" si="23"/>
        <v>-9049.0630886779745</v>
      </c>
      <c r="AA25" s="498">
        <f t="shared" si="23"/>
        <v>-9049.0630886779745</v>
      </c>
      <c r="AB25" s="237">
        <f t="shared" si="23"/>
        <v>-9049.0630886779745</v>
      </c>
      <c r="AC25" s="237">
        <f t="shared" si="23"/>
        <v>-9049.0630886779745</v>
      </c>
      <c r="AD25" s="237">
        <f t="shared" si="23"/>
        <v>-9049.0630886779745</v>
      </c>
      <c r="AE25" s="237">
        <f t="shared" si="23"/>
        <v>-9049.0630886779745</v>
      </c>
      <c r="AF25" s="237">
        <f t="shared" si="23"/>
        <v>-9049.0630886779745</v>
      </c>
      <c r="AG25" s="237">
        <f t="shared" si="23"/>
        <v>-9049.0630886779745</v>
      </c>
      <c r="AH25" s="237">
        <f t="shared" si="23"/>
        <v>-9049.0630886779745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AntiWY Solar ITC 2024 26%'!E13*PropTaxRatio</f>
        <v>2499.7953989114299</v>
      </c>
      <c r="F26" s="66">
        <f>PropTaxRate*'AntiWY Solar ITC 2024 26%'!F13*PropTaxRatio</f>
        <v>2499.7953989114299</v>
      </c>
      <c r="G26" s="66">
        <f>PropTaxRate*'AntiWY Solar ITC 2024 26%'!G13*PropTaxRatio</f>
        <v>2499.7953989114299</v>
      </c>
      <c r="H26" s="66">
        <f>PropTaxRate*'AntiWY Solar ITC 2024 26%'!H13*PropTaxRatio</f>
        <v>2499.7953989114299</v>
      </c>
      <c r="I26" s="66">
        <f>PropTaxRate*'AntiWY Solar ITC 2024 26%'!I13*PropTaxRatio</f>
        <v>2499.7953989114299</v>
      </c>
      <c r="J26" s="66">
        <f>PropTaxRate*'AntiWY Solar ITC 2024 26%'!J13*PropTaxRatio</f>
        <v>2499.7953989114299</v>
      </c>
      <c r="K26" s="66">
        <f>PropTaxRate*'AntiWY Solar ITC 2024 26%'!K13*PropTaxRatio</f>
        <v>2499.7953989114299</v>
      </c>
      <c r="L26" s="66">
        <f>PropTaxRate*'AntiWY Solar ITC 2024 26%'!L13*PropTaxRatio</f>
        <v>2499.7953989114299</v>
      </c>
      <c r="M26" s="66">
        <f>PropTaxRate*'AntiWY Solar ITC 2024 26%'!M13*PropTaxRatio</f>
        <v>2499.7953989114299</v>
      </c>
      <c r="N26" s="66">
        <f>PropTaxRate*'AntiWY Solar ITC 2024 26%'!N13*PropTaxRatio</f>
        <v>2499.7953989114299</v>
      </c>
      <c r="O26" s="66">
        <f>PropTaxRate*'AntiWY Solar ITC 2024 26%'!O13*PropTaxRatio</f>
        <v>2499.7953989114299</v>
      </c>
      <c r="P26" s="66">
        <f>PropTaxRate*'AntiWY Solar ITC 2024 26%'!P13*PropTaxRatio</f>
        <v>2499.7953989114299</v>
      </c>
      <c r="Q26" s="66">
        <f>PropTaxRate*'AntiWY Solar ITC 2024 26%'!Q13*PropTaxRatio</f>
        <v>2499.7953989114299</v>
      </c>
      <c r="R26" s="66">
        <f>PropTaxRate*'AntiWY Solar ITC 2024 26%'!R13*PropTaxRatio</f>
        <v>2499.7953989114299</v>
      </c>
      <c r="S26" s="66">
        <f>PropTaxRate*'AntiWY Solar ITC 2024 26%'!S13*PropTaxRatio</f>
        <v>2499.7953989114299</v>
      </c>
      <c r="T26" s="66">
        <f>PropTaxRate*'AntiWY Solar ITC 2024 26%'!T13*PropTaxRatio</f>
        <v>2499.7953989114299</v>
      </c>
      <c r="U26" s="66">
        <f>PropTaxRate*'AntiWY Solar ITC 2024 26%'!U13*PropTaxRatio</f>
        <v>2499.7953989114299</v>
      </c>
      <c r="V26" s="66">
        <f>PropTaxRate*'AntiWY Solar ITC 2024 26%'!V13*PropTaxRatio</f>
        <v>2499.7953989114299</v>
      </c>
      <c r="W26" s="66">
        <f>PropTaxRate*'AntiWY Solar ITC 2024 26%'!W13*PropTaxRatio</f>
        <v>2499.7953989114299</v>
      </c>
      <c r="X26" s="66">
        <f>PropTaxRate*'AntiWY Solar ITC 2024 26%'!X13*PropTaxRatio</f>
        <v>2499.7953989114299</v>
      </c>
      <c r="Y26" s="66">
        <f>PropTaxRate*'AntiWY Solar ITC 2024 26%'!Y13*PropTaxRatio</f>
        <v>2499.7953989114299</v>
      </c>
      <c r="Z26" s="66">
        <f>PropTaxRate*'AntiWY Solar ITC 2024 26%'!Z13*PropTaxRatio</f>
        <v>2499.7953989114299</v>
      </c>
      <c r="AA26" s="66">
        <f>PropTaxRate*'AntiWY Solar ITC 2024 26%'!AA13*PropTaxRatio</f>
        <v>2499.7953989114299</v>
      </c>
      <c r="AB26" s="67">
        <f>PropTaxRate*'AntiWY Solar ITC 2024 26%'!AB13*PropTaxRatio</f>
        <v>2499.7953989114299</v>
      </c>
      <c r="AC26" s="67">
        <f>PropTaxRate*'AntiWY Solar ITC 2024 26%'!AC13*PropTaxRatio</f>
        <v>2499.7953989114299</v>
      </c>
      <c r="AD26" s="67">
        <f>PropTaxRate*'AntiWY Solar ITC 2024 26%'!AD13*PropTaxRatio</f>
        <v>2499.7953989114299</v>
      </c>
      <c r="AE26" s="67">
        <f>PropTaxRate*'AntiWY Solar ITC 2024 26%'!AE13*PropTaxRatio</f>
        <v>2499.7953989114299</v>
      </c>
      <c r="AF26" s="67">
        <f>PropTaxRate*'AntiWY Solar ITC 2024 26%'!AF13*PropTaxRatio</f>
        <v>2499.7953989114299</v>
      </c>
      <c r="AG26" s="67">
        <f>PropTaxRate*'AntiWY Solar ITC 2024 26%'!AG13*PropTaxRatio</f>
        <v>2499.7953989114299</v>
      </c>
      <c r="AH26" s="67">
        <f>PropTaxRate*'AntiWY Solar ITC 2024 26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7868.304680423113</v>
      </c>
      <c r="F27" s="72">
        <f t="shared" ref="F27:X27" si="24">SUM(F22:F26)</f>
        <v>54330.341902700296</v>
      </c>
      <c r="G27" s="72">
        <f t="shared" si="24"/>
        <v>50826.97049118932</v>
      </c>
      <c r="H27" s="72">
        <f t="shared" si="24"/>
        <v>48209.138054701602</v>
      </c>
      <c r="I27" s="72">
        <f t="shared" si="24"/>
        <v>45923.382733847626</v>
      </c>
      <c r="J27" s="72">
        <f t="shared" si="24"/>
        <v>43886.68524971891</v>
      </c>
      <c r="K27" s="72">
        <f t="shared" si="24"/>
        <v>42348.103439040795</v>
      </c>
      <c r="L27" s="72">
        <f t="shared" si="24"/>
        <v>41058.579465087969</v>
      </c>
      <c r="M27" s="72">
        <f t="shared" si="24"/>
        <v>39769.055491135143</v>
      </c>
      <c r="N27" s="72">
        <f t="shared" si="24"/>
        <v>38479.531517182317</v>
      </c>
      <c r="O27" s="72">
        <f t="shared" si="24"/>
        <v>37190.007543229483</v>
      </c>
      <c r="P27" s="72">
        <f t="shared" si="24"/>
        <v>35900.483569276665</v>
      </c>
      <c r="Q27" s="72">
        <f t="shared" si="24"/>
        <v>34610.959595323831</v>
      </c>
      <c r="R27" s="72">
        <f t="shared" si="24"/>
        <v>33321.435621370998</v>
      </c>
      <c r="S27" s="72">
        <f t="shared" si="24"/>
        <v>32031.911647418161</v>
      </c>
      <c r="T27" s="72">
        <f t="shared" si="24"/>
        <v>30742.387673465342</v>
      </c>
      <c r="U27" s="72">
        <f t="shared" si="24"/>
        <v>29452.863699512516</v>
      </c>
      <c r="V27" s="72">
        <f t="shared" si="24"/>
        <v>28163.33972555969</v>
      </c>
      <c r="W27" s="72">
        <f t="shared" si="24"/>
        <v>26873.815751606864</v>
      </c>
      <c r="X27" s="72">
        <f t="shared" si="24"/>
        <v>25584.291777654038</v>
      </c>
      <c r="Y27" s="72">
        <f t="shared" ref="Y27:AH27" si="25">SUM(Y22:Y26)</f>
        <v>24602.435948716262</v>
      </c>
      <c r="Z27" s="72">
        <f t="shared" si="25"/>
        <v>23928.248264793536</v>
      </c>
      <c r="AA27" s="72">
        <f t="shared" si="25"/>
        <v>23254.060580870817</v>
      </c>
      <c r="AB27" s="72">
        <f t="shared" si="25"/>
        <v>22579.872896948091</v>
      </c>
      <c r="AC27" s="72">
        <f t="shared" si="25"/>
        <v>21905.685213025365</v>
      </c>
      <c r="AD27" s="72">
        <f t="shared" si="25"/>
        <v>21231.497529102646</v>
      </c>
      <c r="AE27" s="72">
        <f t="shared" si="25"/>
        <v>20557.30984517992</v>
      </c>
      <c r="AF27" s="72">
        <f t="shared" si="25"/>
        <v>19883.122161257201</v>
      </c>
      <c r="AG27" s="72">
        <f t="shared" si="25"/>
        <v>19208.934477334475</v>
      </c>
      <c r="AH27" s="72">
        <f t="shared" si="25"/>
        <v>18534.746793411741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X30" si="26">E13/$D$95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7868.304680423113</v>
      </c>
      <c r="F47" s="101">
        <f t="shared" ref="F47:BF47" si="36">F27</f>
        <v>54330.341902700296</v>
      </c>
      <c r="G47" s="101">
        <f t="shared" si="36"/>
        <v>50826.97049118932</v>
      </c>
      <c r="H47" s="101">
        <f t="shared" si="36"/>
        <v>48209.138054701602</v>
      </c>
      <c r="I47" s="101">
        <f t="shared" si="36"/>
        <v>45923.382733847626</v>
      </c>
      <c r="J47" s="101">
        <f t="shared" si="36"/>
        <v>43886.68524971891</v>
      </c>
      <c r="K47" s="101">
        <f t="shared" si="36"/>
        <v>42348.103439040795</v>
      </c>
      <c r="L47" s="101">
        <f t="shared" si="36"/>
        <v>41058.579465087969</v>
      </c>
      <c r="M47" s="101">
        <f t="shared" si="36"/>
        <v>39769.055491135143</v>
      </c>
      <c r="N47" s="101">
        <f t="shared" si="36"/>
        <v>38479.531517182317</v>
      </c>
      <c r="O47" s="101">
        <f t="shared" si="36"/>
        <v>37190.007543229483</v>
      </c>
      <c r="P47" s="101">
        <f t="shared" si="36"/>
        <v>35900.483569276665</v>
      </c>
      <c r="Q47" s="101">
        <f t="shared" si="36"/>
        <v>34610.959595323831</v>
      </c>
      <c r="R47" s="101">
        <f t="shared" si="36"/>
        <v>33321.435621370998</v>
      </c>
      <c r="S47" s="101">
        <f t="shared" si="36"/>
        <v>32031.911647418161</v>
      </c>
      <c r="T47" s="101">
        <f t="shared" si="36"/>
        <v>30742.387673465342</v>
      </c>
      <c r="U47" s="101">
        <f t="shared" si="36"/>
        <v>29452.863699512516</v>
      </c>
      <c r="V47" s="101">
        <f t="shared" si="36"/>
        <v>28163.33972555969</v>
      </c>
      <c r="W47" s="101">
        <f t="shared" si="36"/>
        <v>26873.815751606864</v>
      </c>
      <c r="X47" s="101">
        <f t="shared" si="36"/>
        <v>25584.291777654038</v>
      </c>
      <c r="Y47" s="101">
        <f t="shared" si="36"/>
        <v>24602.435948716262</v>
      </c>
      <c r="Z47" s="101">
        <f t="shared" si="36"/>
        <v>23928.248264793536</v>
      </c>
      <c r="AA47" s="101">
        <f t="shared" si="36"/>
        <v>23254.060580870817</v>
      </c>
      <c r="AB47" s="101">
        <f t="shared" si="36"/>
        <v>22579.872896948091</v>
      </c>
      <c r="AC47" s="101">
        <f t="shared" si="36"/>
        <v>21905.685213025365</v>
      </c>
      <c r="AD47" s="101">
        <f t="shared" si="36"/>
        <v>21231.497529102646</v>
      </c>
      <c r="AE47" s="101">
        <f t="shared" si="36"/>
        <v>20557.30984517992</v>
      </c>
      <c r="AF47" s="101">
        <f t="shared" si="36"/>
        <v>19883.122161257201</v>
      </c>
      <c r="AG47" s="101">
        <f t="shared" si="36"/>
        <v>19208.934477334475</v>
      </c>
      <c r="AH47" s="101">
        <f t="shared" si="36"/>
        <v>18534.746793411741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6800.368593852312</v>
      </c>
      <c r="G48" s="78">
        <f t="shared" ref="G48:BF48" si="37">F47*(1+$D$48)</f>
        <v>53327.697483893746</v>
      </c>
      <c r="H48" s="78">
        <f t="shared" si="37"/>
        <v>49888.979370516783</v>
      </c>
      <c r="I48" s="78">
        <f t="shared" si="37"/>
        <v>47319.457969628944</v>
      </c>
      <c r="J48" s="78">
        <f t="shared" si="37"/>
        <v>45075.885335924555</v>
      </c>
      <c r="K48" s="78">
        <f t="shared" si="37"/>
        <v>43076.774277607699</v>
      </c>
      <c r="L48" s="78">
        <f t="shared" si="37"/>
        <v>41566.586370066005</v>
      </c>
      <c r="M48" s="78">
        <f t="shared" si="37"/>
        <v>40300.860037911872</v>
      </c>
      <c r="N48" s="78">
        <f t="shared" si="37"/>
        <v>39035.13370575774</v>
      </c>
      <c r="O48" s="78">
        <f t="shared" si="37"/>
        <v>37769.407373603608</v>
      </c>
      <c r="P48" s="78">
        <f t="shared" si="37"/>
        <v>36503.681041449468</v>
      </c>
      <c r="Q48" s="78">
        <f t="shared" si="37"/>
        <v>35237.954709295343</v>
      </c>
      <c r="R48" s="78">
        <f t="shared" si="37"/>
        <v>33972.228377141204</v>
      </c>
      <c r="S48" s="78">
        <f t="shared" si="37"/>
        <v>32706.502044987064</v>
      </c>
      <c r="T48" s="78">
        <f t="shared" si="37"/>
        <v>31440.775712832921</v>
      </c>
      <c r="U48" s="78">
        <f t="shared" si="37"/>
        <v>30175.049380678796</v>
      </c>
      <c r="V48" s="78">
        <f t="shared" si="37"/>
        <v>28909.323048524664</v>
      </c>
      <c r="W48" s="78">
        <f t="shared" si="37"/>
        <v>27643.596716370532</v>
      </c>
      <c r="X48" s="78">
        <f t="shared" si="37"/>
        <v>26377.870384216403</v>
      </c>
      <c r="Y48" s="78">
        <f>X47*(1+$D$48)</f>
        <v>25112.144052062271</v>
      </c>
      <c r="Z48" s="78">
        <f t="shared" si="37"/>
        <v>24148.407974123304</v>
      </c>
      <c r="AA48" s="78">
        <f t="shared" si="37"/>
        <v>23486.662150399501</v>
      </c>
      <c r="AB48" s="78">
        <f t="shared" si="37"/>
        <v>22824.91632667571</v>
      </c>
      <c r="AC48" s="78">
        <f t="shared" si="37"/>
        <v>22163.170502951911</v>
      </c>
      <c r="AD48" s="78">
        <f t="shared" si="37"/>
        <v>21501.424679228108</v>
      </c>
      <c r="AE48" s="78">
        <f t="shared" si="37"/>
        <v>20839.678855504317</v>
      </c>
      <c r="AF48" s="78">
        <f t="shared" si="37"/>
        <v>20177.933031780514</v>
      </c>
      <c r="AG48" s="78">
        <f t="shared" si="37"/>
        <v>19516.187208056723</v>
      </c>
      <c r="AH48" s="78">
        <f t="shared" si="37"/>
        <v>18854.44138433292</v>
      </c>
      <c r="AI48" s="78">
        <f t="shared" si="37"/>
        <v>18192.695560609114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5647.369658720709</v>
      </c>
      <c r="H49" s="78">
        <f>G48*(1+$D$49)</f>
        <v>52245.19080419933</v>
      </c>
      <c r="I49" s="78">
        <f t="shared" ref="I49:BF49" si="39">H48*(1+$D$49)</f>
        <v>48876.275729448607</v>
      </c>
      <c r="J49" s="78">
        <f t="shared" si="39"/>
        <v>46358.913416826654</v>
      </c>
      <c r="K49" s="78">
        <f t="shared" si="39"/>
        <v>44160.883390003015</v>
      </c>
      <c r="L49" s="78">
        <f t="shared" si="39"/>
        <v>42202.352577528065</v>
      </c>
      <c r="M49" s="78">
        <f t="shared" si="39"/>
        <v>40722.820193750573</v>
      </c>
      <c r="N49" s="78">
        <f t="shared" si="39"/>
        <v>39482.787024321791</v>
      </c>
      <c r="O49" s="78">
        <f t="shared" si="39"/>
        <v>38242.75385489301</v>
      </c>
      <c r="P49" s="78">
        <f t="shared" si="39"/>
        <v>37002.720685464228</v>
      </c>
      <c r="Q49" s="78">
        <f t="shared" si="39"/>
        <v>35762.687516035439</v>
      </c>
      <c r="R49" s="78">
        <f t="shared" si="39"/>
        <v>34522.654346606665</v>
      </c>
      <c r="S49" s="78">
        <f t="shared" si="39"/>
        <v>33282.621177177876</v>
      </c>
      <c r="T49" s="78">
        <f t="shared" si="39"/>
        <v>32042.588007749084</v>
      </c>
      <c r="U49" s="78">
        <f t="shared" si="39"/>
        <v>30802.554838320291</v>
      </c>
      <c r="V49" s="78">
        <f t="shared" si="39"/>
        <v>29562.521668891517</v>
      </c>
      <c r="W49" s="78">
        <f t="shared" si="39"/>
        <v>28322.488499462735</v>
      </c>
      <c r="X49" s="78">
        <f t="shared" si="39"/>
        <v>27082.455330033954</v>
      </c>
      <c r="Y49" s="78">
        <f t="shared" si="39"/>
        <v>25842.422160605176</v>
      </c>
      <c r="Z49" s="78">
        <f t="shared" si="39"/>
        <v>24602.388991176394</v>
      </c>
      <c r="AA49" s="78">
        <f t="shared" si="39"/>
        <v>23658.215931913539</v>
      </c>
      <c r="AB49" s="78">
        <f t="shared" si="39"/>
        <v>23009.902982816609</v>
      </c>
      <c r="AC49" s="78">
        <f t="shared" si="39"/>
        <v>22361.590033719691</v>
      </c>
      <c r="AD49" s="78">
        <f t="shared" si="39"/>
        <v>21713.277084622761</v>
      </c>
      <c r="AE49" s="78">
        <f t="shared" si="39"/>
        <v>21064.964135525832</v>
      </c>
      <c r="AF49" s="78">
        <f t="shared" si="39"/>
        <v>20416.651186428913</v>
      </c>
      <c r="AG49" s="78">
        <f t="shared" si="39"/>
        <v>19768.338237331984</v>
      </c>
      <c r="AH49" s="78">
        <f t="shared" si="39"/>
        <v>19120.025288235061</v>
      </c>
      <c r="AI49" s="78">
        <f t="shared" si="39"/>
        <v>18471.712339138132</v>
      </c>
      <c r="AJ49" s="78">
        <f t="shared" si="39"/>
        <v>17823.399390041199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4494.370723589091</v>
      </c>
      <c r="I50" s="78">
        <f t="shared" ref="I50:BF50" si="40">H49*(1+$D$50)</f>
        <v>51162.684124504907</v>
      </c>
      <c r="J50" s="78">
        <f t="shared" si="40"/>
        <v>47863.572088380424</v>
      </c>
      <c r="K50" s="78">
        <f t="shared" si="40"/>
        <v>45398.368864024356</v>
      </c>
      <c r="L50" s="78">
        <f t="shared" si="40"/>
        <v>43245.881444081475</v>
      </c>
      <c r="M50" s="78">
        <f t="shared" si="40"/>
        <v>41327.930877448423</v>
      </c>
      <c r="N50" s="78">
        <f t="shared" si="40"/>
        <v>39879.054017435134</v>
      </c>
      <c r="O50" s="78">
        <f t="shared" si="40"/>
        <v>38664.714010731703</v>
      </c>
      <c r="P50" s="78">
        <f t="shared" si="40"/>
        <v>37450.374004028272</v>
      </c>
      <c r="Q50" s="78">
        <f t="shared" si="40"/>
        <v>36236.033997324841</v>
      </c>
      <c r="R50" s="78">
        <f t="shared" si="40"/>
        <v>35021.693990621403</v>
      </c>
      <c r="S50" s="78">
        <f t="shared" si="40"/>
        <v>33807.353983917979</v>
      </c>
      <c r="T50" s="78">
        <f t="shared" si="40"/>
        <v>32593.013977214541</v>
      </c>
      <c r="U50" s="78">
        <f t="shared" si="40"/>
        <v>31378.673970511099</v>
      </c>
      <c r="V50" s="78">
        <f t="shared" si="40"/>
        <v>30164.333963807658</v>
      </c>
      <c r="W50" s="78">
        <f t="shared" si="40"/>
        <v>28949.993957104234</v>
      </c>
      <c r="X50" s="78">
        <f t="shared" si="40"/>
        <v>27735.653950400803</v>
      </c>
      <c r="Y50" s="78">
        <f t="shared" si="40"/>
        <v>26521.313943697372</v>
      </c>
      <c r="Z50" s="78">
        <f t="shared" si="40"/>
        <v>25306.973936993945</v>
      </c>
      <c r="AA50" s="78">
        <f t="shared" si="40"/>
        <v>24092.633930290514</v>
      </c>
      <c r="AB50" s="78">
        <f t="shared" si="40"/>
        <v>23168.023889703771</v>
      </c>
      <c r="AC50" s="78">
        <f t="shared" si="40"/>
        <v>22533.143815233714</v>
      </c>
      <c r="AD50" s="78">
        <f t="shared" si="40"/>
        <v>21898.263740763668</v>
      </c>
      <c r="AE50" s="78">
        <f t="shared" si="40"/>
        <v>21263.383666293612</v>
      </c>
      <c r="AF50" s="78">
        <f t="shared" si="40"/>
        <v>20628.503591823552</v>
      </c>
      <c r="AG50" s="78">
        <f t="shared" si="40"/>
        <v>19993.623517353506</v>
      </c>
      <c r="AH50" s="78">
        <f t="shared" si="40"/>
        <v>19358.743442883449</v>
      </c>
      <c r="AI50" s="78">
        <f t="shared" si="40"/>
        <v>18723.863368413397</v>
      </c>
      <c r="AJ50" s="78">
        <f t="shared" si="40"/>
        <v>18088.98329394334</v>
      </c>
      <c r="AK50" s="78">
        <f t="shared" si="40"/>
        <v>17454.10321947328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3341.371788457473</v>
      </c>
      <c r="J51" s="78">
        <f t="shared" ref="J51:BF51" si="41">I50*(1+$D$51)</f>
        <v>50080.177444810484</v>
      </c>
      <c r="K51" s="78">
        <f t="shared" si="41"/>
        <v>46850.868447312241</v>
      </c>
      <c r="L51" s="78">
        <f t="shared" si="41"/>
        <v>44437.824311222059</v>
      </c>
      <c r="M51" s="78">
        <f t="shared" si="41"/>
        <v>42330.879498159928</v>
      </c>
      <c r="N51" s="78">
        <f t="shared" si="41"/>
        <v>40453.509177368782</v>
      </c>
      <c r="O51" s="78">
        <f t="shared" si="41"/>
        <v>39035.287841119694</v>
      </c>
      <c r="P51" s="78">
        <f t="shared" si="41"/>
        <v>37846.640997141614</v>
      </c>
      <c r="Q51" s="78">
        <f t="shared" si="41"/>
        <v>36657.994153163534</v>
      </c>
      <c r="R51" s="78">
        <f t="shared" si="41"/>
        <v>35469.347309185454</v>
      </c>
      <c r="S51" s="78">
        <f t="shared" si="41"/>
        <v>34280.700465207367</v>
      </c>
      <c r="T51" s="78">
        <f t="shared" si="41"/>
        <v>33092.053621229294</v>
      </c>
      <c r="U51" s="78">
        <f t="shared" si="41"/>
        <v>31903.406777251206</v>
      </c>
      <c r="V51" s="78">
        <f t="shared" si="41"/>
        <v>30714.759933273115</v>
      </c>
      <c r="W51" s="78">
        <f t="shared" si="41"/>
        <v>29526.113089295024</v>
      </c>
      <c r="X51" s="78">
        <f t="shared" si="41"/>
        <v>28337.466245316951</v>
      </c>
      <c r="Y51" s="78">
        <f t="shared" si="41"/>
        <v>27148.819401338871</v>
      </c>
      <c r="Z51" s="78">
        <f t="shared" si="41"/>
        <v>25960.172557360791</v>
      </c>
      <c r="AA51" s="78">
        <f t="shared" si="41"/>
        <v>24771.525713382714</v>
      </c>
      <c r="AB51" s="78">
        <f t="shared" si="41"/>
        <v>23582.878869404634</v>
      </c>
      <c r="AC51" s="78">
        <f t="shared" si="41"/>
        <v>22677.831847494002</v>
      </c>
      <c r="AD51" s="78">
        <f t="shared" si="41"/>
        <v>22056.384647650819</v>
      </c>
      <c r="AE51" s="78">
        <f t="shared" si="41"/>
        <v>21434.937447807646</v>
      </c>
      <c r="AF51" s="78">
        <f t="shared" si="41"/>
        <v>20813.490247964462</v>
      </c>
      <c r="AG51" s="78">
        <f t="shared" si="41"/>
        <v>20192.043048121272</v>
      </c>
      <c r="AH51" s="78">
        <f t="shared" si="41"/>
        <v>19570.595848278099</v>
      </c>
      <c r="AI51" s="78">
        <f t="shared" si="41"/>
        <v>18949.148648434915</v>
      </c>
      <c r="AJ51" s="78">
        <f t="shared" si="41"/>
        <v>18327.701448591732</v>
      </c>
      <c r="AK51" s="78">
        <f t="shared" si="41"/>
        <v>17706.254248748548</v>
      </c>
      <c r="AL51" s="78">
        <f t="shared" si="41"/>
        <v>17084.807048905361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2188.372853325862</v>
      </c>
      <c r="K52" s="78">
        <f t="shared" ref="K52:BF52" si="42">J51*(1+$D$52)</f>
        <v>48997.670765116061</v>
      </c>
      <c r="L52" s="78">
        <f t="shared" si="42"/>
        <v>45838.164806244065</v>
      </c>
      <c r="M52" s="78">
        <f t="shared" si="42"/>
        <v>43477.279758419769</v>
      </c>
      <c r="N52" s="78">
        <f t="shared" si="42"/>
        <v>41415.877552238388</v>
      </c>
      <c r="O52" s="78">
        <f t="shared" si="42"/>
        <v>39579.08747728914</v>
      </c>
      <c r="P52" s="78">
        <f t="shared" si="42"/>
        <v>38191.521664804255</v>
      </c>
      <c r="Q52" s="78">
        <f t="shared" si="42"/>
        <v>37028.567983551526</v>
      </c>
      <c r="R52" s="78">
        <f t="shared" si="42"/>
        <v>35865.614302298796</v>
      </c>
      <c r="S52" s="78">
        <f t="shared" si="42"/>
        <v>34702.660621046067</v>
      </c>
      <c r="T52" s="78">
        <f t="shared" si="42"/>
        <v>33539.70693979333</v>
      </c>
      <c r="U52" s="78">
        <f t="shared" si="42"/>
        <v>32376.753258540608</v>
      </c>
      <c r="V52" s="78">
        <f t="shared" si="42"/>
        <v>31213.799577287871</v>
      </c>
      <c r="W52" s="78">
        <f t="shared" si="42"/>
        <v>30050.845896035131</v>
      </c>
      <c r="X52" s="78">
        <f t="shared" si="42"/>
        <v>28887.892214782394</v>
      </c>
      <c r="Y52" s="78">
        <f t="shared" si="42"/>
        <v>27724.938533529672</v>
      </c>
      <c r="Z52" s="78">
        <f t="shared" si="42"/>
        <v>26561.984852276943</v>
      </c>
      <c r="AA52" s="78">
        <f t="shared" si="42"/>
        <v>25399.031171024213</v>
      </c>
      <c r="AB52" s="78">
        <f t="shared" si="42"/>
        <v>24236.077489771487</v>
      </c>
      <c r="AC52" s="78">
        <f t="shared" si="42"/>
        <v>23073.123808518758</v>
      </c>
      <c r="AD52" s="78">
        <f t="shared" si="42"/>
        <v>22187.639805284238</v>
      </c>
      <c r="AE52" s="78">
        <f t="shared" si="42"/>
        <v>21579.625480067923</v>
      </c>
      <c r="AF52" s="78">
        <f t="shared" si="42"/>
        <v>20971.611154851624</v>
      </c>
      <c r="AG52" s="78">
        <f t="shared" si="42"/>
        <v>20363.596829635313</v>
      </c>
      <c r="AH52" s="78">
        <f t="shared" si="42"/>
        <v>19755.582504418991</v>
      </c>
      <c r="AI52" s="78">
        <f t="shared" si="42"/>
        <v>19147.568179202692</v>
      </c>
      <c r="AJ52" s="78">
        <f t="shared" si="42"/>
        <v>18539.553853986381</v>
      </c>
      <c r="AK52" s="78">
        <f t="shared" si="42"/>
        <v>17931.53952877007</v>
      </c>
      <c r="AL52" s="78">
        <f t="shared" si="42"/>
        <v>17323.525203553756</v>
      </c>
      <c r="AM52" s="78">
        <f t="shared" si="42"/>
        <v>16715.510878337442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1035.373918194251</v>
      </c>
      <c r="L53" s="78">
        <f t="shared" ref="L53:BF53" si="43">K52*(1+$D$53)</f>
        <v>47915.164085421638</v>
      </c>
      <c r="M53" s="78">
        <f t="shared" si="43"/>
        <v>44825.46116517589</v>
      </c>
      <c r="N53" s="78">
        <f t="shared" si="43"/>
        <v>42516.735205617479</v>
      </c>
      <c r="O53" s="78">
        <f t="shared" si="43"/>
        <v>40500.875606316848</v>
      </c>
      <c r="P53" s="78">
        <f t="shared" si="43"/>
        <v>38704.665777209499</v>
      </c>
      <c r="Q53" s="78">
        <f t="shared" si="43"/>
        <v>37347.755488488816</v>
      </c>
      <c r="R53" s="78">
        <f t="shared" si="43"/>
        <v>36210.494969961437</v>
      </c>
      <c r="S53" s="78">
        <f t="shared" si="43"/>
        <v>35073.234451434058</v>
      </c>
      <c r="T53" s="78">
        <f t="shared" si="43"/>
        <v>33935.97393290668</v>
      </c>
      <c r="U53" s="78">
        <f t="shared" si="43"/>
        <v>32798.713414379294</v>
      </c>
      <c r="V53" s="78">
        <f t="shared" si="43"/>
        <v>31661.452895851922</v>
      </c>
      <c r="W53" s="78">
        <f t="shared" si="43"/>
        <v>30524.192377324536</v>
      </c>
      <c r="X53" s="78">
        <f t="shared" si="43"/>
        <v>29386.931858797147</v>
      </c>
      <c r="Y53" s="78">
        <f t="shared" si="43"/>
        <v>28249.671340269764</v>
      </c>
      <c r="Z53" s="78">
        <f t="shared" si="43"/>
        <v>27112.410821742393</v>
      </c>
      <c r="AA53" s="78">
        <f t="shared" si="43"/>
        <v>25975.150303215014</v>
      </c>
      <c r="AB53" s="78">
        <f t="shared" si="43"/>
        <v>24837.889784687635</v>
      </c>
      <c r="AC53" s="78">
        <f t="shared" si="43"/>
        <v>23700.62926616026</v>
      </c>
      <c r="AD53" s="78">
        <f t="shared" si="43"/>
        <v>22563.368747632881</v>
      </c>
      <c r="AE53" s="78">
        <f t="shared" si="43"/>
        <v>21697.447763074473</v>
      </c>
      <c r="AF53" s="78">
        <f t="shared" si="43"/>
        <v>21102.866312485028</v>
      </c>
      <c r="AG53" s="78">
        <f t="shared" si="43"/>
        <v>20508.284861895601</v>
      </c>
      <c r="AH53" s="78">
        <f t="shared" si="43"/>
        <v>19913.703411306164</v>
      </c>
      <c r="AI53" s="78">
        <f t="shared" si="43"/>
        <v>19319.121960716715</v>
      </c>
      <c r="AJ53" s="78">
        <f t="shared" si="43"/>
        <v>18724.540510127285</v>
      </c>
      <c r="AK53" s="78">
        <f t="shared" si="43"/>
        <v>18129.959059537847</v>
      </c>
      <c r="AL53" s="78">
        <f t="shared" si="43"/>
        <v>17535.377608948409</v>
      </c>
      <c r="AM53" s="78">
        <f t="shared" si="43"/>
        <v>16940.796158358964</v>
      </c>
      <c r="AN53" s="78">
        <f t="shared" si="43"/>
        <v>16346.214707769523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49882.374983062626</v>
      </c>
      <c r="M54" s="78">
        <f t="shared" ref="M54:BF54" si="44">L53*(1+$D$54)</f>
        <v>46832.657405727208</v>
      </c>
      <c r="N54" s="78">
        <f t="shared" si="44"/>
        <v>43812.757524107699</v>
      </c>
      <c r="O54" s="78">
        <f t="shared" si="44"/>
        <v>41556.190652815174</v>
      </c>
      <c r="P54" s="78">
        <f t="shared" si="44"/>
        <v>39585.8736603953</v>
      </c>
      <c r="Q54" s="78">
        <f t="shared" si="44"/>
        <v>37830.24407712985</v>
      </c>
      <c r="R54" s="78">
        <f t="shared" si="44"/>
        <v>36503.989312173369</v>
      </c>
      <c r="S54" s="78">
        <f t="shared" si="44"/>
        <v>35392.421956371341</v>
      </c>
      <c r="T54" s="78">
        <f t="shared" si="44"/>
        <v>34280.854600569313</v>
      </c>
      <c r="U54" s="78">
        <f t="shared" si="44"/>
        <v>33169.287244767285</v>
      </c>
      <c r="V54" s="78">
        <f t="shared" si="44"/>
        <v>32057.71988896525</v>
      </c>
      <c r="W54" s="78">
        <f t="shared" si="44"/>
        <v>30946.152533163229</v>
      </c>
      <c r="X54" s="78">
        <f t="shared" si="44"/>
        <v>29834.585177361198</v>
      </c>
      <c r="Y54" s="78">
        <f t="shared" si="44"/>
        <v>28723.017821559159</v>
      </c>
      <c r="Z54" s="78">
        <f t="shared" si="44"/>
        <v>27611.450465757127</v>
      </c>
      <c r="AA54" s="78">
        <f t="shared" si="44"/>
        <v>26499.883109955106</v>
      </c>
      <c r="AB54" s="78">
        <f t="shared" si="44"/>
        <v>25388.315754153078</v>
      </c>
      <c r="AC54" s="78">
        <f t="shared" si="44"/>
        <v>24276.74839835105</v>
      </c>
      <c r="AD54" s="78">
        <f t="shared" si="44"/>
        <v>23165.181042549026</v>
      </c>
      <c r="AE54" s="78">
        <f t="shared" si="44"/>
        <v>22053.613686746998</v>
      </c>
      <c r="AF54" s="78">
        <f t="shared" si="44"/>
        <v>21207.255720864701</v>
      </c>
      <c r="AG54" s="78">
        <f t="shared" si="44"/>
        <v>20626.107144902129</v>
      </c>
      <c r="AH54" s="78">
        <f t="shared" si="44"/>
        <v>20044.958568939575</v>
      </c>
      <c r="AI54" s="78">
        <f t="shared" si="44"/>
        <v>19463.809992977011</v>
      </c>
      <c r="AJ54" s="78">
        <f t="shared" si="44"/>
        <v>18882.661417014431</v>
      </c>
      <c r="AK54" s="78">
        <f t="shared" si="44"/>
        <v>18301.512841051874</v>
      </c>
      <c r="AL54" s="78">
        <f t="shared" si="44"/>
        <v>17720.364265089309</v>
      </c>
      <c r="AM54" s="78">
        <f t="shared" si="44"/>
        <v>17139.215689126744</v>
      </c>
      <c r="AN54" s="78">
        <f t="shared" si="44"/>
        <v>16558.067113164168</v>
      </c>
      <c r="AO54" s="78">
        <f t="shared" si="44"/>
        <v>15976.9185372016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8729.376047931015</v>
      </c>
      <c r="N55" s="78">
        <f t="shared" ref="N55:BF55" si="45">M54*(1+$D$55)</f>
        <v>45750.150726032793</v>
      </c>
      <c r="O55" s="78">
        <f t="shared" si="45"/>
        <v>42800.053883039523</v>
      </c>
      <c r="P55" s="78">
        <f t="shared" si="45"/>
        <v>40595.646100012884</v>
      </c>
      <c r="Q55" s="78">
        <f t="shared" si="45"/>
        <v>38670.87171447376</v>
      </c>
      <c r="R55" s="78">
        <f t="shared" si="45"/>
        <v>36955.822377050215</v>
      </c>
      <c r="S55" s="78">
        <f t="shared" si="45"/>
        <v>35660.22313585793</v>
      </c>
      <c r="T55" s="78">
        <f t="shared" si="45"/>
        <v>34574.348942781253</v>
      </c>
      <c r="U55" s="78">
        <f t="shared" si="45"/>
        <v>33488.474749704583</v>
      </c>
      <c r="V55" s="78">
        <f t="shared" si="45"/>
        <v>32402.600556627902</v>
      </c>
      <c r="W55" s="78">
        <f t="shared" si="45"/>
        <v>31316.726363551217</v>
      </c>
      <c r="X55" s="78">
        <f t="shared" si="45"/>
        <v>30230.852170474547</v>
      </c>
      <c r="Y55" s="78">
        <f t="shared" si="45"/>
        <v>29144.977977397866</v>
      </c>
      <c r="Z55" s="78">
        <f t="shared" si="45"/>
        <v>28059.103784321178</v>
      </c>
      <c r="AA55" s="78">
        <f t="shared" si="45"/>
        <v>26973.229591244497</v>
      </c>
      <c r="AB55" s="78">
        <f t="shared" si="45"/>
        <v>25887.355398167827</v>
      </c>
      <c r="AC55" s="78">
        <f t="shared" si="45"/>
        <v>24801.48120509115</v>
      </c>
      <c r="AD55" s="78">
        <f t="shared" si="45"/>
        <v>23715.607012014472</v>
      </c>
      <c r="AE55" s="78">
        <f t="shared" si="45"/>
        <v>22629.732818937799</v>
      </c>
      <c r="AF55" s="78">
        <f t="shared" si="45"/>
        <v>21543.858625861121</v>
      </c>
      <c r="AG55" s="78">
        <f t="shared" si="45"/>
        <v>20717.063678654937</v>
      </c>
      <c r="AH55" s="78">
        <f t="shared" si="45"/>
        <v>20149.347977319238</v>
      </c>
      <c r="AI55" s="78">
        <f t="shared" si="45"/>
        <v>19581.632275983557</v>
      </c>
      <c r="AJ55" s="78">
        <f t="shared" si="45"/>
        <v>19013.916574647861</v>
      </c>
      <c r="AK55" s="78">
        <f t="shared" si="45"/>
        <v>18446.200873312155</v>
      </c>
      <c r="AL55" s="78">
        <f t="shared" si="45"/>
        <v>17878.48517197647</v>
      </c>
      <c r="AM55" s="78">
        <f t="shared" si="45"/>
        <v>17310.769470640775</v>
      </c>
      <c r="AN55" s="78">
        <f t="shared" si="45"/>
        <v>16743.053769305083</v>
      </c>
      <c r="AO55" s="78">
        <f t="shared" si="45"/>
        <v>16175.33806796938</v>
      </c>
      <c r="AP55" s="78">
        <f t="shared" si="45"/>
        <v>15607.622366633683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7576.37711279939</v>
      </c>
      <c r="O56" s="78">
        <f t="shared" ref="O56:BF56" si="46">N55*(1+$D$56)</f>
        <v>44667.644046338362</v>
      </c>
      <c r="P56" s="78">
        <f t="shared" si="46"/>
        <v>41787.350241971333</v>
      </c>
      <c r="Q56" s="78">
        <f t="shared" si="46"/>
        <v>39635.101547210579</v>
      </c>
      <c r="R56" s="78">
        <f t="shared" si="46"/>
        <v>37755.869768552213</v>
      </c>
      <c r="S56" s="78">
        <f t="shared" si="46"/>
        <v>36081.400676970567</v>
      </c>
      <c r="T56" s="78">
        <f t="shared" si="46"/>
        <v>34816.456959542484</v>
      </c>
      <c r="U56" s="78">
        <f t="shared" si="46"/>
        <v>33756.275929191157</v>
      </c>
      <c r="V56" s="78">
        <f t="shared" si="46"/>
        <v>32696.094898839838</v>
      </c>
      <c r="W56" s="78">
        <f t="shared" si="46"/>
        <v>31635.913868488507</v>
      </c>
      <c r="X56" s="78">
        <f t="shared" si="46"/>
        <v>30575.732838137177</v>
      </c>
      <c r="Y56" s="78">
        <f t="shared" si="46"/>
        <v>29515.551807785858</v>
      </c>
      <c r="Z56" s="78">
        <f t="shared" si="46"/>
        <v>28455.370777434528</v>
      </c>
      <c r="AA56" s="78">
        <f t="shared" si="46"/>
        <v>27395.18974708319</v>
      </c>
      <c r="AB56" s="78">
        <f t="shared" si="46"/>
        <v>26335.00871673186</v>
      </c>
      <c r="AC56" s="78">
        <f t="shared" si="46"/>
        <v>25274.82768638054</v>
      </c>
      <c r="AD56" s="78">
        <f t="shared" si="46"/>
        <v>24214.646656029214</v>
      </c>
      <c r="AE56" s="78">
        <f t="shared" si="46"/>
        <v>23154.465625677887</v>
      </c>
      <c r="AF56" s="78">
        <f t="shared" si="46"/>
        <v>22094.284595326564</v>
      </c>
      <c r="AG56" s="78">
        <f t="shared" si="46"/>
        <v>21034.103564975241</v>
      </c>
      <c r="AH56" s="78">
        <f t="shared" si="46"/>
        <v>20226.871636445168</v>
      </c>
      <c r="AI56" s="78">
        <f t="shared" si="46"/>
        <v>19672.588809736339</v>
      </c>
      <c r="AJ56" s="78">
        <f t="shared" si="46"/>
        <v>19118.305983027531</v>
      </c>
      <c r="AK56" s="78">
        <f t="shared" si="46"/>
        <v>18564.023156318708</v>
      </c>
      <c r="AL56" s="78">
        <f t="shared" si="46"/>
        <v>18009.740329609875</v>
      </c>
      <c r="AM56" s="78">
        <f t="shared" si="46"/>
        <v>17455.457502901059</v>
      </c>
      <c r="AN56" s="78">
        <f t="shared" si="46"/>
        <v>16901.174676192237</v>
      </c>
      <c r="AO56" s="78">
        <f t="shared" si="46"/>
        <v>16346.891849483416</v>
      </c>
      <c r="AP56" s="78">
        <f t="shared" si="46"/>
        <v>15792.609022774586</v>
      </c>
      <c r="AQ56" s="78">
        <f t="shared" si="46"/>
        <v>15238.326196065762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6423.378177667757</v>
      </c>
      <c r="P57" s="78">
        <f t="shared" ref="P57:BF57" si="47">O56*(1+$D$57)</f>
        <v>43585.137366643918</v>
      </c>
      <c r="Q57" s="78">
        <f t="shared" si="47"/>
        <v>40774.646600903136</v>
      </c>
      <c r="R57" s="78">
        <f t="shared" si="47"/>
        <v>38674.556994408267</v>
      </c>
      <c r="S57" s="78">
        <f t="shared" si="47"/>
        <v>36840.867822630651</v>
      </c>
      <c r="T57" s="78">
        <f t="shared" si="47"/>
        <v>35206.97897689091</v>
      </c>
      <c r="U57" s="78">
        <f t="shared" si="47"/>
        <v>33972.69078322703</v>
      </c>
      <c r="V57" s="78">
        <f t="shared" si="47"/>
        <v>32938.202915601054</v>
      </c>
      <c r="W57" s="78">
        <f t="shared" si="47"/>
        <v>31903.715047975085</v>
      </c>
      <c r="X57" s="78">
        <f t="shared" si="47"/>
        <v>30869.227180349106</v>
      </c>
      <c r="Y57" s="78">
        <f t="shared" si="47"/>
        <v>29834.739312723126</v>
      </c>
      <c r="Z57" s="78">
        <f t="shared" si="47"/>
        <v>28800.251445097158</v>
      </c>
      <c r="AA57" s="78">
        <f t="shared" si="47"/>
        <v>27765.763577471182</v>
      </c>
      <c r="AB57" s="78">
        <f t="shared" si="47"/>
        <v>26731.275709845195</v>
      </c>
      <c r="AC57" s="78">
        <f t="shared" si="47"/>
        <v>25696.787842219215</v>
      </c>
      <c r="AD57" s="78">
        <f t="shared" si="47"/>
        <v>24662.299974593247</v>
      </c>
      <c r="AE57" s="78">
        <f t="shared" si="47"/>
        <v>23627.812106967271</v>
      </c>
      <c r="AF57" s="78">
        <f t="shared" si="47"/>
        <v>22593.324239341298</v>
      </c>
      <c r="AG57" s="78">
        <f t="shared" si="47"/>
        <v>21558.836371715326</v>
      </c>
      <c r="AH57" s="78">
        <f t="shared" si="47"/>
        <v>20524.348504089354</v>
      </c>
      <c r="AI57" s="78">
        <f t="shared" si="47"/>
        <v>19736.679594235393</v>
      </c>
      <c r="AJ57" s="78">
        <f t="shared" si="47"/>
        <v>19195.829642153436</v>
      </c>
      <c r="AK57" s="78">
        <f t="shared" si="47"/>
        <v>18654.979690071497</v>
      </c>
      <c r="AL57" s="78">
        <f t="shared" si="47"/>
        <v>18114.129737989548</v>
      </c>
      <c r="AM57" s="78">
        <f t="shared" si="47"/>
        <v>17573.279785907587</v>
      </c>
      <c r="AN57" s="78">
        <f t="shared" si="47"/>
        <v>17032.429833825645</v>
      </c>
      <c r="AO57" s="78">
        <f t="shared" si="47"/>
        <v>16491.579881743695</v>
      </c>
      <c r="AP57" s="78">
        <f t="shared" si="47"/>
        <v>15950.729929661746</v>
      </c>
      <c r="AQ57" s="78">
        <f t="shared" si="47"/>
        <v>15409.879977579789</v>
      </c>
      <c r="AR57" s="78">
        <f t="shared" si="47"/>
        <v>14869.03002549783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5908.70470478569</v>
      </c>
      <c r="Q58" s="78">
        <f t="shared" ref="Q58:BF58" si="48">P57*(1+$D$58)</f>
        <v>43101.930092742346</v>
      </c>
      <c r="R58" s="78">
        <f t="shared" si="48"/>
        <v>40322.597874692146</v>
      </c>
      <c r="S58" s="78">
        <f t="shared" si="48"/>
        <v>38245.790942866101</v>
      </c>
      <c r="T58" s="78">
        <f t="shared" si="48"/>
        <v>36432.430993374146</v>
      </c>
      <c r="U58" s="78">
        <f t="shared" si="48"/>
        <v>34816.656280632691</v>
      </c>
      <c r="V58" s="78">
        <f t="shared" si="48"/>
        <v>33596.052041392359</v>
      </c>
      <c r="W58" s="78">
        <f t="shared" si="48"/>
        <v>32573.033038902558</v>
      </c>
      <c r="X58" s="78">
        <f t="shared" si="48"/>
        <v>31550.014036412769</v>
      </c>
      <c r="Y58" s="78">
        <f t="shared" si="48"/>
        <v>30526.995033922965</v>
      </c>
      <c r="Z58" s="78">
        <f t="shared" si="48"/>
        <v>29503.976031433165</v>
      </c>
      <c r="AA58" s="78">
        <f t="shared" si="48"/>
        <v>28480.957028943372</v>
      </c>
      <c r="AB58" s="78">
        <f t="shared" si="48"/>
        <v>27457.938026453572</v>
      </c>
      <c r="AC58" s="78">
        <f t="shared" si="48"/>
        <v>26434.919023963765</v>
      </c>
      <c r="AD58" s="78">
        <f t="shared" si="48"/>
        <v>25411.900021473961</v>
      </c>
      <c r="AE58" s="78">
        <f t="shared" si="48"/>
        <v>24388.881018984172</v>
      </c>
      <c r="AF58" s="78">
        <f t="shared" si="48"/>
        <v>23365.862016494371</v>
      </c>
      <c r="AG58" s="78">
        <f t="shared" si="48"/>
        <v>22342.843014004575</v>
      </c>
      <c r="AH58" s="78">
        <f t="shared" si="48"/>
        <v>21319.824011514782</v>
      </c>
      <c r="AI58" s="78">
        <f t="shared" si="48"/>
        <v>20296.805009024985</v>
      </c>
      <c r="AJ58" s="78">
        <f t="shared" si="48"/>
        <v>19517.868602259539</v>
      </c>
      <c r="AK58" s="78">
        <f t="shared" si="48"/>
        <v>18983.014791218433</v>
      </c>
      <c r="AL58" s="78">
        <f t="shared" si="48"/>
        <v>18448.160980177348</v>
      </c>
      <c r="AM58" s="78">
        <f t="shared" si="48"/>
        <v>17913.307169136249</v>
      </c>
      <c r="AN58" s="78">
        <f t="shared" si="48"/>
        <v>17378.453358095143</v>
      </c>
      <c r="AO58" s="78">
        <f t="shared" si="48"/>
        <v>16843.599547054051</v>
      </c>
      <c r="AP58" s="78">
        <f t="shared" si="48"/>
        <v>16308.745736012954</v>
      </c>
      <c r="AQ58" s="78">
        <f t="shared" si="48"/>
        <v>15773.891924971856</v>
      </c>
      <c r="AR58" s="78">
        <f t="shared" si="48"/>
        <v>15239.038113930752</v>
      </c>
      <c r="AS58" s="78">
        <f t="shared" si="48"/>
        <v>14704.184302889651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5394.031231903631</v>
      </c>
      <c r="R59" s="78">
        <f t="shared" ref="R59:BF59" si="49">Q58*(1+$D$59)</f>
        <v>42618.722818840783</v>
      </c>
      <c r="S59" s="78">
        <f t="shared" si="49"/>
        <v>39870.549148481165</v>
      </c>
      <c r="T59" s="78">
        <f t="shared" si="49"/>
        <v>37817.024891323934</v>
      </c>
      <c r="U59" s="78">
        <f t="shared" si="49"/>
        <v>36023.994164117641</v>
      </c>
      <c r="V59" s="78">
        <f t="shared" si="49"/>
        <v>34426.333584374479</v>
      </c>
      <c r="W59" s="78">
        <f t="shared" si="49"/>
        <v>33219.413299557687</v>
      </c>
      <c r="X59" s="78">
        <f t="shared" si="49"/>
        <v>32207.863162204067</v>
      </c>
      <c r="Y59" s="78">
        <f t="shared" si="49"/>
        <v>31196.313024850457</v>
      </c>
      <c r="Z59" s="78">
        <f t="shared" si="49"/>
        <v>30184.762887496829</v>
      </c>
      <c r="AA59" s="78">
        <f t="shared" si="49"/>
        <v>29173.212750143204</v>
      </c>
      <c r="AB59" s="78">
        <f t="shared" si="49"/>
        <v>28161.662612789591</v>
      </c>
      <c r="AC59" s="78">
        <f t="shared" si="49"/>
        <v>27150.112475435966</v>
      </c>
      <c r="AD59" s="78">
        <f t="shared" si="49"/>
        <v>26138.562338082334</v>
      </c>
      <c r="AE59" s="78">
        <f t="shared" si="49"/>
        <v>25127.01220072871</v>
      </c>
      <c r="AF59" s="78">
        <f t="shared" si="49"/>
        <v>24115.462063375096</v>
      </c>
      <c r="AG59" s="78">
        <f t="shared" si="49"/>
        <v>23103.911926021476</v>
      </c>
      <c r="AH59" s="78">
        <f t="shared" si="49"/>
        <v>22092.361788667855</v>
      </c>
      <c r="AI59" s="78">
        <f t="shared" si="49"/>
        <v>21080.811651314238</v>
      </c>
      <c r="AJ59" s="78">
        <f t="shared" si="49"/>
        <v>20069.261513960621</v>
      </c>
      <c r="AK59" s="78">
        <f t="shared" si="49"/>
        <v>19299.057610283686</v>
      </c>
      <c r="AL59" s="78">
        <f t="shared" si="49"/>
        <v>18770.199940283434</v>
      </c>
      <c r="AM59" s="78">
        <f t="shared" si="49"/>
        <v>18241.342270283199</v>
      </c>
      <c r="AN59" s="78">
        <f t="shared" si="49"/>
        <v>17712.484600282954</v>
      </c>
      <c r="AO59" s="78">
        <f t="shared" si="49"/>
        <v>17183.626930282699</v>
      </c>
      <c r="AP59" s="78">
        <f t="shared" si="49"/>
        <v>16654.769260282461</v>
      </c>
      <c r="AQ59" s="78">
        <f t="shared" si="49"/>
        <v>16125.911590282214</v>
      </c>
      <c r="AR59" s="78">
        <f t="shared" si="49"/>
        <v>15597.053920281969</v>
      </c>
      <c r="AS59" s="78">
        <f t="shared" si="49"/>
        <v>15068.196250281717</v>
      </c>
      <c r="AT59" s="78">
        <f t="shared" si="49"/>
        <v>14539.338580281468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4879.357759021572</v>
      </c>
      <c r="S60" s="78">
        <f t="shared" ref="S60:BF60" si="50">R59*(1+$D$60)</f>
        <v>42135.515544939219</v>
      </c>
      <c r="T60" s="78">
        <f t="shared" si="50"/>
        <v>39418.500422270183</v>
      </c>
      <c r="U60" s="78">
        <f t="shared" si="50"/>
        <v>37388.258839781774</v>
      </c>
      <c r="V60" s="78">
        <f t="shared" si="50"/>
        <v>35615.557334861136</v>
      </c>
      <c r="W60" s="78">
        <f t="shared" si="50"/>
        <v>34036.010888116267</v>
      </c>
      <c r="X60" s="78">
        <f t="shared" si="50"/>
        <v>32842.774557723023</v>
      </c>
      <c r="Y60" s="78">
        <f t="shared" si="50"/>
        <v>31842.693285505578</v>
      </c>
      <c r="Z60" s="78">
        <f t="shared" si="50"/>
        <v>30842.612013288144</v>
      </c>
      <c r="AA60" s="78">
        <f t="shared" si="50"/>
        <v>29842.530741070692</v>
      </c>
      <c r="AB60" s="78">
        <f t="shared" si="50"/>
        <v>28842.449468853247</v>
      </c>
      <c r="AC60" s="78">
        <f t="shared" si="50"/>
        <v>27842.368196635809</v>
      </c>
      <c r="AD60" s="78">
        <f t="shared" si="50"/>
        <v>26842.28692441836</v>
      </c>
      <c r="AE60" s="78">
        <f t="shared" si="50"/>
        <v>25842.205652200908</v>
      </c>
      <c r="AF60" s="78">
        <f t="shared" si="50"/>
        <v>24842.124379983459</v>
      </c>
      <c r="AG60" s="78">
        <f t="shared" si="50"/>
        <v>23842.043107766021</v>
      </c>
      <c r="AH60" s="78">
        <f t="shared" si="50"/>
        <v>22841.96183554858</v>
      </c>
      <c r="AI60" s="78">
        <f t="shared" si="50"/>
        <v>21841.880563331135</v>
      </c>
      <c r="AJ60" s="78">
        <f t="shared" si="50"/>
        <v>20841.799291113697</v>
      </c>
      <c r="AK60" s="78">
        <f t="shared" si="50"/>
        <v>19841.718018896256</v>
      </c>
      <c r="AL60" s="78">
        <f t="shared" si="50"/>
        <v>19080.246618307836</v>
      </c>
      <c r="AM60" s="78">
        <f t="shared" si="50"/>
        <v>18557.385089348434</v>
      </c>
      <c r="AN60" s="78">
        <f t="shared" si="50"/>
        <v>18034.523560389054</v>
      </c>
      <c r="AO60" s="78">
        <f t="shared" si="50"/>
        <v>17511.66203142966</v>
      </c>
      <c r="AP60" s="78">
        <f t="shared" si="50"/>
        <v>16988.800502470258</v>
      </c>
      <c r="AQ60" s="78">
        <f t="shared" si="50"/>
        <v>16465.938973510871</v>
      </c>
      <c r="AR60" s="78">
        <f t="shared" si="50"/>
        <v>15943.077444551476</v>
      </c>
      <c r="AS60" s="78">
        <f t="shared" si="50"/>
        <v>15420.215915592084</v>
      </c>
      <c r="AT60" s="78">
        <f t="shared" si="50"/>
        <v>14897.354386632684</v>
      </c>
      <c r="AU60" s="78">
        <f t="shared" si="50"/>
        <v>14374.492857673285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4364.68428613952</v>
      </c>
      <c r="T61" s="78">
        <f t="shared" ref="T61:BF61" si="51">S60*(1+$D$61)</f>
        <v>41652.308271037655</v>
      </c>
      <c r="U61" s="78">
        <f t="shared" si="51"/>
        <v>38966.451696059201</v>
      </c>
      <c r="V61" s="78">
        <f t="shared" si="51"/>
        <v>36959.492788239615</v>
      </c>
      <c r="W61" s="78">
        <f t="shared" si="51"/>
        <v>35207.120505604631</v>
      </c>
      <c r="X61" s="78">
        <f t="shared" si="51"/>
        <v>33645.688191858055</v>
      </c>
      <c r="Y61" s="78">
        <f t="shared" si="51"/>
        <v>32466.13581588836</v>
      </c>
      <c r="Z61" s="78">
        <f t="shared" si="51"/>
        <v>31477.52340880709</v>
      </c>
      <c r="AA61" s="78">
        <f t="shared" si="51"/>
        <v>30488.911001725832</v>
      </c>
      <c r="AB61" s="78">
        <f t="shared" si="51"/>
        <v>29500.298594644559</v>
      </c>
      <c r="AC61" s="78">
        <f t="shared" si="51"/>
        <v>28511.686187563289</v>
      </c>
      <c r="AD61" s="78">
        <f t="shared" si="51"/>
        <v>27523.073780482027</v>
      </c>
      <c r="AE61" s="78">
        <f t="shared" si="51"/>
        <v>26534.461373400758</v>
      </c>
      <c r="AF61" s="78">
        <f t="shared" si="51"/>
        <v>25545.848966319481</v>
      </c>
      <c r="AG61" s="78">
        <f t="shared" si="51"/>
        <v>24557.236559238208</v>
      </c>
      <c r="AH61" s="78">
        <f t="shared" si="51"/>
        <v>23568.62415215695</v>
      </c>
      <c r="AI61" s="78">
        <f t="shared" si="51"/>
        <v>22580.011745075684</v>
      </c>
      <c r="AJ61" s="78">
        <f t="shared" si="51"/>
        <v>21591.399337994415</v>
      </c>
      <c r="AK61" s="78">
        <f t="shared" si="51"/>
        <v>20602.786930913157</v>
      </c>
      <c r="AL61" s="78">
        <f t="shared" si="51"/>
        <v>19614.174523831891</v>
      </c>
      <c r="AM61" s="78">
        <f t="shared" si="51"/>
        <v>18861.435626331986</v>
      </c>
      <c r="AN61" s="78">
        <f t="shared" si="51"/>
        <v>18344.570238413435</v>
      </c>
      <c r="AO61" s="78">
        <f t="shared" si="51"/>
        <v>17827.704850494909</v>
      </c>
      <c r="AP61" s="78">
        <f t="shared" si="51"/>
        <v>17310.839462576365</v>
      </c>
      <c r="AQ61" s="78">
        <f t="shared" si="51"/>
        <v>16793.974074657817</v>
      </c>
      <c r="AR61" s="78">
        <f t="shared" si="51"/>
        <v>16277.108686739281</v>
      </c>
      <c r="AS61" s="78">
        <f t="shared" si="51"/>
        <v>15760.243298820738</v>
      </c>
      <c r="AT61" s="78">
        <f t="shared" si="51"/>
        <v>15243.377910902198</v>
      </c>
      <c r="AU61" s="78">
        <f t="shared" si="51"/>
        <v>14726.51252298365</v>
      </c>
      <c r="AV61" s="78">
        <f t="shared" si="51"/>
        <v>14209.647135065105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3850.010813257446</v>
      </c>
      <c r="U62" s="78">
        <f t="shared" ref="U62:BF62" si="52">T61*(1+$D$62)</f>
        <v>41169.100997136076</v>
      </c>
      <c r="V62" s="78">
        <f t="shared" si="52"/>
        <v>38514.402969848205</v>
      </c>
      <c r="W62" s="78">
        <f t="shared" si="52"/>
        <v>36530.726736697441</v>
      </c>
      <c r="X62" s="78">
        <f t="shared" si="52"/>
        <v>34798.683676348119</v>
      </c>
      <c r="Y62" s="78">
        <f t="shared" si="52"/>
        <v>33255.365495599828</v>
      </c>
      <c r="Z62" s="78">
        <f t="shared" si="52"/>
        <v>32089.497074053681</v>
      </c>
      <c r="AA62" s="78">
        <f t="shared" si="52"/>
        <v>31112.353532108591</v>
      </c>
      <c r="AB62" s="78">
        <f t="shared" si="52"/>
        <v>30135.209990163508</v>
      </c>
      <c r="AC62" s="78">
        <f t="shared" si="52"/>
        <v>29158.066448218415</v>
      </c>
      <c r="AD62" s="78">
        <f t="shared" si="52"/>
        <v>28180.922906273321</v>
      </c>
      <c r="AE62" s="78">
        <f t="shared" si="52"/>
        <v>27203.779364328235</v>
      </c>
      <c r="AF62" s="78">
        <f t="shared" si="52"/>
        <v>26226.635822383145</v>
      </c>
      <c r="AG62" s="78">
        <f t="shared" si="52"/>
        <v>25249.492280438044</v>
      </c>
      <c r="AH62" s="78">
        <f t="shared" si="52"/>
        <v>24272.34873849295</v>
      </c>
      <c r="AI62" s="78">
        <f t="shared" si="52"/>
        <v>23295.205196547868</v>
      </c>
      <c r="AJ62" s="78">
        <f t="shared" si="52"/>
        <v>22318.061654602781</v>
      </c>
      <c r="AK62" s="78">
        <f t="shared" si="52"/>
        <v>21340.918112657688</v>
      </c>
      <c r="AL62" s="78">
        <f t="shared" si="52"/>
        <v>20363.774570712609</v>
      </c>
      <c r="AM62" s="78">
        <f t="shared" si="52"/>
        <v>19386.631028767519</v>
      </c>
      <c r="AN62" s="78">
        <f t="shared" si="52"/>
        <v>18642.624634356129</v>
      </c>
      <c r="AO62" s="78">
        <f t="shared" si="52"/>
        <v>18131.755387478428</v>
      </c>
      <c r="AP62" s="78">
        <f t="shared" si="52"/>
        <v>17620.886140600756</v>
      </c>
      <c r="AQ62" s="78">
        <f t="shared" si="52"/>
        <v>17110.016893723063</v>
      </c>
      <c r="AR62" s="78">
        <f t="shared" si="52"/>
        <v>16599.147646845369</v>
      </c>
      <c r="AS62" s="78">
        <f t="shared" si="52"/>
        <v>16088.278399967685</v>
      </c>
      <c r="AT62" s="78">
        <f t="shared" si="52"/>
        <v>15577.409153089995</v>
      </c>
      <c r="AU62" s="78">
        <f t="shared" si="52"/>
        <v>15066.539906212307</v>
      </c>
      <c r="AV62" s="78">
        <f t="shared" si="52"/>
        <v>14555.670659334612</v>
      </c>
      <c r="AW62" s="78">
        <f t="shared" si="52"/>
        <v>14044.801412456918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3335.337340375387</v>
      </c>
      <c r="V63" s="78">
        <f t="shared" ref="V63:BF63" si="53">U62*(1+$D$63)</f>
        <v>40685.893723234512</v>
      </c>
      <c r="W63" s="78">
        <f t="shared" si="53"/>
        <v>38062.354243637223</v>
      </c>
      <c r="X63" s="78">
        <f t="shared" si="53"/>
        <v>36101.960685155282</v>
      </c>
      <c r="Y63" s="78">
        <f t="shared" si="53"/>
        <v>34390.246847091614</v>
      </c>
      <c r="Z63" s="78">
        <f t="shared" si="53"/>
        <v>32865.042799341616</v>
      </c>
      <c r="AA63" s="78">
        <f t="shared" si="53"/>
        <v>31712.858332219013</v>
      </c>
      <c r="AB63" s="78">
        <f t="shared" si="53"/>
        <v>30747.183655410099</v>
      </c>
      <c r="AC63" s="78">
        <f t="shared" si="53"/>
        <v>29781.508978601196</v>
      </c>
      <c r="AD63" s="78">
        <f t="shared" si="53"/>
        <v>28815.834301792278</v>
      </c>
      <c r="AE63" s="78">
        <f t="shared" si="53"/>
        <v>27850.15962498336</v>
      </c>
      <c r="AF63" s="78">
        <f t="shared" si="53"/>
        <v>26884.484948174453</v>
      </c>
      <c r="AG63" s="78">
        <f t="shared" si="53"/>
        <v>25918.810271365539</v>
      </c>
      <c r="AH63" s="78">
        <f t="shared" si="53"/>
        <v>24953.135594556614</v>
      </c>
      <c r="AI63" s="78">
        <f t="shared" si="53"/>
        <v>23987.4609177477</v>
      </c>
      <c r="AJ63" s="78">
        <f t="shared" si="53"/>
        <v>23021.786240938793</v>
      </c>
      <c r="AK63" s="78">
        <f t="shared" si="53"/>
        <v>22056.111564129886</v>
      </c>
      <c r="AL63" s="78">
        <f t="shared" si="53"/>
        <v>21090.436887320968</v>
      </c>
      <c r="AM63" s="78">
        <f t="shared" si="53"/>
        <v>20124.762210512064</v>
      </c>
      <c r="AN63" s="78">
        <f t="shared" si="53"/>
        <v>19159.087533703154</v>
      </c>
      <c r="AO63" s="78">
        <f t="shared" si="53"/>
        <v>18423.813642380279</v>
      </c>
      <c r="AP63" s="78">
        <f t="shared" si="53"/>
        <v>17918.940536543429</v>
      </c>
      <c r="AQ63" s="78">
        <f t="shared" si="53"/>
        <v>17414.067430706607</v>
      </c>
      <c r="AR63" s="78">
        <f t="shared" si="53"/>
        <v>16909.194324869768</v>
      </c>
      <c r="AS63" s="78">
        <f t="shared" si="53"/>
        <v>16404.321219032925</v>
      </c>
      <c r="AT63" s="78">
        <f t="shared" si="53"/>
        <v>15899.448113196093</v>
      </c>
      <c r="AU63" s="78">
        <f t="shared" si="53"/>
        <v>15394.575007359255</v>
      </c>
      <c r="AV63" s="78">
        <f t="shared" si="53"/>
        <v>14889.70190152242</v>
      </c>
      <c r="AW63" s="78">
        <f t="shared" si="53"/>
        <v>14384.828795685577</v>
      </c>
      <c r="AX63" s="78">
        <f t="shared" si="53"/>
        <v>13879.955689848735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2820.663867493327</v>
      </c>
      <c r="W64" s="78">
        <f t="shared" ref="W64:BF64" si="54">V63*(1+$D$64)</f>
        <v>40202.686449332949</v>
      </c>
      <c r="X64" s="78">
        <f t="shared" si="54"/>
        <v>37610.305517426241</v>
      </c>
      <c r="Y64" s="78">
        <f t="shared" si="54"/>
        <v>35673.194633613122</v>
      </c>
      <c r="Z64" s="78">
        <f t="shared" si="54"/>
        <v>33981.810017835109</v>
      </c>
      <c r="AA64" s="78">
        <f t="shared" si="54"/>
        <v>32474.720103083404</v>
      </c>
      <c r="AB64" s="78">
        <f t="shared" si="54"/>
        <v>31336.219590384346</v>
      </c>
      <c r="AC64" s="78">
        <f t="shared" si="54"/>
        <v>30382.013778711611</v>
      </c>
      <c r="AD64" s="78">
        <f t="shared" si="54"/>
        <v>29427.807967038883</v>
      </c>
      <c r="AE64" s="78">
        <f t="shared" si="54"/>
        <v>28473.602155366141</v>
      </c>
      <c r="AF64" s="78">
        <f t="shared" si="54"/>
        <v>27519.396343693403</v>
      </c>
      <c r="AG64" s="78">
        <f t="shared" si="54"/>
        <v>26565.190532020672</v>
      </c>
      <c r="AH64" s="78">
        <f t="shared" si="54"/>
        <v>25610.984720347937</v>
      </c>
      <c r="AI64" s="78">
        <f t="shared" si="54"/>
        <v>24656.778908675187</v>
      </c>
      <c r="AJ64" s="78">
        <f t="shared" si="54"/>
        <v>23702.573097002449</v>
      </c>
      <c r="AK64" s="78">
        <f t="shared" si="54"/>
        <v>22748.367285329721</v>
      </c>
      <c r="AL64" s="78">
        <f t="shared" si="54"/>
        <v>21794.16147365699</v>
      </c>
      <c r="AM64" s="78">
        <f t="shared" si="54"/>
        <v>20839.955661984248</v>
      </c>
      <c r="AN64" s="78">
        <f t="shared" si="54"/>
        <v>19885.749850311524</v>
      </c>
      <c r="AO64" s="78">
        <f t="shared" si="54"/>
        <v>18931.544038638789</v>
      </c>
      <c r="AP64" s="78">
        <f t="shared" si="54"/>
        <v>18205.002650404429</v>
      </c>
      <c r="AQ64" s="78">
        <f t="shared" si="54"/>
        <v>17706.125685608429</v>
      </c>
      <c r="AR64" s="78">
        <f t="shared" si="54"/>
        <v>17207.248720812462</v>
      </c>
      <c r="AS64" s="78">
        <f t="shared" si="54"/>
        <v>16708.371756016473</v>
      </c>
      <c r="AT64" s="78">
        <f t="shared" si="54"/>
        <v>16209.494791220483</v>
      </c>
      <c r="AU64" s="78">
        <f t="shared" si="54"/>
        <v>15710.617826424503</v>
      </c>
      <c r="AV64" s="78">
        <f t="shared" si="54"/>
        <v>15211.740861628517</v>
      </c>
      <c r="AW64" s="78">
        <f t="shared" si="54"/>
        <v>14712.863896832534</v>
      </c>
      <c r="AX64" s="78">
        <f t="shared" si="54"/>
        <v>14213.986932036543</v>
      </c>
      <c r="AY64" s="78">
        <f t="shared" si="54"/>
        <v>13715.109967240554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2305.990394611261</v>
      </c>
      <c r="X65" s="78">
        <f t="shared" ref="X65:BF65" si="55">W64*(1+$D$65)</f>
        <v>39719.479175431377</v>
      </c>
      <c r="Y65" s="78">
        <f t="shared" si="55"/>
        <v>37158.256791215252</v>
      </c>
      <c r="Z65" s="78">
        <f t="shared" si="55"/>
        <v>35244.428582070956</v>
      </c>
      <c r="AA65" s="78">
        <f t="shared" si="55"/>
        <v>33573.373188578604</v>
      </c>
      <c r="AB65" s="78">
        <f t="shared" si="55"/>
        <v>32084.397406825185</v>
      </c>
      <c r="AC65" s="78">
        <f t="shared" si="55"/>
        <v>30959.580848549675</v>
      </c>
      <c r="AD65" s="78">
        <f t="shared" si="55"/>
        <v>30016.843902013115</v>
      </c>
      <c r="AE65" s="78">
        <f t="shared" si="55"/>
        <v>29074.106955476567</v>
      </c>
      <c r="AF65" s="78">
        <f t="shared" si="55"/>
        <v>28131.370008940001</v>
      </c>
      <c r="AG65" s="78">
        <f t="shared" si="55"/>
        <v>27188.633062403442</v>
      </c>
      <c r="AH65" s="78">
        <f t="shared" si="55"/>
        <v>26245.896115866886</v>
      </c>
      <c r="AI65" s="78">
        <f t="shared" si="55"/>
        <v>25303.159169330327</v>
      </c>
      <c r="AJ65" s="78">
        <f t="shared" si="55"/>
        <v>24360.422222793757</v>
      </c>
      <c r="AK65" s="78">
        <f t="shared" si="55"/>
        <v>23417.685276257194</v>
      </c>
      <c r="AL65" s="78">
        <f t="shared" si="55"/>
        <v>22474.948329720646</v>
      </c>
      <c r="AM65" s="78">
        <f t="shared" si="55"/>
        <v>21532.211383184091</v>
      </c>
      <c r="AN65" s="78">
        <f t="shared" si="55"/>
        <v>20589.474436647524</v>
      </c>
      <c r="AO65" s="78">
        <f t="shared" si="55"/>
        <v>19646.73749011098</v>
      </c>
      <c r="AP65" s="78">
        <f t="shared" si="55"/>
        <v>18704.000543574421</v>
      </c>
      <c r="AQ65" s="78">
        <f t="shared" si="55"/>
        <v>17986.191658428575</v>
      </c>
      <c r="AR65" s="78">
        <f t="shared" si="55"/>
        <v>17493.310834673426</v>
      </c>
      <c r="AS65" s="78">
        <f t="shared" si="55"/>
        <v>17000.430010918313</v>
      </c>
      <c r="AT65" s="78">
        <f t="shared" si="55"/>
        <v>16507.549187163175</v>
      </c>
      <c r="AU65" s="78">
        <f t="shared" si="55"/>
        <v>16014.668363408038</v>
      </c>
      <c r="AV65" s="78">
        <f t="shared" si="55"/>
        <v>15521.787539652911</v>
      </c>
      <c r="AW65" s="78">
        <f t="shared" si="55"/>
        <v>15028.906715897776</v>
      </c>
      <c r="AX65" s="78">
        <f t="shared" si="55"/>
        <v>14536.025892142645</v>
      </c>
      <c r="AY65" s="78">
        <f t="shared" si="55"/>
        <v>14043.145068387506</v>
      </c>
      <c r="AZ65" s="78">
        <f t="shared" si="55"/>
        <v>13550.2642446323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1791.316921729209</v>
      </c>
      <c r="Y66" s="78">
        <f t="shared" ref="Y66:BF66" si="56">X65*(1+$D$66)</f>
        <v>39236.271901529813</v>
      </c>
      <c r="Z66" s="78">
        <f t="shared" si="56"/>
        <v>36706.20806500427</v>
      </c>
      <c r="AA66" s="78">
        <f t="shared" si="56"/>
        <v>34815.662530528796</v>
      </c>
      <c r="AB66" s="78">
        <f t="shared" si="56"/>
        <v>33164.936359322099</v>
      </c>
      <c r="AC66" s="78">
        <f t="shared" si="56"/>
        <v>31694.074710566972</v>
      </c>
      <c r="AD66" s="78">
        <f t="shared" si="56"/>
        <v>30582.942106715011</v>
      </c>
      <c r="AE66" s="78">
        <f t="shared" si="56"/>
        <v>29651.674025314627</v>
      </c>
      <c r="AF66" s="78">
        <f t="shared" si="56"/>
        <v>28720.405943914255</v>
      </c>
      <c r="AG66" s="78">
        <f t="shared" si="56"/>
        <v>27789.137862513868</v>
      </c>
      <c r="AH66" s="78">
        <f t="shared" si="56"/>
        <v>26857.869781113484</v>
      </c>
      <c r="AI66" s="78">
        <f t="shared" si="56"/>
        <v>25926.601699713105</v>
      </c>
      <c r="AJ66" s="78">
        <f t="shared" si="56"/>
        <v>24995.333618312725</v>
      </c>
      <c r="AK66" s="78">
        <f t="shared" si="56"/>
        <v>24064.065536912331</v>
      </c>
      <c r="AL66" s="78">
        <f t="shared" si="56"/>
        <v>23132.797455511944</v>
      </c>
      <c r="AM66" s="78">
        <f t="shared" si="56"/>
        <v>22201.529374111575</v>
      </c>
      <c r="AN66" s="78">
        <f t="shared" si="56"/>
        <v>21270.261292711195</v>
      </c>
      <c r="AO66" s="78">
        <f t="shared" si="56"/>
        <v>20338.993211310804</v>
      </c>
      <c r="AP66" s="78">
        <f t="shared" si="56"/>
        <v>19407.725129910439</v>
      </c>
      <c r="AQ66" s="78">
        <f t="shared" si="56"/>
        <v>18476.457048510056</v>
      </c>
      <c r="AR66" s="78">
        <f t="shared" si="56"/>
        <v>17767.380666452726</v>
      </c>
      <c r="AS66" s="78">
        <f t="shared" si="56"/>
        <v>17280.495983738427</v>
      </c>
      <c r="AT66" s="78">
        <f t="shared" si="56"/>
        <v>16793.611301024168</v>
      </c>
      <c r="AU66" s="78">
        <f t="shared" si="56"/>
        <v>16306.72661830988</v>
      </c>
      <c r="AV66" s="78">
        <f t="shared" si="56"/>
        <v>15819.841935595596</v>
      </c>
      <c r="AW66" s="78">
        <f t="shared" si="56"/>
        <v>15332.957252881321</v>
      </c>
      <c r="AX66" s="78">
        <f t="shared" si="56"/>
        <v>14846.072570167038</v>
      </c>
      <c r="AY66" s="78">
        <f t="shared" si="56"/>
        <v>14359.187887452759</v>
      </c>
      <c r="AZ66" s="78">
        <f t="shared" si="56"/>
        <v>13872.303204738473</v>
      </c>
      <c r="BA66" s="78">
        <f t="shared" si="56"/>
        <v>13385.418522024189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</row>
    <row r="68" spans="2:60">
      <c r="B68" s="323" t="s">
        <v>46</v>
      </c>
    </row>
    <row r="69" spans="2:60">
      <c r="B69" s="323" t="s">
        <v>48</v>
      </c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80.2899900220114</v>
      </c>
      <c r="E71" s="303">
        <f>(E47*1000)/Assumptions!$Z$24/52</f>
        <v>2782.1300327126496</v>
      </c>
      <c r="F71" s="303">
        <f>(F47*1000)/Assumptions!$Z$24/52</f>
        <v>2612.0356683990531</v>
      </c>
      <c r="G71" s="303">
        <f>(G47*1000)/Assumptions!$Z$24/52</f>
        <v>2443.6043505379484</v>
      </c>
      <c r="H71" s="303">
        <f>(H47*1000)/Assumptions!$Z$24/52</f>
        <v>2317.7470218606541</v>
      </c>
      <c r="I71" s="303">
        <f>(I47*1000)/Assumptions!$Z$24/52</f>
        <v>2207.8549391272895</v>
      </c>
      <c r="J71" s="303">
        <f>(J47*1000)/Assumptions!$Z$24/52</f>
        <v>2109.9367908518707</v>
      </c>
      <c r="K71" s="303">
        <f>(K47*1000)/Assumptions!$Z$24/52</f>
        <v>2035.9665114923459</v>
      </c>
      <c r="L71" s="303">
        <f>(L47*1000)/Assumptions!$Z$24/52</f>
        <v>1973.9701665907673</v>
      </c>
      <c r="M71" s="303">
        <f>(M47*1000)/Assumptions!$Z$24/52</f>
        <v>1911.9738216891894</v>
      </c>
      <c r="N71" s="303">
        <f>(N47*1000)/Assumptions!$Z$24/52</f>
        <v>1849.9774767876115</v>
      </c>
      <c r="O71" s="303">
        <f>(O47*1000)/Assumptions!$Z$24/52</f>
        <v>1787.9811318860327</v>
      </c>
      <c r="P71" s="303">
        <f>(P47*1000)/Assumptions!$Z$24/52</f>
        <v>1725.9847869844552</v>
      </c>
      <c r="Q71" s="303">
        <f>(Q47*1000)/Assumptions!$Z$24/52</f>
        <v>1663.9884420828764</v>
      </c>
      <c r="R71" s="303">
        <f>(R47*1000)/Assumptions!$Z$24/52</f>
        <v>1601.992097181298</v>
      </c>
      <c r="S71" s="303">
        <f>(S47*1000)/Assumptions!$Z$24/52</f>
        <v>1539.9957522797192</v>
      </c>
      <c r="T71" s="303">
        <f>(T47*1000)/Assumptions!$Z$24/52</f>
        <v>1477.9994073781415</v>
      </c>
      <c r="U71" s="303">
        <f>(U47*1000)/Assumptions!$Z$24/52</f>
        <v>1416.0030624765632</v>
      </c>
      <c r="V71" s="303">
        <f>(V47*1000)/Assumptions!$Z$24/52</f>
        <v>1354.006717574985</v>
      </c>
      <c r="W71" s="303">
        <f>(W47*1000)/Assumptions!$Z$24/52</f>
        <v>1292.0103726734067</v>
      </c>
      <c r="X71" s="303">
        <f>(X47*1000)/Assumptions!$Z$24/52</f>
        <v>1230.0140277718288</v>
      </c>
      <c r="Y71" s="303">
        <f>(Y47*1000)/Assumptions!$Z$24/52</f>
        <v>1182.8094206113587</v>
      </c>
      <c r="Z71" s="303">
        <f>(Z47*1000)/Assumptions!$Z$24/52</f>
        <v>1150.3965511919969</v>
      </c>
      <c r="AA71" s="303">
        <f>(AA47*1000)/Assumptions!$Z$24/52</f>
        <v>1117.9836817726355</v>
      </c>
      <c r="AB71" s="303">
        <f>(AB47*1000)/Assumptions!$Z$24/52</f>
        <v>1085.5708123532736</v>
      </c>
      <c r="AC71" s="303">
        <f>(AC47*1000)/Assumptions!$Z$24/52</f>
        <v>1053.1579429339117</v>
      </c>
      <c r="AD71" s="303">
        <f>(AD47*1000)/Assumptions!$Z$24/52</f>
        <v>1020.7450735145503</v>
      </c>
      <c r="AE71" s="303">
        <f>(AE47*1000)/Assumptions!$Z$24/52</f>
        <v>988.33220409518844</v>
      </c>
      <c r="AF71" s="303">
        <f>(AF47*1000)/Assumptions!$Z$24/52</f>
        <v>955.91933467582692</v>
      </c>
      <c r="AG71" s="303">
        <f>(AG47*1000)/Assumptions!$Z$24/52</f>
        <v>923.50646525646505</v>
      </c>
      <c r="AH71" s="303">
        <f>(AH47*1000)/Assumptions!$Z$24/52</f>
        <v>891.09359583710295</v>
      </c>
      <c r="AI71" s="303">
        <f>(AI47*1000)/Assumptions!$Z$24/52</f>
        <v>0</v>
      </c>
      <c r="AJ71" s="303">
        <f>(AJ47*1000)/Assumptions!$Z$24/52</f>
        <v>0</v>
      </c>
      <c r="AK71" s="303">
        <f>(AK47*1000)/Assumptions!$Z$24/52</f>
        <v>0</v>
      </c>
      <c r="AL71" s="303">
        <f>(AL47*1000)/Assumptions!$Z$24/52</f>
        <v>0</v>
      </c>
      <c r="AM71" s="303">
        <f>(AM47*1000)/Assumptions!$Z$24/52</f>
        <v>0</v>
      </c>
      <c r="AN71" s="303">
        <f>(AN47*1000)/Assumptions!$Z$24/52</f>
        <v>0</v>
      </c>
      <c r="AO71" s="303">
        <f>(AO47*1000)/Assumptions!$Z$24/52</f>
        <v>0</v>
      </c>
      <c r="AP71" s="303">
        <f>(AP47*1000)/Assumptions!$Z$24/52</f>
        <v>0</v>
      </c>
      <c r="AQ71" s="303">
        <f>(AQ47*1000)/Assumptions!$Z$24/52</f>
        <v>0</v>
      </c>
      <c r="AR71" s="303">
        <f>(AR47*1000)/Assumptions!$Z$24/52</f>
        <v>0</v>
      </c>
      <c r="AS71" s="303">
        <f>(AS47*1000)/Assumptions!$Z$24/52</f>
        <v>0</v>
      </c>
      <c r="AT71" s="303">
        <f>(AT47*1000)/Assumptions!$Z$24/52</f>
        <v>0</v>
      </c>
      <c r="AU71" s="303">
        <f>(AU47*1000)/Assumptions!$Z$24/52</f>
        <v>0</v>
      </c>
      <c r="AV71" s="303">
        <f>(AV47*1000)/Assumptions!$Z$24/52</f>
        <v>0</v>
      </c>
      <c r="AW71" s="303">
        <f>(AW47*1000)/Assumptions!$Z$24/52</f>
        <v>0</v>
      </c>
      <c r="AX71" s="303">
        <f>(AX47*1000)/Assumptions!$Z$24/52</f>
        <v>0</v>
      </c>
      <c r="AY71" s="303">
        <f>(AY47*1000)/Assumptions!$Z$24/52</f>
        <v>0</v>
      </c>
      <c r="AZ71" s="303">
        <f>(AZ47*1000)/Assumptions!$Z$24/52</f>
        <v>0</v>
      </c>
      <c r="BA71" s="303">
        <f>(BA47*1000)/Assumptions!$Z$24/52</f>
        <v>0</v>
      </c>
      <c r="BB71" s="303">
        <f>(BB47*1000)/Assumptions!$Z$24/52</f>
        <v>0</v>
      </c>
      <c r="BC71" s="303">
        <f>(BC47*1000)/Assumptions!$Z$24/52</f>
        <v>0</v>
      </c>
      <c r="BD71" s="303">
        <f>(BD47*1000)/Assumptions!$Z$24/52</f>
        <v>0</v>
      </c>
      <c r="BE71" s="303">
        <f>(BE47*1000)/Assumptions!$Z$24/52</f>
        <v>0</v>
      </c>
      <c r="BF71" s="303">
        <f>(BF47*1000)/Assumptions!$Z$24/52</f>
        <v>0</v>
      </c>
      <c r="BG71" s="303">
        <f>(BG47*1000)/Assumptions!$Z$24/52</f>
        <v>0</v>
      </c>
      <c r="BH71" s="303">
        <f>(BH47*1000)/Assumptions!$Z$24/52</f>
        <v>0</v>
      </c>
    </row>
    <row r="72" spans="2:60">
      <c r="C72" s="82">
        <f>C71+1</f>
        <v>2021</v>
      </c>
      <c r="D72" s="59">
        <f>-PMT(Assumptions!$B$20,$D$95,NPV(Assumptions!$B$20,F72:AI72))</f>
        <v>1747.4354604931987</v>
      </c>
      <c r="E72" s="77"/>
      <c r="F72" s="78">
        <f>E71*(1+$D$48)</f>
        <v>2730.786951627515</v>
      </c>
      <c r="G72" s="78">
        <f t="shared" ref="G72:BF72" si="58">F71*(1+$D$48)</f>
        <v>2563.8316098025844</v>
      </c>
      <c r="H72" s="78">
        <f t="shared" si="58"/>
        <v>2398.5086235825379</v>
      </c>
      <c r="I72" s="78">
        <f t="shared" si="58"/>
        <v>2274.9739408475457</v>
      </c>
      <c r="J72" s="78">
        <f t="shared" si="58"/>
        <v>2167.1098719194497</v>
      </c>
      <c r="K72" s="78">
        <f t="shared" si="58"/>
        <v>2070.9987633465239</v>
      </c>
      <c r="L72" s="78">
        <f t="shared" si="58"/>
        <v>1998.3935754839424</v>
      </c>
      <c r="M72" s="78">
        <f t="shared" si="58"/>
        <v>1937.5413479765318</v>
      </c>
      <c r="N72" s="78">
        <f t="shared" si="58"/>
        <v>1876.6891204691219</v>
      </c>
      <c r="O72" s="78">
        <f t="shared" si="58"/>
        <v>1815.836892961712</v>
      </c>
      <c r="P72" s="78">
        <f t="shared" si="58"/>
        <v>1754.9846654543012</v>
      </c>
      <c r="Q72" s="78">
        <f t="shared" si="58"/>
        <v>1694.1324379468917</v>
      </c>
      <c r="R72" s="78">
        <f t="shared" si="58"/>
        <v>1633.2802104394809</v>
      </c>
      <c r="S72" s="78">
        <f t="shared" si="58"/>
        <v>1572.4279829320706</v>
      </c>
      <c r="T72" s="78">
        <f t="shared" si="58"/>
        <v>1511.5757554246597</v>
      </c>
      <c r="U72" s="78">
        <f t="shared" si="58"/>
        <v>1450.7235279172498</v>
      </c>
      <c r="V72" s="78">
        <f t="shared" si="58"/>
        <v>1389.8713004098395</v>
      </c>
      <c r="W72" s="78">
        <f t="shared" si="58"/>
        <v>1329.0190729024293</v>
      </c>
      <c r="X72" s="78">
        <f t="shared" si="58"/>
        <v>1268.166845395019</v>
      </c>
      <c r="Y72" s="78">
        <f t="shared" si="58"/>
        <v>1207.3146178876091</v>
      </c>
      <c r="Z72" s="78">
        <f t="shared" si="58"/>
        <v>1160.9811526020819</v>
      </c>
      <c r="AA72" s="78">
        <f t="shared" si="58"/>
        <v>1129.1664495384375</v>
      </c>
      <c r="AB72" s="78">
        <f t="shared" si="58"/>
        <v>1097.3517464747938</v>
      </c>
      <c r="AC72" s="78">
        <f t="shared" si="58"/>
        <v>1065.5370434111494</v>
      </c>
      <c r="AD72" s="78">
        <f t="shared" si="58"/>
        <v>1033.7223403475052</v>
      </c>
      <c r="AE72" s="78">
        <f t="shared" si="58"/>
        <v>1001.9076372838614</v>
      </c>
      <c r="AF72" s="78">
        <f t="shared" si="58"/>
        <v>970.0929342202171</v>
      </c>
      <c r="AG72" s="78">
        <f t="shared" si="58"/>
        <v>938.27823115657316</v>
      </c>
      <c r="AH72" s="78">
        <f t="shared" si="58"/>
        <v>906.46352809292887</v>
      </c>
      <c r="AI72" s="78">
        <f t="shared" si="58"/>
        <v>874.64882502928435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11.9640141797688</v>
      </c>
      <c r="E73" s="77"/>
      <c r="F73" s="79"/>
      <c r="G73" s="78">
        <f>F72*(1+$D$49)</f>
        <v>2675.3543105154185</v>
      </c>
      <c r="H73" s="78">
        <f t="shared" ref="H73:BF73" si="60">G72*(1+$D$49)</f>
        <v>2511.7880194326603</v>
      </c>
      <c r="I73" s="78">
        <f t="shared" si="60"/>
        <v>2349.8209485311836</v>
      </c>
      <c r="J73" s="78">
        <f t="shared" si="60"/>
        <v>2228.7939142705127</v>
      </c>
      <c r="K73" s="78">
        <f t="shared" si="60"/>
        <v>2123.1193937501448</v>
      </c>
      <c r="L73" s="78">
        <f t="shared" si="60"/>
        <v>2028.9592585350031</v>
      </c>
      <c r="M73" s="78">
        <f t="shared" si="60"/>
        <v>1957.8278939303157</v>
      </c>
      <c r="N73" s="78">
        <f t="shared" si="60"/>
        <v>1898.2109146308546</v>
      </c>
      <c r="O73" s="78">
        <f t="shared" si="60"/>
        <v>1838.5939353313943</v>
      </c>
      <c r="P73" s="78">
        <f t="shared" si="60"/>
        <v>1778.9769560319339</v>
      </c>
      <c r="Q73" s="78">
        <f t="shared" si="60"/>
        <v>1719.3599767324727</v>
      </c>
      <c r="R73" s="78">
        <f t="shared" si="60"/>
        <v>1659.7429974330128</v>
      </c>
      <c r="S73" s="78">
        <f t="shared" si="60"/>
        <v>1600.1260181335515</v>
      </c>
      <c r="T73" s="78">
        <f t="shared" si="60"/>
        <v>1540.5090388340907</v>
      </c>
      <c r="U73" s="78">
        <f t="shared" si="60"/>
        <v>1480.8920595346294</v>
      </c>
      <c r="V73" s="78">
        <f t="shared" si="60"/>
        <v>1421.2750802351691</v>
      </c>
      <c r="W73" s="78">
        <f t="shared" si="60"/>
        <v>1361.6581009357083</v>
      </c>
      <c r="X73" s="78">
        <f t="shared" si="60"/>
        <v>1302.0411216362477</v>
      </c>
      <c r="Y73" s="78">
        <f t="shared" si="60"/>
        <v>1242.4241423367871</v>
      </c>
      <c r="Z73" s="78">
        <f t="shared" si="60"/>
        <v>1182.8071630373267</v>
      </c>
      <c r="AA73" s="78">
        <f t="shared" si="60"/>
        <v>1137.4142274958433</v>
      </c>
      <c r="AB73" s="78">
        <f t="shared" si="60"/>
        <v>1106.245335712337</v>
      </c>
      <c r="AC73" s="78">
        <f t="shared" si="60"/>
        <v>1075.0764439288314</v>
      </c>
      <c r="AD73" s="78">
        <f t="shared" si="60"/>
        <v>1043.9075521453249</v>
      </c>
      <c r="AE73" s="78">
        <f t="shared" si="60"/>
        <v>1012.7386603618189</v>
      </c>
      <c r="AF73" s="78">
        <f t="shared" si="60"/>
        <v>981.56976857831307</v>
      </c>
      <c r="AG73" s="78">
        <f t="shared" si="60"/>
        <v>950.40087679480689</v>
      </c>
      <c r="AH73" s="78">
        <f t="shared" si="60"/>
        <v>919.23198501130105</v>
      </c>
      <c r="AI73" s="78">
        <f t="shared" si="60"/>
        <v>888.06309322779475</v>
      </c>
      <c r="AJ73" s="78">
        <f t="shared" si="60"/>
        <v>856.89420144428834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676.4925678663387</v>
      </c>
      <c r="E74" s="77"/>
      <c r="F74" s="79"/>
      <c r="G74" s="79"/>
      <c r="H74" s="78">
        <f>G73*(1+$D$50)</f>
        <v>2619.9216694033216</v>
      </c>
      <c r="I74" s="78">
        <f t="shared" ref="I74:BF74" si="61">H73*(1+$D$50)</f>
        <v>2459.7444290627363</v>
      </c>
      <c r="J74" s="78">
        <f t="shared" si="61"/>
        <v>2301.1332734798289</v>
      </c>
      <c r="K74" s="78">
        <f t="shared" si="61"/>
        <v>2182.6138876934792</v>
      </c>
      <c r="L74" s="78">
        <f t="shared" si="61"/>
        <v>2079.1289155808399</v>
      </c>
      <c r="M74" s="78">
        <f t="shared" si="61"/>
        <v>1986.9197537234818</v>
      </c>
      <c r="N74" s="78">
        <f t="shared" si="61"/>
        <v>1917.2622123766887</v>
      </c>
      <c r="O74" s="78">
        <f t="shared" si="61"/>
        <v>1858.8804812851772</v>
      </c>
      <c r="P74" s="78">
        <f t="shared" si="61"/>
        <v>1800.4987501936664</v>
      </c>
      <c r="Q74" s="78">
        <f t="shared" si="61"/>
        <v>1742.1170191021556</v>
      </c>
      <c r="R74" s="78">
        <f t="shared" si="61"/>
        <v>1683.7352880106439</v>
      </c>
      <c r="S74" s="78">
        <f t="shared" si="61"/>
        <v>1625.3535569191336</v>
      </c>
      <c r="T74" s="78">
        <f t="shared" si="61"/>
        <v>1566.9718258276218</v>
      </c>
      <c r="U74" s="78">
        <f t="shared" si="61"/>
        <v>1508.5900947361106</v>
      </c>
      <c r="V74" s="78">
        <f t="shared" si="61"/>
        <v>1450.2083636445991</v>
      </c>
      <c r="W74" s="78">
        <f t="shared" si="61"/>
        <v>1391.8266325530883</v>
      </c>
      <c r="X74" s="78">
        <f t="shared" si="61"/>
        <v>1333.444901461577</v>
      </c>
      <c r="Y74" s="78">
        <f t="shared" si="61"/>
        <v>1275.063170370066</v>
      </c>
      <c r="Z74" s="78">
        <f t="shared" si="61"/>
        <v>1216.681439278555</v>
      </c>
      <c r="AA74" s="78">
        <f t="shared" si="61"/>
        <v>1158.2997081870442</v>
      </c>
      <c r="AB74" s="78">
        <f t="shared" si="61"/>
        <v>1113.8473023896045</v>
      </c>
      <c r="AC74" s="78">
        <f t="shared" si="61"/>
        <v>1083.3242218862363</v>
      </c>
      <c r="AD74" s="78">
        <f t="shared" si="61"/>
        <v>1052.8011413828688</v>
      </c>
      <c r="AE74" s="78">
        <f t="shared" si="61"/>
        <v>1022.2780608795003</v>
      </c>
      <c r="AF74" s="78">
        <f t="shared" si="61"/>
        <v>991.75498037613238</v>
      </c>
      <c r="AG74" s="78">
        <f t="shared" si="61"/>
        <v>961.23189987276464</v>
      </c>
      <c r="AH74" s="78">
        <f t="shared" si="61"/>
        <v>930.70881936939656</v>
      </c>
      <c r="AI74" s="78">
        <f t="shared" si="61"/>
        <v>900.18573886602871</v>
      </c>
      <c r="AJ74" s="78">
        <f t="shared" si="61"/>
        <v>869.66265836266052</v>
      </c>
      <c r="AK74" s="78">
        <f t="shared" si="61"/>
        <v>839.1395778592922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41.021121552908</v>
      </c>
      <c r="E75" s="77"/>
      <c r="F75" s="79"/>
      <c r="G75" s="79"/>
      <c r="H75" s="79"/>
      <c r="I75" s="78">
        <f>H74*(1+$D$51)</f>
        <v>2564.4890282912247</v>
      </c>
      <c r="J75" s="78">
        <f t="shared" ref="J75:BF75" si="62">I74*(1+$D$51)</f>
        <v>2407.7008386928123</v>
      </c>
      <c r="K75" s="78">
        <f t="shared" si="62"/>
        <v>2252.4455984284741</v>
      </c>
      <c r="L75" s="78">
        <f t="shared" si="62"/>
        <v>2136.4338611164458</v>
      </c>
      <c r="M75" s="78">
        <f t="shared" si="62"/>
        <v>2035.1384374115351</v>
      </c>
      <c r="N75" s="78">
        <f t="shared" si="62"/>
        <v>1944.8802489119605</v>
      </c>
      <c r="O75" s="78">
        <f t="shared" si="62"/>
        <v>1876.6965308230617</v>
      </c>
      <c r="P75" s="78">
        <f t="shared" si="62"/>
        <v>1819.5500479394998</v>
      </c>
      <c r="Q75" s="78">
        <f t="shared" si="62"/>
        <v>1762.4035650559385</v>
      </c>
      <c r="R75" s="78">
        <f t="shared" si="62"/>
        <v>1705.2570821723773</v>
      </c>
      <c r="S75" s="78">
        <f t="shared" si="62"/>
        <v>1648.1105992888151</v>
      </c>
      <c r="T75" s="78">
        <f t="shared" si="62"/>
        <v>1590.9641164052543</v>
      </c>
      <c r="U75" s="78">
        <f t="shared" si="62"/>
        <v>1533.8176335216922</v>
      </c>
      <c r="V75" s="78">
        <f t="shared" si="62"/>
        <v>1476.6711506381305</v>
      </c>
      <c r="W75" s="78">
        <f t="shared" si="62"/>
        <v>1419.5246677545688</v>
      </c>
      <c r="X75" s="78">
        <f t="shared" si="62"/>
        <v>1362.3781848710075</v>
      </c>
      <c r="Y75" s="78">
        <f t="shared" si="62"/>
        <v>1305.2317019874458</v>
      </c>
      <c r="Z75" s="78">
        <f t="shared" si="62"/>
        <v>1248.0852191038844</v>
      </c>
      <c r="AA75" s="78">
        <f t="shared" si="62"/>
        <v>1190.9387362203229</v>
      </c>
      <c r="AB75" s="78">
        <f t="shared" si="62"/>
        <v>1133.7922533367616</v>
      </c>
      <c r="AC75" s="78">
        <f t="shared" si="62"/>
        <v>1090.2803772833656</v>
      </c>
      <c r="AD75" s="78">
        <f t="shared" si="62"/>
        <v>1060.4031080601355</v>
      </c>
      <c r="AE75" s="78">
        <f t="shared" si="62"/>
        <v>1030.5258388369061</v>
      </c>
      <c r="AF75" s="78">
        <f t="shared" si="62"/>
        <v>1000.6485696136758</v>
      </c>
      <c r="AG75" s="78">
        <f t="shared" si="62"/>
        <v>970.77130039044584</v>
      </c>
      <c r="AH75" s="78">
        <f t="shared" si="62"/>
        <v>940.89403116721621</v>
      </c>
      <c r="AI75" s="78">
        <f t="shared" si="62"/>
        <v>911.01676194398624</v>
      </c>
      <c r="AJ75" s="78">
        <f t="shared" si="62"/>
        <v>881.13949272075638</v>
      </c>
      <c r="AK75" s="78">
        <f t="shared" si="62"/>
        <v>851.26222349752629</v>
      </c>
      <c r="AL75" s="78">
        <f t="shared" si="62"/>
        <v>821.384954274296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05.5496752394783</v>
      </c>
      <c r="E76" s="77"/>
      <c r="F76" s="79"/>
      <c r="G76" s="79"/>
      <c r="H76" s="79"/>
      <c r="I76" s="79"/>
      <c r="J76" s="78">
        <f>I75*(1+$D$52)</f>
        <v>2509.0563871791278</v>
      </c>
      <c r="K76" s="78">
        <f t="shared" ref="K76:BF76" si="63">J75*(1+$D$52)</f>
        <v>2355.6572483228883</v>
      </c>
      <c r="L76" s="78">
        <f t="shared" si="63"/>
        <v>2203.7579233771194</v>
      </c>
      <c r="M76" s="78">
        <f t="shared" si="63"/>
        <v>2090.2538345394123</v>
      </c>
      <c r="N76" s="78">
        <f t="shared" si="63"/>
        <v>1991.1479592422302</v>
      </c>
      <c r="O76" s="78">
        <f t="shared" si="63"/>
        <v>1902.8407441004395</v>
      </c>
      <c r="P76" s="78">
        <f t="shared" si="63"/>
        <v>1836.1308492694347</v>
      </c>
      <c r="Q76" s="78">
        <f t="shared" si="63"/>
        <v>1780.2196145938224</v>
      </c>
      <c r="R76" s="78">
        <f t="shared" si="63"/>
        <v>1724.3083799182107</v>
      </c>
      <c r="S76" s="78">
        <f t="shared" si="63"/>
        <v>1668.397145242599</v>
      </c>
      <c r="T76" s="78">
        <f t="shared" si="63"/>
        <v>1612.4859105669866</v>
      </c>
      <c r="U76" s="78">
        <f t="shared" si="63"/>
        <v>1556.5746758913754</v>
      </c>
      <c r="V76" s="78">
        <f t="shared" si="63"/>
        <v>1500.6634412157628</v>
      </c>
      <c r="W76" s="78">
        <f t="shared" si="63"/>
        <v>1444.7522065401506</v>
      </c>
      <c r="X76" s="78">
        <f t="shared" si="63"/>
        <v>1388.8409718645385</v>
      </c>
      <c r="Y76" s="78">
        <f t="shared" si="63"/>
        <v>1332.9297371889268</v>
      </c>
      <c r="Z76" s="78">
        <f t="shared" si="63"/>
        <v>1277.0185025133146</v>
      </c>
      <c r="AA76" s="78">
        <f t="shared" si="63"/>
        <v>1221.1072678377027</v>
      </c>
      <c r="AB76" s="78">
        <f t="shared" si="63"/>
        <v>1165.1960331620908</v>
      </c>
      <c r="AC76" s="78">
        <f t="shared" si="63"/>
        <v>1109.2847984864791</v>
      </c>
      <c r="AD76" s="78">
        <f t="shared" si="63"/>
        <v>1066.7134521771268</v>
      </c>
      <c r="AE76" s="78">
        <f t="shared" si="63"/>
        <v>1037.4819942340348</v>
      </c>
      <c r="AF76" s="78">
        <f t="shared" si="63"/>
        <v>1008.2505362909435</v>
      </c>
      <c r="AG76" s="78">
        <f t="shared" si="63"/>
        <v>979.01907834785129</v>
      </c>
      <c r="AH76" s="78">
        <f t="shared" si="63"/>
        <v>949.78762040475942</v>
      </c>
      <c r="AI76" s="78">
        <f t="shared" si="63"/>
        <v>920.55616246166778</v>
      </c>
      <c r="AJ76" s="78">
        <f t="shared" si="63"/>
        <v>891.32470451857591</v>
      </c>
      <c r="AK76" s="78">
        <f t="shared" si="63"/>
        <v>862.09324657548416</v>
      </c>
      <c r="AL76" s="78">
        <f t="shared" si="63"/>
        <v>832.86178863239218</v>
      </c>
      <c r="AM76" s="78">
        <f t="shared" si="63"/>
        <v>803.6303306892999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570.0782289260483</v>
      </c>
      <c r="E77" s="77"/>
      <c r="F77" s="79"/>
      <c r="G77" s="79"/>
      <c r="H77" s="79"/>
      <c r="I77" s="79"/>
      <c r="J77" s="79"/>
      <c r="K77" s="78">
        <f>J76*(1+$D$53)</f>
        <v>2453.6237460670309</v>
      </c>
      <c r="L77" s="78">
        <f t="shared" ref="L77:BF77" si="64">K76*(1+$D$53)</f>
        <v>2303.6136579529643</v>
      </c>
      <c r="M77" s="78">
        <f t="shared" si="64"/>
        <v>2155.0702483257646</v>
      </c>
      <c r="N77" s="78">
        <f t="shared" si="64"/>
        <v>2044.0738079623791</v>
      </c>
      <c r="O77" s="78">
        <f t="shared" si="64"/>
        <v>1947.1574810729253</v>
      </c>
      <c r="P77" s="78">
        <f t="shared" si="64"/>
        <v>1860.8012392889184</v>
      </c>
      <c r="Q77" s="78">
        <f t="shared" si="64"/>
        <v>1795.5651677158078</v>
      </c>
      <c r="R77" s="78">
        <f t="shared" si="64"/>
        <v>1740.8891812481452</v>
      </c>
      <c r="S77" s="78">
        <f t="shared" si="64"/>
        <v>1686.213194780483</v>
      </c>
      <c r="T77" s="78">
        <f t="shared" si="64"/>
        <v>1631.5372083128209</v>
      </c>
      <c r="U77" s="78">
        <f t="shared" si="64"/>
        <v>1576.8612218451581</v>
      </c>
      <c r="V77" s="78">
        <f t="shared" si="64"/>
        <v>1522.1852353774964</v>
      </c>
      <c r="W77" s="78">
        <f t="shared" si="64"/>
        <v>1467.5092489098333</v>
      </c>
      <c r="X77" s="78">
        <f t="shared" si="64"/>
        <v>1412.8332624421707</v>
      </c>
      <c r="Y77" s="78">
        <f t="shared" si="64"/>
        <v>1358.1572759745081</v>
      </c>
      <c r="Z77" s="78">
        <f t="shared" si="64"/>
        <v>1303.481289506846</v>
      </c>
      <c r="AA77" s="78">
        <f t="shared" si="64"/>
        <v>1248.8053030391834</v>
      </c>
      <c r="AB77" s="78">
        <f t="shared" si="64"/>
        <v>1194.129316571521</v>
      </c>
      <c r="AC77" s="78">
        <f t="shared" si="64"/>
        <v>1139.4533301038587</v>
      </c>
      <c r="AD77" s="78">
        <f t="shared" si="64"/>
        <v>1084.7773436361965</v>
      </c>
      <c r="AE77" s="78">
        <f t="shared" si="64"/>
        <v>1043.1465270708879</v>
      </c>
      <c r="AF77" s="78">
        <f t="shared" si="64"/>
        <v>1014.5608804079342</v>
      </c>
      <c r="AG77" s="78">
        <f t="shared" si="64"/>
        <v>985.97523374498087</v>
      </c>
      <c r="AH77" s="78">
        <f t="shared" si="64"/>
        <v>957.38958708202676</v>
      </c>
      <c r="AI77" s="78">
        <f t="shared" si="64"/>
        <v>928.803940419073</v>
      </c>
      <c r="AJ77" s="78">
        <f t="shared" si="64"/>
        <v>900.21829375611935</v>
      </c>
      <c r="AK77" s="78">
        <f t="shared" si="64"/>
        <v>871.63264709316559</v>
      </c>
      <c r="AL77" s="78">
        <f t="shared" si="64"/>
        <v>843.04700043021194</v>
      </c>
      <c r="AM77" s="78">
        <f t="shared" si="64"/>
        <v>814.46135376725806</v>
      </c>
      <c r="AN77" s="78">
        <f t="shared" si="64"/>
        <v>785.8757071043038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34.6067826126177</v>
      </c>
      <c r="E78" s="77"/>
      <c r="F78" s="79"/>
      <c r="G78" s="79"/>
      <c r="H78" s="79"/>
      <c r="I78" s="79"/>
      <c r="J78" s="79"/>
      <c r="K78" s="79"/>
      <c r="L78" s="78">
        <f>K77*(1+$D$54)</f>
        <v>2398.1911049549335</v>
      </c>
      <c r="M78" s="78">
        <f t="shared" ref="M78:BF78" si="65">L77*(1+$D$54)</f>
        <v>2251.5700675830399</v>
      </c>
      <c r="N78" s="78">
        <f t="shared" si="65"/>
        <v>2106.3825732744094</v>
      </c>
      <c r="O78" s="78">
        <f t="shared" si="65"/>
        <v>1997.8937813853454</v>
      </c>
      <c r="P78" s="78">
        <f t="shared" si="65"/>
        <v>1903.16700290362</v>
      </c>
      <c r="Q78" s="78">
        <f t="shared" si="65"/>
        <v>1818.7617344773969</v>
      </c>
      <c r="R78" s="78">
        <f t="shared" si="65"/>
        <v>1754.9994861621806</v>
      </c>
      <c r="S78" s="78">
        <f t="shared" si="65"/>
        <v>1701.5587479024675</v>
      </c>
      <c r="T78" s="78">
        <f t="shared" si="65"/>
        <v>1648.1180096427549</v>
      </c>
      <c r="U78" s="78">
        <f t="shared" si="65"/>
        <v>1594.6772713830424</v>
      </c>
      <c r="V78" s="78">
        <f t="shared" si="65"/>
        <v>1541.2365331233291</v>
      </c>
      <c r="W78" s="78">
        <f t="shared" si="65"/>
        <v>1487.7957948636169</v>
      </c>
      <c r="X78" s="78">
        <f t="shared" si="65"/>
        <v>1434.3550566039034</v>
      </c>
      <c r="Y78" s="78">
        <f t="shared" si="65"/>
        <v>1380.9143183441904</v>
      </c>
      <c r="Z78" s="78">
        <f t="shared" si="65"/>
        <v>1327.4735800844776</v>
      </c>
      <c r="AA78" s="78">
        <f t="shared" si="65"/>
        <v>1274.032841824765</v>
      </c>
      <c r="AB78" s="78">
        <f t="shared" si="65"/>
        <v>1220.592103565052</v>
      </c>
      <c r="AC78" s="78">
        <f t="shared" si="65"/>
        <v>1167.1513653053391</v>
      </c>
      <c r="AD78" s="78">
        <f t="shared" si="65"/>
        <v>1113.7106270456263</v>
      </c>
      <c r="AE78" s="78">
        <f t="shared" si="65"/>
        <v>1060.2698887859137</v>
      </c>
      <c r="AF78" s="78">
        <f t="shared" si="65"/>
        <v>1019.579601964649</v>
      </c>
      <c r="AG78" s="78">
        <f t="shared" si="65"/>
        <v>991.63976658183333</v>
      </c>
      <c r="AH78" s="78">
        <f t="shared" si="65"/>
        <v>963.69993119901801</v>
      </c>
      <c r="AI78" s="78">
        <f t="shared" si="65"/>
        <v>935.76009581620201</v>
      </c>
      <c r="AJ78" s="78">
        <f t="shared" si="65"/>
        <v>907.82026043338635</v>
      </c>
      <c r="AK78" s="78">
        <f t="shared" si="65"/>
        <v>879.88042505057081</v>
      </c>
      <c r="AL78" s="78">
        <f t="shared" si="65"/>
        <v>851.94058966775515</v>
      </c>
      <c r="AM78" s="78">
        <f t="shared" si="65"/>
        <v>824.00075428493949</v>
      </c>
      <c r="AN78" s="78">
        <f t="shared" si="65"/>
        <v>796.06091890212372</v>
      </c>
      <c r="AO78" s="78">
        <f t="shared" si="65"/>
        <v>768.1210835193076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499.13533629918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42.758463842837</v>
      </c>
      <c r="N79" s="78">
        <f t="shared" ref="N79:BF79" si="66">M78*(1+$D$55)</f>
        <v>2199.5264772131159</v>
      </c>
      <c r="O79" s="78">
        <f t="shared" si="66"/>
        <v>2057.6948982230547</v>
      </c>
      <c r="P79" s="78">
        <f t="shared" si="66"/>
        <v>1951.7137548083122</v>
      </c>
      <c r="Q79" s="78">
        <f t="shared" si="66"/>
        <v>1859.1765247343153</v>
      </c>
      <c r="R79" s="78">
        <f t="shared" si="66"/>
        <v>1776.7222296658758</v>
      </c>
      <c r="S79" s="78">
        <f t="shared" si="66"/>
        <v>1714.4338046085538</v>
      </c>
      <c r="T79" s="78">
        <f t="shared" si="66"/>
        <v>1662.2283145567903</v>
      </c>
      <c r="U79" s="78">
        <f t="shared" si="66"/>
        <v>1610.0228245050273</v>
      </c>
      <c r="V79" s="78">
        <f t="shared" si="66"/>
        <v>1557.8173344532643</v>
      </c>
      <c r="W79" s="78">
        <f t="shared" si="66"/>
        <v>1505.6118444015005</v>
      </c>
      <c r="X79" s="78">
        <f t="shared" si="66"/>
        <v>1453.406354349738</v>
      </c>
      <c r="Y79" s="78">
        <f t="shared" si="66"/>
        <v>1401.200864297974</v>
      </c>
      <c r="Z79" s="78">
        <f t="shared" si="66"/>
        <v>1348.9953742462105</v>
      </c>
      <c r="AA79" s="78">
        <f t="shared" si="66"/>
        <v>1296.7898841944473</v>
      </c>
      <c r="AB79" s="78">
        <f t="shared" si="66"/>
        <v>1244.5843941426842</v>
      </c>
      <c r="AC79" s="78">
        <f t="shared" si="66"/>
        <v>1192.3789040909207</v>
      </c>
      <c r="AD79" s="78">
        <f t="shared" si="66"/>
        <v>1140.1734140391575</v>
      </c>
      <c r="AE79" s="78">
        <f t="shared" si="66"/>
        <v>1087.9679239873942</v>
      </c>
      <c r="AF79" s="78">
        <f t="shared" si="66"/>
        <v>1035.7624339356312</v>
      </c>
      <c r="AG79" s="78">
        <f t="shared" si="66"/>
        <v>996.01267685841037</v>
      </c>
      <c r="AH79" s="78">
        <f t="shared" si="66"/>
        <v>968.71865275573271</v>
      </c>
      <c r="AI79" s="78">
        <f t="shared" si="66"/>
        <v>941.42462865305549</v>
      </c>
      <c r="AJ79" s="78">
        <f t="shared" si="66"/>
        <v>914.1306045503776</v>
      </c>
      <c r="AK79" s="78">
        <f t="shared" si="66"/>
        <v>886.83658044769993</v>
      </c>
      <c r="AL79" s="78">
        <f t="shared" si="66"/>
        <v>859.54255634502249</v>
      </c>
      <c r="AM79" s="78">
        <f t="shared" si="66"/>
        <v>832.24853224234494</v>
      </c>
      <c r="AN79" s="78">
        <f t="shared" si="66"/>
        <v>804.95450813966738</v>
      </c>
      <c r="AO79" s="78">
        <f t="shared" si="66"/>
        <v>777.6604840369896</v>
      </c>
      <c r="AP79" s="78">
        <f t="shared" si="66"/>
        <v>750.3664599343115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463.6638899857574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87.3258227307397</v>
      </c>
      <c r="O80" s="78">
        <f t="shared" ref="O80:BF80" si="67">N79*(1+$D$56)</f>
        <v>2147.4828868431914</v>
      </c>
      <c r="P80" s="78">
        <f t="shared" si="67"/>
        <v>2009.0072231716995</v>
      </c>
      <c r="Q80" s="78">
        <f t="shared" si="67"/>
        <v>1905.5337282312785</v>
      </c>
      <c r="R80" s="78">
        <f t="shared" si="67"/>
        <v>1815.18604656501</v>
      </c>
      <c r="S80" s="78">
        <f t="shared" si="67"/>
        <v>1734.6827248543543</v>
      </c>
      <c r="T80" s="78">
        <f t="shared" si="67"/>
        <v>1673.8681230549266</v>
      </c>
      <c r="U80" s="78">
        <f t="shared" si="67"/>
        <v>1622.8978812111127</v>
      </c>
      <c r="V80" s="78">
        <f t="shared" si="67"/>
        <v>1571.9276393672992</v>
      </c>
      <c r="W80" s="78">
        <f t="shared" si="67"/>
        <v>1520.9573975234857</v>
      </c>
      <c r="X80" s="78">
        <f t="shared" si="67"/>
        <v>1469.9871556796716</v>
      </c>
      <c r="Y80" s="78">
        <f t="shared" si="67"/>
        <v>1419.0169138358585</v>
      </c>
      <c r="Z80" s="78">
        <f t="shared" si="67"/>
        <v>1368.0466719920441</v>
      </c>
      <c r="AA80" s="78">
        <f t="shared" si="67"/>
        <v>1317.0764301482304</v>
      </c>
      <c r="AB80" s="78">
        <f t="shared" si="67"/>
        <v>1266.1061883044167</v>
      </c>
      <c r="AC80" s="78">
        <f t="shared" si="67"/>
        <v>1215.1359464606032</v>
      </c>
      <c r="AD80" s="78">
        <f t="shared" si="67"/>
        <v>1164.1657046167893</v>
      </c>
      <c r="AE80" s="78">
        <f t="shared" si="67"/>
        <v>1113.1954627729756</v>
      </c>
      <c r="AF80" s="78">
        <f t="shared" si="67"/>
        <v>1062.2252209291619</v>
      </c>
      <c r="AG80" s="78">
        <f t="shared" si="67"/>
        <v>1011.2549790853484</v>
      </c>
      <c r="AH80" s="78">
        <f t="shared" si="67"/>
        <v>972.44575175217142</v>
      </c>
      <c r="AI80" s="78">
        <f t="shared" si="67"/>
        <v>945.79753892963186</v>
      </c>
      <c r="AJ80" s="78">
        <f t="shared" si="67"/>
        <v>919.14932610709275</v>
      </c>
      <c r="AK80" s="78">
        <f t="shared" si="67"/>
        <v>892.50111328455284</v>
      </c>
      <c r="AL80" s="78">
        <f t="shared" si="67"/>
        <v>865.85290046201328</v>
      </c>
      <c r="AM80" s="78">
        <f t="shared" si="67"/>
        <v>839.20468763947395</v>
      </c>
      <c r="AN80" s="78">
        <f t="shared" si="67"/>
        <v>812.5564748169345</v>
      </c>
      <c r="AO80" s="78">
        <f t="shared" si="67"/>
        <v>785.90826199439493</v>
      </c>
      <c r="AP80" s="78">
        <f t="shared" si="67"/>
        <v>759.26004917185526</v>
      </c>
      <c r="AQ80" s="78">
        <f t="shared" si="67"/>
        <v>732.611836349315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28.1924436723264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31.8931816186418</v>
      </c>
      <c r="P81" s="78">
        <f t="shared" ref="P81:BF81" si="68">O80*(1+$D$57)</f>
        <v>2095.4392964732665</v>
      </c>
      <c r="Q81" s="78">
        <f t="shared" si="68"/>
        <v>1960.3195481203438</v>
      </c>
      <c r="R81" s="78">
        <f t="shared" si="68"/>
        <v>1859.3537016542443</v>
      </c>
      <c r="S81" s="78">
        <f t="shared" si="68"/>
        <v>1771.1955683957042</v>
      </c>
      <c r="T81" s="78">
        <f t="shared" si="68"/>
        <v>1692.6432200428324</v>
      </c>
      <c r="U81" s="78">
        <f t="shared" si="68"/>
        <v>1633.302441501299</v>
      </c>
      <c r="V81" s="78">
        <f t="shared" si="68"/>
        <v>1583.5674478654346</v>
      </c>
      <c r="W81" s="78">
        <f t="shared" si="68"/>
        <v>1533.8324542295707</v>
      </c>
      <c r="X81" s="78">
        <f t="shared" si="68"/>
        <v>1484.0974605937067</v>
      </c>
      <c r="Y81" s="78">
        <f t="shared" si="68"/>
        <v>1434.3624669578423</v>
      </c>
      <c r="Z81" s="78">
        <f t="shared" si="68"/>
        <v>1384.6274733219789</v>
      </c>
      <c r="AA81" s="78">
        <f t="shared" si="68"/>
        <v>1334.892479686114</v>
      </c>
      <c r="AB81" s="78">
        <f t="shared" si="68"/>
        <v>1285.1574860502499</v>
      </c>
      <c r="AC81" s="78">
        <f t="shared" si="68"/>
        <v>1235.4224924143857</v>
      </c>
      <c r="AD81" s="78">
        <f t="shared" si="68"/>
        <v>1185.6874987785218</v>
      </c>
      <c r="AE81" s="78">
        <f t="shared" si="68"/>
        <v>1135.9525051426574</v>
      </c>
      <c r="AF81" s="78">
        <f t="shared" si="68"/>
        <v>1086.2175115067935</v>
      </c>
      <c r="AG81" s="78">
        <f t="shared" si="68"/>
        <v>1036.4825178709293</v>
      </c>
      <c r="AH81" s="78">
        <f t="shared" si="68"/>
        <v>986.74752423506538</v>
      </c>
      <c r="AI81" s="78">
        <f t="shared" si="68"/>
        <v>948.87882664593224</v>
      </c>
      <c r="AJ81" s="78">
        <f t="shared" si="68"/>
        <v>922.87642510353078</v>
      </c>
      <c r="AK81" s="78">
        <f t="shared" si="68"/>
        <v>896.87402356112966</v>
      </c>
      <c r="AL81" s="78">
        <f t="shared" si="68"/>
        <v>870.87162201872786</v>
      </c>
      <c r="AM81" s="78">
        <f t="shared" si="68"/>
        <v>844.8692204763264</v>
      </c>
      <c r="AN81" s="78">
        <f t="shared" si="68"/>
        <v>818.86681893392517</v>
      </c>
      <c r="AO81" s="78">
        <f t="shared" si="68"/>
        <v>792.86441739152383</v>
      </c>
      <c r="AP81" s="78">
        <f t="shared" si="68"/>
        <v>766.86201584912226</v>
      </c>
      <c r="AQ81" s="78">
        <f t="shared" si="68"/>
        <v>740.85961430672069</v>
      </c>
      <c r="AR81" s="78">
        <f t="shared" si="68"/>
        <v>714.85721276431889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12.3587668960349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07.1492646531578</v>
      </c>
      <c r="Q82" s="78">
        <f t="shared" ref="Q82:BF82" si="69">P81*(1+$D$58)</f>
        <v>2072.208177535691</v>
      </c>
      <c r="R82" s="78">
        <f t="shared" si="69"/>
        <v>1938.5864362832772</v>
      </c>
      <c r="S82" s="78">
        <f t="shared" si="69"/>
        <v>1838.7399491762555</v>
      </c>
      <c r="T82" s="78">
        <f t="shared" si="69"/>
        <v>1751.5591823737568</v>
      </c>
      <c r="U82" s="78">
        <f t="shared" si="69"/>
        <v>1673.8777057996488</v>
      </c>
      <c r="V82" s="78">
        <f t="shared" si="69"/>
        <v>1615.1948096823244</v>
      </c>
      <c r="W82" s="78">
        <f t="shared" si="69"/>
        <v>1566.0112037933916</v>
      </c>
      <c r="X82" s="78">
        <f t="shared" si="69"/>
        <v>1516.8275979044593</v>
      </c>
      <c r="Y82" s="78">
        <f t="shared" si="69"/>
        <v>1467.6439920155269</v>
      </c>
      <c r="Z82" s="78">
        <f t="shared" si="69"/>
        <v>1418.4603861265941</v>
      </c>
      <c r="AA82" s="78">
        <f t="shared" si="69"/>
        <v>1369.2767802376623</v>
      </c>
      <c r="AB82" s="78">
        <f t="shared" si="69"/>
        <v>1320.093174348729</v>
      </c>
      <c r="AC82" s="78">
        <f t="shared" si="69"/>
        <v>1270.9095684597964</v>
      </c>
      <c r="AD82" s="78">
        <f t="shared" si="69"/>
        <v>1221.7259625708639</v>
      </c>
      <c r="AE82" s="78">
        <f t="shared" si="69"/>
        <v>1172.5423566819316</v>
      </c>
      <c r="AF82" s="78">
        <f t="shared" si="69"/>
        <v>1123.3587507929988</v>
      </c>
      <c r="AG82" s="78">
        <f t="shared" si="69"/>
        <v>1074.1751449040664</v>
      </c>
      <c r="AH82" s="78">
        <f t="shared" si="69"/>
        <v>1024.9915390151339</v>
      </c>
      <c r="AI82" s="78">
        <f t="shared" si="69"/>
        <v>975.80793312620153</v>
      </c>
      <c r="AJ82" s="78">
        <f t="shared" si="69"/>
        <v>938.35906741632391</v>
      </c>
      <c r="AK82" s="78">
        <f t="shared" si="69"/>
        <v>912.64494188550191</v>
      </c>
      <c r="AL82" s="78">
        <f t="shared" si="69"/>
        <v>886.93081635468013</v>
      </c>
      <c r="AM82" s="78">
        <f t="shared" si="69"/>
        <v>861.21669082385779</v>
      </c>
      <c r="AN82" s="78">
        <f t="shared" si="69"/>
        <v>835.50256529303579</v>
      </c>
      <c r="AO82" s="78">
        <f t="shared" si="69"/>
        <v>809.78843976221401</v>
      </c>
      <c r="AP82" s="78">
        <f t="shared" si="69"/>
        <v>784.07431423139212</v>
      </c>
      <c r="AQ82" s="78">
        <f t="shared" si="69"/>
        <v>758.36018870056989</v>
      </c>
      <c r="AR82" s="78">
        <f t="shared" si="69"/>
        <v>732.64606316974778</v>
      </c>
      <c r="AS82" s="78">
        <f t="shared" si="69"/>
        <v>706.9319376389254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396.5250901197426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82.4053476876743</v>
      </c>
      <c r="R83" s="78">
        <f t="shared" ref="R83:BF83" si="70">Q82*(1+$D$59)</f>
        <v>2048.9770585981159</v>
      </c>
      <c r="S83" s="78">
        <f t="shared" si="70"/>
        <v>1916.8533244462108</v>
      </c>
      <c r="T83" s="78">
        <f t="shared" si="70"/>
        <v>1818.126196698267</v>
      </c>
      <c r="U83" s="78">
        <f t="shared" si="70"/>
        <v>1731.9227963518094</v>
      </c>
      <c r="V83" s="78">
        <f t="shared" si="70"/>
        <v>1655.1121915564654</v>
      </c>
      <c r="W83" s="78">
        <f t="shared" si="70"/>
        <v>1597.08717786335</v>
      </c>
      <c r="X83" s="78">
        <f t="shared" si="70"/>
        <v>1548.4549597213488</v>
      </c>
      <c r="Y83" s="78">
        <f t="shared" si="70"/>
        <v>1499.8227415793481</v>
      </c>
      <c r="Z83" s="78">
        <f t="shared" si="70"/>
        <v>1451.1905234373473</v>
      </c>
      <c r="AA83" s="78">
        <f t="shared" si="70"/>
        <v>1402.5583052953461</v>
      </c>
      <c r="AB83" s="78">
        <f t="shared" si="70"/>
        <v>1353.9260871533459</v>
      </c>
      <c r="AC83" s="78">
        <f t="shared" si="70"/>
        <v>1305.2938690113442</v>
      </c>
      <c r="AD83" s="78">
        <f t="shared" si="70"/>
        <v>1256.6616508693432</v>
      </c>
      <c r="AE83" s="78">
        <f t="shared" si="70"/>
        <v>1208.0294327273423</v>
      </c>
      <c r="AF83" s="78">
        <f t="shared" si="70"/>
        <v>1159.3972145853413</v>
      </c>
      <c r="AG83" s="78">
        <f t="shared" si="70"/>
        <v>1110.7649964433401</v>
      </c>
      <c r="AH83" s="78">
        <f t="shared" si="70"/>
        <v>1062.1327783013394</v>
      </c>
      <c r="AI83" s="78">
        <f t="shared" si="70"/>
        <v>1013.5005601593385</v>
      </c>
      <c r="AJ83" s="78">
        <f t="shared" si="70"/>
        <v>964.8683420173378</v>
      </c>
      <c r="AK83" s="78">
        <f t="shared" si="70"/>
        <v>927.8393081867157</v>
      </c>
      <c r="AL83" s="78">
        <f t="shared" si="70"/>
        <v>902.41345866747304</v>
      </c>
      <c r="AM83" s="78">
        <f t="shared" si="70"/>
        <v>876.98760914823072</v>
      </c>
      <c r="AN83" s="78">
        <f t="shared" si="70"/>
        <v>851.56175962898783</v>
      </c>
      <c r="AO83" s="78">
        <f t="shared" si="70"/>
        <v>826.13591010974528</v>
      </c>
      <c r="AP83" s="78">
        <f t="shared" si="70"/>
        <v>800.71006059050285</v>
      </c>
      <c r="AQ83" s="78">
        <f t="shared" si="70"/>
        <v>775.28421107126042</v>
      </c>
      <c r="AR83" s="78">
        <f t="shared" si="70"/>
        <v>749.85836155201764</v>
      </c>
      <c r="AS83" s="78">
        <f t="shared" si="70"/>
        <v>724.43251203277498</v>
      </c>
      <c r="AT83" s="78">
        <f t="shared" si="70"/>
        <v>699.00666251353209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380.6914133434504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57.6614307221907</v>
      </c>
      <c r="S84" s="78">
        <f t="shared" ref="S84:BF84" si="71">R83*(1+$D$60)</f>
        <v>2025.7459396605409</v>
      </c>
      <c r="T84" s="78">
        <f t="shared" si="71"/>
        <v>1895.1202126091443</v>
      </c>
      <c r="U84" s="78">
        <f t="shared" si="71"/>
        <v>1797.5124442202784</v>
      </c>
      <c r="V84" s="78">
        <f t="shared" si="71"/>
        <v>1712.2864103298623</v>
      </c>
      <c r="W84" s="78">
        <f t="shared" si="71"/>
        <v>1636.346677313282</v>
      </c>
      <c r="X84" s="78">
        <f t="shared" si="71"/>
        <v>1578.9795460443756</v>
      </c>
      <c r="Y84" s="78">
        <f t="shared" si="71"/>
        <v>1530.898715649306</v>
      </c>
      <c r="Z84" s="78">
        <f t="shared" si="71"/>
        <v>1482.8178852542369</v>
      </c>
      <c r="AA84" s="78">
        <f t="shared" si="71"/>
        <v>1434.7370548591678</v>
      </c>
      <c r="AB84" s="78">
        <f t="shared" si="71"/>
        <v>1386.6562244640982</v>
      </c>
      <c r="AC84" s="78">
        <f t="shared" si="71"/>
        <v>1338.5753940690295</v>
      </c>
      <c r="AD84" s="78">
        <f t="shared" si="71"/>
        <v>1290.4945636739594</v>
      </c>
      <c r="AE84" s="78">
        <f t="shared" si="71"/>
        <v>1242.41373327889</v>
      </c>
      <c r="AF84" s="78">
        <f t="shared" si="71"/>
        <v>1194.3329028838207</v>
      </c>
      <c r="AG84" s="78">
        <f t="shared" si="71"/>
        <v>1146.2520724887513</v>
      </c>
      <c r="AH84" s="78">
        <f t="shared" si="71"/>
        <v>1098.1712420936817</v>
      </c>
      <c r="AI84" s="78">
        <f t="shared" si="71"/>
        <v>1050.0904116986126</v>
      </c>
      <c r="AJ84" s="78">
        <f t="shared" si="71"/>
        <v>1002.0095813035432</v>
      </c>
      <c r="AK84" s="78">
        <f t="shared" si="71"/>
        <v>953.92875090847406</v>
      </c>
      <c r="AL84" s="78">
        <f t="shared" si="71"/>
        <v>917.31954895710749</v>
      </c>
      <c r="AM84" s="78">
        <f t="shared" si="71"/>
        <v>892.18197544944428</v>
      </c>
      <c r="AN84" s="78">
        <f t="shared" si="71"/>
        <v>867.0444019417813</v>
      </c>
      <c r="AO84" s="78">
        <f t="shared" si="71"/>
        <v>841.90682843411787</v>
      </c>
      <c r="AP84" s="78">
        <f t="shared" si="71"/>
        <v>816.76925492645478</v>
      </c>
      <c r="AQ84" s="78">
        <f t="shared" si="71"/>
        <v>791.6316814187918</v>
      </c>
      <c r="AR84" s="78">
        <f t="shared" si="71"/>
        <v>766.49410791112882</v>
      </c>
      <c r="AS84" s="78">
        <f t="shared" si="71"/>
        <v>741.35653440346539</v>
      </c>
      <c r="AT84" s="78">
        <f t="shared" si="71"/>
        <v>716.21896089580218</v>
      </c>
      <c r="AU84" s="78">
        <f t="shared" si="71"/>
        <v>691.08138738813875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364.8577365671588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32.9175137567072</v>
      </c>
      <c r="T85" s="78">
        <f t="shared" ref="T85:BF85" si="72">S84*(1+$D$61)</f>
        <v>2002.5148207229659</v>
      </c>
      <c r="U85" s="78">
        <f t="shared" si="72"/>
        <v>1873.3871007720779</v>
      </c>
      <c r="V85" s="78">
        <f t="shared" si="72"/>
        <v>1776.8986917422899</v>
      </c>
      <c r="W85" s="78">
        <f t="shared" si="72"/>
        <v>1692.6500243079151</v>
      </c>
      <c r="X85" s="78">
        <f t="shared" si="72"/>
        <v>1617.5811630700987</v>
      </c>
      <c r="Y85" s="78">
        <f t="shared" si="72"/>
        <v>1560.8719142254013</v>
      </c>
      <c r="Z85" s="78">
        <f t="shared" si="72"/>
        <v>1513.3424715772633</v>
      </c>
      <c r="AA85" s="78">
        <f t="shared" si="72"/>
        <v>1465.8130289291257</v>
      </c>
      <c r="AB85" s="78">
        <f t="shared" si="72"/>
        <v>1418.2835862809882</v>
      </c>
      <c r="AC85" s="78">
        <f t="shared" si="72"/>
        <v>1370.7541436328502</v>
      </c>
      <c r="AD85" s="78">
        <f t="shared" si="72"/>
        <v>1323.2247009847131</v>
      </c>
      <c r="AE85" s="78">
        <f t="shared" si="72"/>
        <v>1275.6952583365746</v>
      </c>
      <c r="AF85" s="78">
        <f t="shared" si="72"/>
        <v>1228.1658156884369</v>
      </c>
      <c r="AG85" s="78">
        <f t="shared" si="72"/>
        <v>1180.6363730402991</v>
      </c>
      <c r="AH85" s="78">
        <f t="shared" si="72"/>
        <v>1133.1069303921613</v>
      </c>
      <c r="AI85" s="78">
        <f t="shared" si="72"/>
        <v>1085.5774877440233</v>
      </c>
      <c r="AJ85" s="78">
        <f t="shared" si="72"/>
        <v>1038.0480450958858</v>
      </c>
      <c r="AK85" s="78">
        <f t="shared" si="72"/>
        <v>990.51860244774787</v>
      </c>
      <c r="AL85" s="78">
        <f t="shared" si="72"/>
        <v>942.98915979961032</v>
      </c>
      <c r="AM85" s="78">
        <f t="shared" si="72"/>
        <v>906.79978972749927</v>
      </c>
      <c r="AN85" s="78">
        <f t="shared" si="72"/>
        <v>881.95049223141552</v>
      </c>
      <c r="AO85" s="78">
        <f t="shared" si="72"/>
        <v>857.101194735332</v>
      </c>
      <c r="AP85" s="78">
        <f t="shared" si="72"/>
        <v>832.25189723924791</v>
      </c>
      <c r="AQ85" s="78">
        <f t="shared" si="72"/>
        <v>807.40259974316427</v>
      </c>
      <c r="AR85" s="78">
        <f t="shared" si="72"/>
        <v>782.55330224708075</v>
      </c>
      <c r="AS85" s="78">
        <f t="shared" si="72"/>
        <v>757.70400475099723</v>
      </c>
      <c r="AT85" s="78">
        <f t="shared" si="72"/>
        <v>732.85470725491314</v>
      </c>
      <c r="AU85" s="78">
        <f t="shared" si="72"/>
        <v>708.00540975882939</v>
      </c>
      <c r="AV85" s="78">
        <f t="shared" si="72"/>
        <v>683.15611226274541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49.0240597908669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08.1735967912227</v>
      </c>
      <c r="U86" s="78">
        <f t="shared" ref="U86:BF86" si="73">T85*(1+$D$62)</f>
        <v>1979.2837017853901</v>
      </c>
      <c r="V86" s="78">
        <f t="shared" si="73"/>
        <v>1851.6539889350108</v>
      </c>
      <c r="W86" s="78">
        <f t="shared" si="73"/>
        <v>1756.2849392643006</v>
      </c>
      <c r="X86" s="78">
        <f t="shared" si="73"/>
        <v>1673.0136382859673</v>
      </c>
      <c r="Y86" s="78">
        <f t="shared" si="73"/>
        <v>1598.8156488269149</v>
      </c>
      <c r="Z86" s="78">
        <f t="shared" si="73"/>
        <v>1542.7642824064264</v>
      </c>
      <c r="AA86" s="78">
        <f t="shared" si="73"/>
        <v>1495.78622750522</v>
      </c>
      <c r="AB86" s="78">
        <f t="shared" si="73"/>
        <v>1448.8081726040141</v>
      </c>
      <c r="AC86" s="78">
        <f t="shared" si="73"/>
        <v>1401.8301177028081</v>
      </c>
      <c r="AD86" s="78">
        <f t="shared" si="73"/>
        <v>1354.8520628016017</v>
      </c>
      <c r="AE86" s="78">
        <f t="shared" si="73"/>
        <v>1307.8740079003962</v>
      </c>
      <c r="AF86" s="78">
        <f t="shared" si="73"/>
        <v>1260.8959529991894</v>
      </c>
      <c r="AG86" s="78">
        <f t="shared" si="73"/>
        <v>1213.9178980979832</v>
      </c>
      <c r="AH86" s="78">
        <f t="shared" si="73"/>
        <v>1166.939843196777</v>
      </c>
      <c r="AI86" s="78">
        <f t="shared" si="73"/>
        <v>1119.9617882955708</v>
      </c>
      <c r="AJ86" s="78">
        <f t="shared" si="73"/>
        <v>1072.9837333943644</v>
      </c>
      <c r="AK86" s="78">
        <f t="shared" si="73"/>
        <v>1026.0056784931585</v>
      </c>
      <c r="AL86" s="78">
        <f t="shared" si="73"/>
        <v>979.02762359195219</v>
      </c>
      <c r="AM86" s="78">
        <f t="shared" si="73"/>
        <v>932.04956869074624</v>
      </c>
      <c r="AN86" s="78">
        <f t="shared" si="73"/>
        <v>896.28003049789072</v>
      </c>
      <c r="AO86" s="78">
        <f t="shared" si="73"/>
        <v>871.71900901338643</v>
      </c>
      <c r="AP86" s="78">
        <f t="shared" si="73"/>
        <v>847.15798752888236</v>
      </c>
      <c r="AQ86" s="78">
        <f t="shared" si="73"/>
        <v>822.59696604437772</v>
      </c>
      <c r="AR86" s="78">
        <f t="shared" si="73"/>
        <v>798.03594455987354</v>
      </c>
      <c r="AS86" s="78">
        <f t="shared" si="73"/>
        <v>773.47492307536936</v>
      </c>
      <c r="AT86" s="78">
        <f t="shared" si="73"/>
        <v>748.91390159086529</v>
      </c>
      <c r="AU86" s="78">
        <f t="shared" si="73"/>
        <v>724.35288010636066</v>
      </c>
      <c r="AV86" s="78">
        <f t="shared" si="73"/>
        <v>699.79185862185636</v>
      </c>
      <c r="AW86" s="78">
        <f t="shared" si="73"/>
        <v>675.23083713735184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33.190383014575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83.4296798257392</v>
      </c>
      <c r="V87" s="78">
        <f t="shared" ref="V87:BF87" si="74">U86*(1+$D$63)</f>
        <v>1956.0525828478148</v>
      </c>
      <c r="W87" s="78">
        <f t="shared" si="74"/>
        <v>1829.9208770979444</v>
      </c>
      <c r="X87" s="78">
        <f t="shared" si="74"/>
        <v>1735.6711867863121</v>
      </c>
      <c r="Y87" s="78">
        <f t="shared" si="74"/>
        <v>1653.3772522640199</v>
      </c>
      <c r="Z87" s="78">
        <f t="shared" si="74"/>
        <v>1580.0501345837315</v>
      </c>
      <c r="AA87" s="78">
        <f t="shared" si="74"/>
        <v>1524.6566505874521</v>
      </c>
      <c r="AB87" s="78">
        <f t="shared" si="74"/>
        <v>1478.2299834331773</v>
      </c>
      <c r="AC87" s="78">
        <f t="shared" si="74"/>
        <v>1431.8033162789029</v>
      </c>
      <c r="AD87" s="78">
        <f t="shared" si="74"/>
        <v>1385.3766491246286</v>
      </c>
      <c r="AE87" s="78">
        <f t="shared" si="74"/>
        <v>1338.9499819703537</v>
      </c>
      <c r="AF87" s="78">
        <f t="shared" si="74"/>
        <v>1292.5233148160798</v>
      </c>
      <c r="AG87" s="78">
        <f t="shared" si="74"/>
        <v>1246.0966476618046</v>
      </c>
      <c r="AH87" s="78">
        <f t="shared" si="74"/>
        <v>1199.66998050753</v>
      </c>
      <c r="AI87" s="78">
        <f t="shared" si="74"/>
        <v>1153.2433133532554</v>
      </c>
      <c r="AJ87" s="78">
        <f t="shared" si="74"/>
        <v>1106.8166461989808</v>
      </c>
      <c r="AK87" s="78">
        <f t="shared" si="74"/>
        <v>1060.3899790447058</v>
      </c>
      <c r="AL87" s="78">
        <f t="shared" si="74"/>
        <v>1013.9633118904316</v>
      </c>
      <c r="AM87" s="78">
        <f t="shared" si="74"/>
        <v>967.53664473615686</v>
      </c>
      <c r="AN87" s="78">
        <f t="shared" si="74"/>
        <v>921.1099775818825</v>
      </c>
      <c r="AO87" s="78">
        <f t="shared" si="74"/>
        <v>885.76027126828251</v>
      </c>
      <c r="AP87" s="78">
        <f t="shared" si="74"/>
        <v>861.48752579535756</v>
      </c>
      <c r="AQ87" s="78">
        <f t="shared" si="74"/>
        <v>837.21478032243294</v>
      </c>
      <c r="AR87" s="78">
        <f t="shared" si="74"/>
        <v>812.94203484950776</v>
      </c>
      <c r="AS87" s="78">
        <f t="shared" si="74"/>
        <v>788.66928937658304</v>
      </c>
      <c r="AT87" s="78">
        <f t="shared" si="74"/>
        <v>764.3965439036582</v>
      </c>
      <c r="AU87" s="78">
        <f t="shared" si="74"/>
        <v>740.12379843073359</v>
      </c>
      <c r="AV87" s="78">
        <f t="shared" si="74"/>
        <v>715.85105295780841</v>
      </c>
      <c r="AW87" s="78">
        <f t="shared" si="74"/>
        <v>691.57830748488357</v>
      </c>
      <c r="AX87" s="78">
        <f t="shared" si="74"/>
        <v>667.3055620119585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17.3567062382833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58.6857628602556</v>
      </c>
      <c r="W88" s="78">
        <f t="shared" ref="W88:BF88" si="75">V87*(1+$D$64)</f>
        <v>1932.8214639102398</v>
      </c>
      <c r="X88" s="78">
        <f t="shared" si="75"/>
        <v>1808.187765260878</v>
      </c>
      <c r="Y88" s="78">
        <f t="shared" si="75"/>
        <v>1715.0574343083235</v>
      </c>
      <c r="Z88" s="78">
        <f t="shared" si="75"/>
        <v>1633.7408662420728</v>
      </c>
      <c r="AA88" s="78">
        <f t="shared" si="75"/>
        <v>1561.2846203405481</v>
      </c>
      <c r="AB88" s="78">
        <f t="shared" si="75"/>
        <v>1506.5490187684777</v>
      </c>
      <c r="AC88" s="78">
        <f t="shared" si="75"/>
        <v>1460.6737393611345</v>
      </c>
      <c r="AD88" s="78">
        <f t="shared" si="75"/>
        <v>1414.7984599537917</v>
      </c>
      <c r="AE88" s="78">
        <f t="shared" si="75"/>
        <v>1368.923180546449</v>
      </c>
      <c r="AF88" s="78">
        <f t="shared" si="75"/>
        <v>1323.0479011391058</v>
      </c>
      <c r="AG88" s="78">
        <f t="shared" si="75"/>
        <v>1277.1726217317635</v>
      </c>
      <c r="AH88" s="78">
        <f t="shared" si="75"/>
        <v>1231.2973423244198</v>
      </c>
      <c r="AI88" s="78">
        <f t="shared" si="75"/>
        <v>1185.4220629170768</v>
      </c>
      <c r="AJ88" s="78">
        <f t="shared" si="75"/>
        <v>1139.5467835097338</v>
      </c>
      <c r="AK88" s="78">
        <f t="shared" si="75"/>
        <v>1093.6715041023908</v>
      </c>
      <c r="AL88" s="78">
        <f t="shared" si="75"/>
        <v>1047.7962246950474</v>
      </c>
      <c r="AM88" s="78">
        <f t="shared" si="75"/>
        <v>1001.9209452877046</v>
      </c>
      <c r="AN88" s="78">
        <f t="shared" si="75"/>
        <v>956.04566588036153</v>
      </c>
      <c r="AO88" s="78">
        <f t="shared" si="75"/>
        <v>910.17038647301877</v>
      </c>
      <c r="AP88" s="78">
        <f t="shared" si="75"/>
        <v>875.2405120386743</v>
      </c>
      <c r="AQ88" s="78">
        <f t="shared" si="75"/>
        <v>851.2560425773288</v>
      </c>
      <c r="AR88" s="78">
        <f t="shared" si="75"/>
        <v>827.27157311598364</v>
      </c>
      <c r="AS88" s="78">
        <f t="shared" si="75"/>
        <v>803.2871036546378</v>
      </c>
      <c r="AT88" s="78">
        <f t="shared" si="75"/>
        <v>779.30263419329253</v>
      </c>
      <c r="AU88" s="78">
        <f t="shared" si="75"/>
        <v>755.31816473194715</v>
      </c>
      <c r="AV88" s="78">
        <f t="shared" si="75"/>
        <v>731.33369527060199</v>
      </c>
      <c r="AW88" s="78">
        <f t="shared" si="75"/>
        <v>707.34922580925615</v>
      </c>
      <c r="AX88" s="78">
        <f t="shared" si="75"/>
        <v>683.36475634791077</v>
      </c>
      <c r="AY88" s="78">
        <f t="shared" si="75"/>
        <v>659.38028688656516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01.523029461991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33.9418458947719</v>
      </c>
      <c r="X89" s="78">
        <f t="shared" ref="X89:BF89" si="76">W88*(1+$D$65)</f>
        <v>1909.5903449726643</v>
      </c>
      <c r="Y89" s="78">
        <f t="shared" si="76"/>
        <v>1786.4546534238114</v>
      </c>
      <c r="Z89" s="78">
        <f t="shared" si="76"/>
        <v>1694.4436818303348</v>
      </c>
      <c r="AA89" s="78">
        <f t="shared" si="76"/>
        <v>1614.1044802201254</v>
      </c>
      <c r="AB89" s="78">
        <f t="shared" si="76"/>
        <v>1542.5191060973646</v>
      </c>
      <c r="AC89" s="78">
        <f t="shared" si="76"/>
        <v>1488.4413869495031</v>
      </c>
      <c r="AD89" s="78">
        <f t="shared" si="76"/>
        <v>1443.1174952890915</v>
      </c>
      <c r="AE89" s="78">
        <f t="shared" si="76"/>
        <v>1397.7936036286803</v>
      </c>
      <c r="AF89" s="78">
        <f t="shared" si="76"/>
        <v>1352.4697119682692</v>
      </c>
      <c r="AG89" s="78">
        <f t="shared" si="76"/>
        <v>1307.1458203078575</v>
      </c>
      <c r="AH89" s="78">
        <f t="shared" si="76"/>
        <v>1261.8219286474468</v>
      </c>
      <c r="AI89" s="78">
        <f t="shared" si="76"/>
        <v>1216.4980369870348</v>
      </c>
      <c r="AJ89" s="78">
        <f t="shared" si="76"/>
        <v>1171.1741453266234</v>
      </c>
      <c r="AK89" s="78">
        <f t="shared" si="76"/>
        <v>1125.850253666212</v>
      </c>
      <c r="AL89" s="78">
        <f t="shared" si="76"/>
        <v>1080.5263620058006</v>
      </c>
      <c r="AM89" s="78">
        <f t="shared" si="76"/>
        <v>1035.2024703453887</v>
      </c>
      <c r="AN89" s="78">
        <f t="shared" si="76"/>
        <v>989.87857868497758</v>
      </c>
      <c r="AO89" s="78">
        <f t="shared" si="76"/>
        <v>944.55468702456608</v>
      </c>
      <c r="AP89" s="78">
        <f t="shared" si="76"/>
        <v>899.23079536415491</v>
      </c>
      <c r="AQ89" s="78">
        <f t="shared" si="76"/>
        <v>864.72075280906597</v>
      </c>
      <c r="AR89" s="78">
        <f t="shared" si="76"/>
        <v>841.02455935929993</v>
      </c>
      <c r="AS89" s="78">
        <f t="shared" si="76"/>
        <v>817.32836590953411</v>
      </c>
      <c r="AT89" s="78">
        <f t="shared" si="76"/>
        <v>793.63217245976773</v>
      </c>
      <c r="AU89" s="78">
        <f t="shared" si="76"/>
        <v>769.93597901000192</v>
      </c>
      <c r="AV89" s="78">
        <f t="shared" si="76"/>
        <v>746.23978556023599</v>
      </c>
      <c r="AW89" s="78">
        <f t="shared" si="76"/>
        <v>722.54359211047029</v>
      </c>
      <c r="AX89" s="78">
        <f t="shared" si="76"/>
        <v>698.84739866070379</v>
      </c>
      <c r="AY89" s="78">
        <f t="shared" si="76"/>
        <v>675.15120521093786</v>
      </c>
      <c r="AZ89" s="78">
        <f t="shared" si="76"/>
        <v>651.4550117611717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285.6893526856993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09.1979289292885</v>
      </c>
      <c r="Y90" s="78">
        <f t="shared" ref="Y90:BF90" si="77">X89*(1+$D$66)</f>
        <v>1886.3592260350893</v>
      </c>
      <c r="Z90" s="78">
        <f t="shared" si="77"/>
        <v>1764.7215415867449</v>
      </c>
      <c r="AA90" s="78">
        <f t="shared" si="77"/>
        <v>1673.8299293523462</v>
      </c>
      <c r="AB90" s="78">
        <f t="shared" si="77"/>
        <v>1594.4680941981783</v>
      </c>
      <c r="AC90" s="78">
        <f t="shared" si="77"/>
        <v>1523.7535918541812</v>
      </c>
      <c r="AD90" s="78">
        <f t="shared" si="77"/>
        <v>1470.3337551305287</v>
      </c>
      <c r="AE90" s="78">
        <f t="shared" si="77"/>
        <v>1425.5612512170487</v>
      </c>
      <c r="AF90" s="78">
        <f t="shared" si="77"/>
        <v>1380.7887473035692</v>
      </c>
      <c r="AG90" s="78">
        <f t="shared" si="77"/>
        <v>1336.0162433900896</v>
      </c>
      <c r="AH90" s="78">
        <f t="shared" si="77"/>
        <v>1291.2437394766096</v>
      </c>
      <c r="AI90" s="78">
        <f t="shared" si="77"/>
        <v>1246.4712355631304</v>
      </c>
      <c r="AJ90" s="78">
        <f t="shared" si="77"/>
        <v>1201.69873164965</v>
      </c>
      <c r="AK90" s="78">
        <f t="shared" si="77"/>
        <v>1156.9262277361702</v>
      </c>
      <c r="AL90" s="78">
        <f t="shared" si="77"/>
        <v>1112.1537238226904</v>
      </c>
      <c r="AM90" s="78">
        <f t="shared" si="77"/>
        <v>1067.3812199092106</v>
      </c>
      <c r="AN90" s="78">
        <f t="shared" si="77"/>
        <v>1022.6087159957303</v>
      </c>
      <c r="AO90" s="78">
        <f t="shared" si="77"/>
        <v>977.83621208225077</v>
      </c>
      <c r="AP90" s="78">
        <f t="shared" si="77"/>
        <v>933.06370816877075</v>
      </c>
      <c r="AQ90" s="78">
        <f t="shared" si="77"/>
        <v>888.29120425529118</v>
      </c>
      <c r="AR90" s="78">
        <f t="shared" si="77"/>
        <v>854.20099357945776</v>
      </c>
      <c r="AS90" s="78">
        <f t="shared" si="77"/>
        <v>830.79307614127117</v>
      </c>
      <c r="AT90" s="78">
        <f t="shared" si="77"/>
        <v>807.38515870308481</v>
      </c>
      <c r="AU90" s="78">
        <f t="shared" si="77"/>
        <v>783.97724126489777</v>
      </c>
      <c r="AV90" s="78">
        <f t="shared" si="77"/>
        <v>760.56932382671141</v>
      </c>
      <c r="AW90" s="78">
        <f t="shared" si="77"/>
        <v>737.16140638852494</v>
      </c>
      <c r="AX90" s="78">
        <f t="shared" si="77"/>
        <v>713.75348895033869</v>
      </c>
      <c r="AY90" s="78">
        <f t="shared" si="77"/>
        <v>690.34557151215154</v>
      </c>
      <c r="AZ90" s="78">
        <f t="shared" si="77"/>
        <v>666.93765407396506</v>
      </c>
      <c r="BA90" s="78">
        <f t="shared" si="77"/>
        <v>643.52973663577836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80.2899900220114</v>
      </c>
      <c r="F94" s="318">
        <f>E94*(1+F93)</f>
        <v>1747.4354604931991</v>
      </c>
      <c r="G94" s="318">
        <f t="shared" ref="G94:BH94" si="78">F94*(1+G93)</f>
        <v>1711.964014179769</v>
      </c>
      <c r="H94" s="318">
        <f t="shared" si="78"/>
        <v>1676.4925678663387</v>
      </c>
      <c r="I94" s="318">
        <f>H94*(1+I93)</f>
        <v>1641.0211215529084</v>
      </c>
      <c r="J94" s="318">
        <f>I94*(1+J93)</f>
        <v>1605.5496752394783</v>
      </c>
      <c r="K94" s="318">
        <f t="shared" si="78"/>
        <v>1570.0782289260483</v>
      </c>
      <c r="L94" s="318">
        <f t="shared" si="78"/>
        <v>1534.6067826126177</v>
      </c>
      <c r="M94" s="318">
        <f t="shared" si="78"/>
        <v>1499.1353362991877</v>
      </c>
      <c r="N94" s="318">
        <f t="shared" si="78"/>
        <v>1463.6638899857571</v>
      </c>
      <c r="O94" s="318">
        <f t="shared" si="78"/>
        <v>1428.1924436723261</v>
      </c>
      <c r="P94" s="318">
        <f t="shared" si="78"/>
        <v>1412.3587668960342</v>
      </c>
      <c r="Q94" s="318">
        <f t="shared" si="78"/>
        <v>1396.5250901197423</v>
      </c>
      <c r="R94" s="318">
        <f t="shared" si="78"/>
        <v>1380.6914133434507</v>
      </c>
      <c r="S94" s="318">
        <f t="shared" si="78"/>
        <v>1364.857736567159</v>
      </c>
      <c r="T94" s="318">
        <f t="shared" si="78"/>
        <v>1349.0240597908669</v>
      </c>
      <c r="U94" s="318">
        <f t="shared" si="78"/>
        <v>1333.190383014575</v>
      </c>
      <c r="V94" s="318">
        <f t="shared" si="78"/>
        <v>1317.3567062382833</v>
      </c>
      <c r="W94" s="318">
        <f t="shared" si="78"/>
        <v>1301.5230294619914</v>
      </c>
      <c r="X94" s="318">
        <f t="shared" si="78"/>
        <v>1285.6893526856998</v>
      </c>
      <c r="Y94" s="318">
        <f t="shared" si="78"/>
        <v>1269.8556759094072</v>
      </c>
      <c r="Z94" s="318">
        <f t="shared" si="78"/>
        <v>1256.1275064401161</v>
      </c>
      <c r="AA94" s="318">
        <f t="shared" si="78"/>
        <v>1242.3993369708251</v>
      </c>
      <c r="AB94" s="318">
        <f t="shared" si="78"/>
        <v>1228.671167501534</v>
      </c>
      <c r="AC94" s="318">
        <f t="shared" si="78"/>
        <v>1214.9429980322429</v>
      </c>
      <c r="AD94" s="318">
        <f t="shared" si="78"/>
        <v>1201.2148285629521</v>
      </c>
      <c r="AE94" s="318">
        <f t="shared" si="78"/>
        <v>1187.486659093661</v>
      </c>
      <c r="AF94" s="318">
        <f t="shared" si="78"/>
        <v>1173.75848962437</v>
      </c>
      <c r="AG94" s="318">
        <f t="shared" si="78"/>
        <v>1160.0303201550792</v>
      </c>
      <c r="AH94" s="318">
        <f t="shared" si="78"/>
        <v>1146.3021506857881</v>
      </c>
      <c r="AI94" s="318">
        <f t="shared" si="78"/>
        <v>1132.5739812164979</v>
      </c>
      <c r="AJ94" s="318">
        <f t="shared" si="78"/>
        <v>1132.5739812164979</v>
      </c>
      <c r="AK94" s="318">
        <f t="shared" si="78"/>
        <v>1132.5739812164979</v>
      </c>
      <c r="AL94" s="318">
        <f t="shared" si="78"/>
        <v>1132.5739812164979</v>
      </c>
      <c r="AM94" s="318">
        <f t="shared" si="78"/>
        <v>1132.5739812164979</v>
      </c>
      <c r="AN94" s="318">
        <f t="shared" si="78"/>
        <v>1132.5739812164979</v>
      </c>
      <c r="AO94" s="318">
        <f t="shared" si="78"/>
        <v>1132.5739812164979</v>
      </c>
      <c r="AP94" s="318">
        <f t="shared" si="78"/>
        <v>1132.5739812164979</v>
      </c>
      <c r="AQ94" s="318">
        <f t="shared" si="78"/>
        <v>1132.5739812164979</v>
      </c>
      <c r="AR94" s="318">
        <f t="shared" si="78"/>
        <v>1132.5739812164979</v>
      </c>
      <c r="AS94" s="318">
        <f t="shared" si="78"/>
        <v>1132.5739812164979</v>
      </c>
      <c r="AT94" s="318">
        <f t="shared" si="78"/>
        <v>1132.5739812164979</v>
      </c>
      <c r="AU94" s="318">
        <f t="shared" si="78"/>
        <v>1132.5739812164979</v>
      </c>
      <c r="AV94" s="318">
        <f t="shared" si="78"/>
        <v>1132.5739812164979</v>
      </c>
      <c r="AW94" s="318">
        <f t="shared" si="78"/>
        <v>1132.5739812164979</v>
      </c>
      <c r="AX94" s="318">
        <f t="shared" si="78"/>
        <v>1132.5739812164979</v>
      </c>
      <c r="AY94" s="318">
        <f t="shared" si="78"/>
        <v>1132.5739812164979</v>
      </c>
      <c r="AZ94" s="318">
        <f t="shared" si="78"/>
        <v>1132.5739812164979</v>
      </c>
      <c r="BA94" s="318">
        <f t="shared" si="78"/>
        <v>1132.5739812164979</v>
      </c>
      <c r="BB94" s="318">
        <f t="shared" si="78"/>
        <v>1132.5739812164979</v>
      </c>
      <c r="BC94" s="318">
        <f t="shared" si="78"/>
        <v>1132.5739812164979</v>
      </c>
      <c r="BD94" s="318">
        <f t="shared" si="78"/>
        <v>1132.5739812164979</v>
      </c>
      <c r="BE94" s="318">
        <f t="shared" si="78"/>
        <v>1132.5739812164979</v>
      </c>
      <c r="BF94" s="318">
        <f t="shared" si="78"/>
        <v>1132.5739812164979</v>
      </c>
      <c r="BG94" s="318">
        <f t="shared" si="78"/>
        <v>1132.5739812164979</v>
      </c>
      <c r="BH94" s="318">
        <f t="shared" si="78"/>
        <v>1132.5739812164979</v>
      </c>
    </row>
    <row r="95" spans="3:60">
      <c r="C95" s="323" t="s">
        <v>224</v>
      </c>
      <c r="D95" s="140">
        <f>'Renewable Resource Summary'!$K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79">B68</f>
        <v>Revenue Requirement by vintage year</v>
      </c>
      <c r="C102" s="462">
        <f t="shared" si="79"/>
        <v>0</v>
      </c>
      <c r="D102" s="462">
        <f t="shared" si="79"/>
        <v>0</v>
      </c>
      <c r="E102" s="462">
        <f t="shared" si="79"/>
        <v>0</v>
      </c>
      <c r="F102" s="462">
        <f t="shared" si="79"/>
        <v>0</v>
      </c>
      <c r="G102" s="462">
        <f t="shared" si="79"/>
        <v>0</v>
      </c>
      <c r="H102" s="462">
        <f t="shared" si="79"/>
        <v>0</v>
      </c>
      <c r="I102" s="462">
        <f t="shared" si="79"/>
        <v>0</v>
      </c>
      <c r="J102" s="462">
        <f t="shared" si="79"/>
        <v>0</v>
      </c>
      <c r="K102" s="462">
        <f t="shared" si="79"/>
        <v>0</v>
      </c>
      <c r="L102" s="462">
        <f t="shared" si="79"/>
        <v>0</v>
      </c>
      <c r="M102" s="462">
        <f t="shared" si="79"/>
        <v>0</v>
      </c>
      <c r="N102" s="462">
        <f t="shared" si="79"/>
        <v>0</v>
      </c>
      <c r="O102" s="462">
        <f t="shared" si="79"/>
        <v>0</v>
      </c>
      <c r="P102" s="462">
        <f t="shared" si="79"/>
        <v>0</v>
      </c>
      <c r="Q102" s="462">
        <f t="shared" si="79"/>
        <v>0</v>
      </c>
      <c r="R102" s="462">
        <f t="shared" si="79"/>
        <v>0</v>
      </c>
      <c r="S102" s="462">
        <f t="shared" si="79"/>
        <v>0</v>
      </c>
      <c r="T102" s="462">
        <f t="shared" si="79"/>
        <v>0</v>
      </c>
      <c r="U102" s="462">
        <f t="shared" si="79"/>
        <v>0</v>
      </c>
      <c r="V102" s="462">
        <f t="shared" si="79"/>
        <v>0</v>
      </c>
      <c r="W102" s="462">
        <f t="shared" si="79"/>
        <v>0</v>
      </c>
      <c r="X102" s="462">
        <f t="shared" si="79"/>
        <v>0</v>
      </c>
      <c r="Y102" s="462">
        <f t="shared" si="79"/>
        <v>0</v>
      </c>
      <c r="Z102" s="462">
        <f t="shared" si="79"/>
        <v>0</v>
      </c>
      <c r="AA102" s="462">
        <f t="shared" si="79"/>
        <v>0</v>
      </c>
      <c r="AB102" s="462">
        <f t="shared" si="79"/>
        <v>0</v>
      </c>
      <c r="AC102" s="462">
        <f t="shared" si="79"/>
        <v>0</v>
      </c>
      <c r="AD102" s="462">
        <f t="shared" si="79"/>
        <v>0</v>
      </c>
      <c r="AE102" s="462">
        <f t="shared" si="79"/>
        <v>0</v>
      </c>
      <c r="AG102" s="462">
        <f t="shared" ref="AG102:BI102" si="80">AF68</f>
        <v>0</v>
      </c>
      <c r="AH102" s="462">
        <f t="shared" si="80"/>
        <v>0</v>
      </c>
      <c r="AI102" s="462">
        <f t="shared" si="80"/>
        <v>0</v>
      </c>
      <c r="AJ102" s="462">
        <f t="shared" si="80"/>
        <v>0</v>
      </c>
      <c r="AK102" s="462">
        <f t="shared" si="80"/>
        <v>0</v>
      </c>
      <c r="AL102" s="462">
        <f t="shared" si="80"/>
        <v>0</v>
      </c>
      <c r="AM102" s="462">
        <f t="shared" si="80"/>
        <v>0</v>
      </c>
      <c r="AN102" s="462">
        <f t="shared" si="80"/>
        <v>0</v>
      </c>
      <c r="AO102" s="462">
        <f t="shared" si="80"/>
        <v>0</v>
      </c>
      <c r="AP102" s="462">
        <f t="shared" si="80"/>
        <v>0</v>
      </c>
      <c r="AQ102" s="462">
        <f t="shared" si="80"/>
        <v>0</v>
      </c>
      <c r="AR102" s="462">
        <f t="shared" si="80"/>
        <v>0</v>
      </c>
      <c r="AS102" s="462">
        <f t="shared" si="80"/>
        <v>0</v>
      </c>
      <c r="AT102" s="462">
        <f t="shared" si="80"/>
        <v>0</v>
      </c>
      <c r="AU102" s="462">
        <f t="shared" si="80"/>
        <v>0</v>
      </c>
      <c r="AV102" s="462">
        <f t="shared" si="80"/>
        <v>0</v>
      </c>
      <c r="AW102" s="462">
        <f t="shared" si="80"/>
        <v>0</v>
      </c>
      <c r="AX102" s="462">
        <f t="shared" si="80"/>
        <v>0</v>
      </c>
      <c r="AY102" s="462">
        <f t="shared" si="80"/>
        <v>0</v>
      </c>
      <c r="AZ102" s="462">
        <f t="shared" si="80"/>
        <v>0</v>
      </c>
      <c r="BA102" s="462">
        <f t="shared" si="80"/>
        <v>0</v>
      </c>
      <c r="BB102" s="462">
        <f t="shared" si="80"/>
        <v>0</v>
      </c>
      <c r="BC102" s="462">
        <f t="shared" si="80"/>
        <v>0</v>
      </c>
      <c r="BD102" s="462">
        <f t="shared" si="80"/>
        <v>0</v>
      </c>
      <c r="BE102" s="462">
        <f t="shared" si="80"/>
        <v>0</v>
      </c>
      <c r="BF102" s="462">
        <f t="shared" si="80"/>
        <v>0</v>
      </c>
      <c r="BG102" s="462">
        <f t="shared" si="80"/>
        <v>0</v>
      </c>
      <c r="BH102" s="462">
        <f t="shared" si="80"/>
        <v>0</v>
      </c>
      <c r="BI102" s="462">
        <f t="shared" si="80"/>
        <v>0</v>
      </c>
    </row>
    <row r="103" spans="2:61" s="462" customFormat="1">
      <c r="B103" s="462" t="str">
        <f t="shared" si="79"/>
        <v>2012 $/MW-wk</v>
      </c>
      <c r="C103" s="462">
        <f t="shared" si="79"/>
        <v>0</v>
      </c>
      <c r="D103" s="462">
        <f t="shared" si="79"/>
        <v>0</v>
      </c>
      <c r="E103" s="462">
        <f t="shared" si="79"/>
        <v>0</v>
      </c>
      <c r="F103" s="462">
        <f t="shared" si="79"/>
        <v>0</v>
      </c>
      <c r="G103" s="462">
        <f t="shared" si="79"/>
        <v>0</v>
      </c>
      <c r="H103" s="462">
        <f t="shared" si="79"/>
        <v>0</v>
      </c>
      <c r="I103" s="462">
        <f t="shared" si="79"/>
        <v>0</v>
      </c>
      <c r="J103" s="462">
        <f t="shared" si="79"/>
        <v>0</v>
      </c>
      <c r="K103" s="462">
        <f t="shared" si="79"/>
        <v>0</v>
      </c>
      <c r="L103" s="462">
        <f t="shared" si="79"/>
        <v>0</v>
      </c>
      <c r="M103" s="462">
        <f t="shared" si="79"/>
        <v>0</v>
      </c>
      <c r="N103" s="462">
        <f t="shared" si="79"/>
        <v>0</v>
      </c>
      <c r="O103" s="462">
        <f t="shared" si="79"/>
        <v>0</v>
      </c>
      <c r="P103" s="462">
        <f t="shared" si="79"/>
        <v>0</v>
      </c>
      <c r="Q103" s="462">
        <f t="shared" si="79"/>
        <v>0</v>
      </c>
      <c r="R103" s="462">
        <f t="shared" si="79"/>
        <v>0</v>
      </c>
      <c r="S103" s="462">
        <f t="shared" si="79"/>
        <v>0</v>
      </c>
      <c r="T103" s="462">
        <f t="shared" si="79"/>
        <v>0</v>
      </c>
      <c r="U103" s="462">
        <f t="shared" si="79"/>
        <v>0</v>
      </c>
      <c r="V103" s="462">
        <f t="shared" si="79"/>
        <v>0</v>
      </c>
      <c r="W103" s="462">
        <f t="shared" si="79"/>
        <v>0</v>
      </c>
      <c r="X103" s="462">
        <f t="shared" si="79"/>
        <v>0</v>
      </c>
      <c r="Y103" s="462">
        <f t="shared" si="79"/>
        <v>0</v>
      </c>
      <c r="Z103" s="462">
        <f t="shared" si="79"/>
        <v>0</v>
      </c>
      <c r="AA103" s="462">
        <f t="shared" si="79"/>
        <v>0</v>
      </c>
      <c r="AB103" s="462">
        <f t="shared" si="79"/>
        <v>0</v>
      </c>
      <c r="AC103" s="462">
        <f t="shared" si="79"/>
        <v>0</v>
      </c>
      <c r="AD103" s="462">
        <f t="shared" si="79"/>
        <v>0</v>
      </c>
      <c r="AE103" s="462">
        <f t="shared" si="79"/>
        <v>0</v>
      </c>
      <c r="AG103" s="462">
        <f t="shared" ref="AG103:BI103" si="81">AF69</f>
        <v>0</v>
      </c>
      <c r="AH103" s="462">
        <f t="shared" si="81"/>
        <v>0</v>
      </c>
      <c r="AI103" s="462">
        <f t="shared" si="81"/>
        <v>0</v>
      </c>
      <c r="AJ103" s="462">
        <f t="shared" si="81"/>
        <v>0</v>
      </c>
      <c r="AK103" s="462">
        <f t="shared" si="81"/>
        <v>0</v>
      </c>
      <c r="AL103" s="462">
        <f t="shared" si="81"/>
        <v>0</v>
      </c>
      <c r="AM103" s="462">
        <f t="shared" si="81"/>
        <v>0</v>
      </c>
      <c r="AN103" s="462">
        <f t="shared" si="81"/>
        <v>0</v>
      </c>
      <c r="AO103" s="462">
        <f t="shared" si="81"/>
        <v>0</v>
      </c>
      <c r="AP103" s="462">
        <f t="shared" si="81"/>
        <v>0</v>
      </c>
      <c r="AQ103" s="462">
        <f t="shared" si="81"/>
        <v>0</v>
      </c>
      <c r="AR103" s="462">
        <f t="shared" si="81"/>
        <v>0</v>
      </c>
      <c r="AS103" s="462">
        <f t="shared" si="81"/>
        <v>0</v>
      </c>
      <c r="AT103" s="462">
        <f t="shared" si="81"/>
        <v>0</v>
      </c>
      <c r="AU103" s="462">
        <f t="shared" si="81"/>
        <v>0</v>
      </c>
      <c r="AV103" s="462">
        <f t="shared" si="81"/>
        <v>0</v>
      </c>
      <c r="AW103" s="462">
        <f t="shared" si="81"/>
        <v>0</v>
      </c>
      <c r="AX103" s="462">
        <f t="shared" si="81"/>
        <v>0</v>
      </c>
      <c r="AY103" s="462">
        <f t="shared" si="81"/>
        <v>0</v>
      </c>
      <c r="AZ103" s="462">
        <f t="shared" si="81"/>
        <v>0</v>
      </c>
      <c r="BA103" s="462">
        <f t="shared" si="81"/>
        <v>0</v>
      </c>
      <c r="BB103" s="462">
        <f t="shared" si="81"/>
        <v>0</v>
      </c>
      <c r="BC103" s="462">
        <f t="shared" si="81"/>
        <v>0</v>
      </c>
      <c r="BD103" s="462">
        <f t="shared" si="81"/>
        <v>0</v>
      </c>
      <c r="BE103" s="462">
        <f t="shared" si="81"/>
        <v>0</v>
      </c>
      <c r="BF103" s="462">
        <f t="shared" si="81"/>
        <v>0</v>
      </c>
      <c r="BG103" s="462">
        <f t="shared" si="81"/>
        <v>0</v>
      </c>
      <c r="BH103" s="462">
        <f t="shared" si="81"/>
        <v>0</v>
      </c>
      <c r="BI103" s="462">
        <f t="shared" si="81"/>
        <v>0</v>
      </c>
    </row>
    <row r="104" spans="2:61" s="462" customFormat="1">
      <c r="B104" s="84" t="str">
        <f t="shared" si="79"/>
        <v>Aurora Input</v>
      </c>
      <c r="C104" s="462">
        <f t="shared" si="79"/>
        <v>0</v>
      </c>
      <c r="D104" s="462" t="str">
        <f t="shared" si="79"/>
        <v>Levelized Cost</v>
      </c>
      <c r="E104" s="462">
        <f t="shared" si="79"/>
        <v>2020</v>
      </c>
      <c r="F104" s="462">
        <f t="shared" si="79"/>
        <v>2021</v>
      </c>
      <c r="G104" s="462">
        <f t="shared" si="79"/>
        <v>2022</v>
      </c>
      <c r="H104" s="462">
        <f t="shared" si="79"/>
        <v>2023</v>
      </c>
      <c r="I104" s="462">
        <f t="shared" si="79"/>
        <v>2024</v>
      </c>
      <c r="J104" s="462">
        <f t="shared" si="79"/>
        <v>2025</v>
      </c>
      <c r="K104" s="462">
        <f t="shared" si="79"/>
        <v>2026</v>
      </c>
      <c r="L104" s="462">
        <f t="shared" si="79"/>
        <v>2027</v>
      </c>
      <c r="M104" s="462">
        <f t="shared" si="79"/>
        <v>2028</v>
      </c>
      <c r="N104" s="462">
        <f t="shared" si="79"/>
        <v>2029</v>
      </c>
      <c r="O104" s="462">
        <f t="shared" si="79"/>
        <v>2030</v>
      </c>
      <c r="P104" s="462">
        <f t="shared" si="79"/>
        <v>2031</v>
      </c>
      <c r="Q104" s="462">
        <f t="shared" si="79"/>
        <v>2032</v>
      </c>
      <c r="R104" s="462">
        <f t="shared" si="79"/>
        <v>2033</v>
      </c>
      <c r="S104" s="462">
        <f t="shared" si="79"/>
        <v>2034</v>
      </c>
      <c r="T104" s="462">
        <f t="shared" si="79"/>
        <v>2035</v>
      </c>
      <c r="U104" s="462">
        <f t="shared" si="79"/>
        <v>2036</v>
      </c>
      <c r="V104" s="462">
        <f t="shared" si="79"/>
        <v>2037</v>
      </c>
      <c r="W104" s="462">
        <f t="shared" si="79"/>
        <v>2038</v>
      </c>
      <c r="X104" s="462">
        <f t="shared" si="79"/>
        <v>2039</v>
      </c>
      <c r="Y104" s="462">
        <f t="shared" si="79"/>
        <v>2040</v>
      </c>
      <c r="Z104" s="462">
        <f t="shared" si="79"/>
        <v>2041</v>
      </c>
      <c r="AA104" s="462">
        <f t="shared" si="79"/>
        <v>2042</v>
      </c>
      <c r="AB104" s="462">
        <f t="shared" si="79"/>
        <v>2043</v>
      </c>
      <c r="AC104" s="462">
        <f t="shared" si="79"/>
        <v>2044</v>
      </c>
      <c r="AD104" s="462">
        <f t="shared" si="79"/>
        <v>2045</v>
      </c>
      <c r="AE104" s="462">
        <f t="shared" si="79"/>
        <v>2046</v>
      </c>
      <c r="AF104" s="462" t="s">
        <v>3069</v>
      </c>
      <c r="AG104" s="462">
        <f t="shared" ref="AG104:BI104" si="82">AF70</f>
        <v>2047</v>
      </c>
      <c r="AH104" s="462">
        <f t="shared" si="82"/>
        <v>2048</v>
      </c>
      <c r="AI104" s="462">
        <f t="shared" si="82"/>
        <v>2049</v>
      </c>
      <c r="AJ104" s="462">
        <f t="shared" si="82"/>
        <v>2050</v>
      </c>
      <c r="AK104" s="462">
        <f t="shared" si="82"/>
        <v>2051</v>
      </c>
      <c r="AL104" s="462">
        <f t="shared" si="82"/>
        <v>2052</v>
      </c>
      <c r="AM104" s="462">
        <f t="shared" si="82"/>
        <v>2053</v>
      </c>
      <c r="AN104" s="462">
        <f t="shared" si="82"/>
        <v>2054</v>
      </c>
      <c r="AO104" s="462">
        <f t="shared" si="82"/>
        <v>2055</v>
      </c>
      <c r="AP104" s="462">
        <f t="shared" si="82"/>
        <v>2056</v>
      </c>
      <c r="AQ104" s="462">
        <f t="shared" si="82"/>
        <v>2057</v>
      </c>
      <c r="AR104" s="462">
        <f t="shared" si="82"/>
        <v>2058</v>
      </c>
      <c r="AS104" s="462">
        <f t="shared" si="82"/>
        <v>2059</v>
      </c>
      <c r="AT104" s="462">
        <f t="shared" si="82"/>
        <v>2060</v>
      </c>
      <c r="AU104" s="462">
        <f t="shared" si="82"/>
        <v>2061</v>
      </c>
      <c r="AV104" s="462">
        <f t="shared" si="82"/>
        <v>2062</v>
      </c>
      <c r="AW104" s="462">
        <f t="shared" si="82"/>
        <v>2063</v>
      </c>
      <c r="AX104" s="462">
        <f t="shared" si="82"/>
        <v>2064</v>
      </c>
      <c r="AY104" s="462">
        <f t="shared" si="82"/>
        <v>2065</v>
      </c>
      <c r="AZ104" s="462">
        <f t="shared" si="82"/>
        <v>2066</v>
      </c>
      <c r="BA104" s="462">
        <f t="shared" si="82"/>
        <v>2067</v>
      </c>
      <c r="BB104" s="462">
        <f t="shared" si="82"/>
        <v>2068</v>
      </c>
      <c r="BC104" s="462">
        <f t="shared" si="82"/>
        <v>2069</v>
      </c>
      <c r="BD104" s="462">
        <f t="shared" si="82"/>
        <v>2070</v>
      </c>
      <c r="BE104" s="462">
        <f t="shared" si="82"/>
        <v>2071</v>
      </c>
      <c r="BF104" s="462">
        <f t="shared" si="82"/>
        <v>2072</v>
      </c>
      <c r="BG104" s="462">
        <f t="shared" si="82"/>
        <v>2073</v>
      </c>
      <c r="BH104" s="462">
        <f t="shared" si="82"/>
        <v>2074</v>
      </c>
      <c r="BI104" s="462">
        <f t="shared" si="82"/>
        <v>2075</v>
      </c>
    </row>
    <row r="105" spans="2:61" s="462" customFormat="1">
      <c r="B105" s="462">
        <f t="shared" si="79"/>
        <v>0</v>
      </c>
      <c r="C105" s="99">
        <f t="shared" si="79"/>
        <v>2020</v>
      </c>
      <c r="D105" s="59">
        <f t="shared" si="79"/>
        <v>1780.2899900220114</v>
      </c>
      <c r="E105" s="394">
        <f t="shared" si="79"/>
        <v>2782.1300327126496</v>
      </c>
      <c r="F105" s="394">
        <f t="shared" si="79"/>
        <v>2612.0356683990531</v>
      </c>
      <c r="G105" s="394">
        <f t="shared" si="79"/>
        <v>2443.6043505379484</v>
      </c>
      <c r="H105" s="394">
        <f t="shared" si="79"/>
        <v>2317.7470218606541</v>
      </c>
      <c r="I105" s="394">
        <f t="shared" si="79"/>
        <v>2207.8549391272895</v>
      </c>
      <c r="J105" s="394">
        <f t="shared" si="79"/>
        <v>2109.9367908518707</v>
      </c>
      <c r="K105" s="394">
        <f t="shared" si="79"/>
        <v>2035.9665114923459</v>
      </c>
      <c r="L105" s="394">
        <f t="shared" si="79"/>
        <v>1973.9701665907673</v>
      </c>
      <c r="M105" s="394">
        <f t="shared" si="79"/>
        <v>1911.9738216891894</v>
      </c>
      <c r="N105" s="394">
        <f t="shared" si="79"/>
        <v>1849.9774767876115</v>
      </c>
      <c r="O105" s="394">
        <f t="shared" si="79"/>
        <v>1787.9811318860327</v>
      </c>
      <c r="P105" s="394">
        <f t="shared" si="79"/>
        <v>1725.9847869844552</v>
      </c>
      <c r="Q105" s="394">
        <f t="shared" si="79"/>
        <v>1663.9884420828764</v>
      </c>
      <c r="R105" s="394">
        <f t="shared" si="79"/>
        <v>1601.992097181298</v>
      </c>
      <c r="S105" s="394">
        <f t="shared" si="79"/>
        <v>1539.9957522797192</v>
      </c>
      <c r="T105" s="394">
        <f t="shared" si="79"/>
        <v>1477.9994073781415</v>
      </c>
      <c r="U105" s="394">
        <f t="shared" si="79"/>
        <v>1416.0030624765632</v>
      </c>
      <c r="V105" s="394">
        <f t="shared" si="79"/>
        <v>1354.006717574985</v>
      </c>
      <c r="W105" s="394">
        <f t="shared" si="79"/>
        <v>1292.0103726734067</v>
      </c>
      <c r="X105" s="394">
        <f t="shared" si="79"/>
        <v>1230.0140277718288</v>
      </c>
      <c r="Y105" s="394">
        <f t="shared" si="79"/>
        <v>1182.8094206113587</v>
      </c>
      <c r="Z105" s="394">
        <f t="shared" si="79"/>
        <v>1150.3965511919969</v>
      </c>
      <c r="AA105" s="394">
        <f t="shared" si="79"/>
        <v>1117.9836817726355</v>
      </c>
      <c r="AB105" s="394">
        <f t="shared" si="79"/>
        <v>1085.5708123532736</v>
      </c>
      <c r="AC105" s="394">
        <f t="shared" si="79"/>
        <v>1053.1579429339117</v>
      </c>
      <c r="AD105" s="394">
        <f t="shared" si="79"/>
        <v>1020.7450735145503</v>
      </c>
      <c r="AE105" s="394">
        <f t="shared" si="79"/>
        <v>988.33220409518844</v>
      </c>
      <c r="AF105" s="340">
        <f>-PMT(Assumptions!$B$20,3,NPV(Assumptions!$B$20,AG105:AI105))</f>
        <v>924.41594321775347</v>
      </c>
      <c r="AG105" s="394">
        <f t="shared" ref="AG105:BI105" si="83">AF71</f>
        <v>955.91933467582692</v>
      </c>
      <c r="AH105" s="394">
        <f t="shared" si="83"/>
        <v>923.50646525646505</v>
      </c>
      <c r="AI105" s="394">
        <f t="shared" si="83"/>
        <v>891.09359583710295</v>
      </c>
      <c r="AJ105" s="394">
        <f t="shared" si="83"/>
        <v>0</v>
      </c>
      <c r="AK105" s="394">
        <f t="shared" si="83"/>
        <v>0</v>
      </c>
      <c r="AL105" s="394">
        <f t="shared" si="83"/>
        <v>0</v>
      </c>
      <c r="AM105" s="394">
        <f t="shared" si="83"/>
        <v>0</v>
      </c>
      <c r="AN105" s="394">
        <f t="shared" si="83"/>
        <v>0</v>
      </c>
      <c r="AO105" s="394">
        <f t="shared" si="83"/>
        <v>0</v>
      </c>
      <c r="AP105" s="394">
        <f t="shared" si="83"/>
        <v>0</v>
      </c>
      <c r="AQ105" s="394">
        <f t="shared" si="83"/>
        <v>0</v>
      </c>
      <c r="AR105" s="394">
        <f t="shared" si="83"/>
        <v>0</v>
      </c>
      <c r="AS105" s="394">
        <f t="shared" si="83"/>
        <v>0</v>
      </c>
      <c r="AT105" s="394">
        <f t="shared" si="83"/>
        <v>0</v>
      </c>
      <c r="AU105" s="394">
        <f t="shared" si="83"/>
        <v>0</v>
      </c>
      <c r="AV105" s="394">
        <f t="shared" si="83"/>
        <v>0</v>
      </c>
      <c r="AW105" s="394">
        <f t="shared" si="83"/>
        <v>0</v>
      </c>
      <c r="AX105" s="394">
        <f t="shared" si="83"/>
        <v>0</v>
      </c>
      <c r="AY105" s="394">
        <f t="shared" si="83"/>
        <v>0</v>
      </c>
      <c r="AZ105" s="394">
        <f t="shared" si="83"/>
        <v>0</v>
      </c>
      <c r="BA105" s="394">
        <f t="shared" si="83"/>
        <v>0</v>
      </c>
      <c r="BB105" s="394">
        <f t="shared" si="83"/>
        <v>0</v>
      </c>
      <c r="BC105" s="394">
        <f t="shared" si="83"/>
        <v>0</v>
      </c>
      <c r="BD105" s="394">
        <f t="shared" si="83"/>
        <v>0</v>
      </c>
      <c r="BE105" s="394">
        <f t="shared" si="83"/>
        <v>0</v>
      </c>
      <c r="BF105" s="394">
        <f t="shared" si="83"/>
        <v>0</v>
      </c>
      <c r="BG105" s="394">
        <f t="shared" si="83"/>
        <v>0</v>
      </c>
      <c r="BH105" s="394">
        <f t="shared" si="83"/>
        <v>0</v>
      </c>
      <c r="BI105" s="394">
        <f t="shared" si="83"/>
        <v>0</v>
      </c>
    </row>
    <row r="106" spans="2:61" s="462" customFormat="1">
      <c r="B106" s="462">
        <f t="shared" si="79"/>
        <v>0</v>
      </c>
      <c r="C106" s="82">
        <f t="shared" si="79"/>
        <v>2021</v>
      </c>
      <c r="D106" s="59">
        <f t="shared" si="79"/>
        <v>1747.4354604931987</v>
      </c>
      <c r="E106" s="77">
        <f t="shared" si="79"/>
        <v>0</v>
      </c>
      <c r="F106" s="78">
        <f t="shared" si="79"/>
        <v>2730.786951627515</v>
      </c>
      <c r="G106" s="78">
        <f t="shared" si="79"/>
        <v>2563.8316098025844</v>
      </c>
      <c r="H106" s="78">
        <f t="shared" si="79"/>
        <v>2398.5086235825379</v>
      </c>
      <c r="I106" s="78">
        <f t="shared" si="79"/>
        <v>2274.9739408475457</v>
      </c>
      <c r="J106" s="78">
        <f t="shared" si="79"/>
        <v>2167.1098719194497</v>
      </c>
      <c r="K106" s="78">
        <f t="shared" si="79"/>
        <v>2070.9987633465239</v>
      </c>
      <c r="L106" s="78">
        <f t="shared" si="79"/>
        <v>1998.3935754839424</v>
      </c>
      <c r="M106" s="78">
        <f t="shared" si="79"/>
        <v>1937.5413479765318</v>
      </c>
      <c r="N106" s="78">
        <f t="shared" si="79"/>
        <v>1876.6891204691219</v>
      </c>
      <c r="O106" s="78">
        <f t="shared" si="79"/>
        <v>1815.836892961712</v>
      </c>
      <c r="P106" s="78">
        <f t="shared" si="79"/>
        <v>1754.9846654543012</v>
      </c>
      <c r="Q106" s="78">
        <f t="shared" si="79"/>
        <v>1694.1324379468917</v>
      </c>
      <c r="R106" s="78">
        <f t="shared" si="79"/>
        <v>1633.2802104394809</v>
      </c>
      <c r="S106" s="78">
        <f t="shared" si="79"/>
        <v>1572.4279829320706</v>
      </c>
      <c r="T106" s="78">
        <f t="shared" si="79"/>
        <v>1511.5757554246597</v>
      </c>
      <c r="U106" s="78">
        <f t="shared" si="79"/>
        <v>1450.7235279172498</v>
      </c>
      <c r="V106" s="78">
        <f t="shared" si="79"/>
        <v>1389.8713004098395</v>
      </c>
      <c r="W106" s="78">
        <f t="shared" si="79"/>
        <v>1329.0190729024293</v>
      </c>
      <c r="X106" s="78">
        <f t="shared" si="79"/>
        <v>1268.166845395019</v>
      </c>
      <c r="Y106" s="78">
        <f t="shared" si="79"/>
        <v>1207.3146178876091</v>
      </c>
      <c r="Z106" s="78">
        <f t="shared" si="79"/>
        <v>1160.9811526020819</v>
      </c>
      <c r="AA106" s="78">
        <f t="shared" si="79"/>
        <v>1129.1664495384375</v>
      </c>
      <c r="AB106" s="78">
        <f t="shared" si="79"/>
        <v>1097.3517464747938</v>
      </c>
      <c r="AC106" s="78">
        <f t="shared" si="79"/>
        <v>1065.5370434111494</v>
      </c>
      <c r="AD106" s="78">
        <f t="shared" si="79"/>
        <v>1033.7223403475052</v>
      </c>
      <c r="AE106" s="78">
        <f t="shared" si="79"/>
        <v>1001.9076372838614</v>
      </c>
      <c r="AF106" s="340">
        <f>-PMT(Assumptions!$B$20,4,NPV(Assumptions!$B$20,AG106:AJ106))</f>
        <v>924.04433486184894</v>
      </c>
      <c r="AG106" s="78">
        <f t="shared" ref="AG106:BI106" si="84">AF72</f>
        <v>970.0929342202171</v>
      </c>
      <c r="AH106" s="78">
        <f t="shared" si="84"/>
        <v>938.27823115657316</v>
      </c>
      <c r="AI106" s="78">
        <f t="shared" si="84"/>
        <v>906.46352809292887</v>
      </c>
      <c r="AJ106" s="78">
        <f t="shared" si="84"/>
        <v>874.64882502928435</v>
      </c>
      <c r="AK106" s="78">
        <f t="shared" si="84"/>
        <v>0</v>
      </c>
      <c r="AL106" s="78">
        <f t="shared" si="84"/>
        <v>0</v>
      </c>
      <c r="AM106" s="78">
        <f t="shared" si="84"/>
        <v>0</v>
      </c>
      <c r="AN106" s="78">
        <f t="shared" si="84"/>
        <v>0</v>
      </c>
      <c r="AO106" s="78">
        <f t="shared" si="84"/>
        <v>0</v>
      </c>
      <c r="AP106" s="78">
        <f t="shared" si="84"/>
        <v>0</v>
      </c>
      <c r="AQ106" s="78">
        <f t="shared" si="84"/>
        <v>0</v>
      </c>
      <c r="AR106" s="78">
        <f t="shared" si="84"/>
        <v>0</v>
      </c>
      <c r="AS106" s="78">
        <f t="shared" si="84"/>
        <v>0</v>
      </c>
      <c r="AT106" s="78">
        <f t="shared" si="84"/>
        <v>0</v>
      </c>
      <c r="AU106" s="78">
        <f t="shared" si="84"/>
        <v>0</v>
      </c>
      <c r="AV106" s="78">
        <f t="shared" si="84"/>
        <v>0</v>
      </c>
      <c r="AW106" s="78">
        <f t="shared" si="84"/>
        <v>0</v>
      </c>
      <c r="AX106" s="78">
        <f t="shared" si="84"/>
        <v>0</v>
      </c>
      <c r="AY106" s="78">
        <f t="shared" si="84"/>
        <v>0</v>
      </c>
      <c r="AZ106" s="78">
        <f t="shared" si="84"/>
        <v>0</v>
      </c>
      <c r="BA106" s="78">
        <f t="shared" si="84"/>
        <v>0</v>
      </c>
      <c r="BB106" s="78">
        <f t="shared" si="84"/>
        <v>0</v>
      </c>
      <c r="BC106" s="78">
        <f t="shared" si="84"/>
        <v>0</v>
      </c>
      <c r="BD106" s="78">
        <f t="shared" si="84"/>
        <v>0</v>
      </c>
      <c r="BE106" s="78">
        <f t="shared" si="84"/>
        <v>0</v>
      </c>
      <c r="BF106" s="78">
        <f t="shared" si="84"/>
        <v>0</v>
      </c>
      <c r="BG106" s="78">
        <f t="shared" si="84"/>
        <v>0</v>
      </c>
      <c r="BH106" s="78">
        <f t="shared" si="84"/>
        <v>0</v>
      </c>
      <c r="BI106" s="78">
        <f t="shared" si="84"/>
        <v>0</v>
      </c>
    </row>
    <row r="107" spans="2:61" s="462" customFormat="1">
      <c r="B107" s="462">
        <f t="shared" si="79"/>
        <v>0</v>
      </c>
      <c r="C107" s="82">
        <f t="shared" si="79"/>
        <v>2022</v>
      </c>
      <c r="D107" s="59">
        <f t="shared" si="79"/>
        <v>1711.9640141797688</v>
      </c>
      <c r="E107" s="77">
        <f t="shared" si="79"/>
        <v>0</v>
      </c>
      <c r="F107" s="79">
        <f t="shared" si="79"/>
        <v>0</v>
      </c>
      <c r="G107" s="78">
        <f t="shared" si="79"/>
        <v>2675.3543105154185</v>
      </c>
      <c r="H107" s="78">
        <f t="shared" si="79"/>
        <v>2511.7880194326603</v>
      </c>
      <c r="I107" s="78">
        <f t="shared" si="79"/>
        <v>2349.8209485311836</v>
      </c>
      <c r="J107" s="78">
        <f t="shared" si="79"/>
        <v>2228.7939142705127</v>
      </c>
      <c r="K107" s="78">
        <f t="shared" si="79"/>
        <v>2123.1193937501448</v>
      </c>
      <c r="L107" s="78">
        <f t="shared" si="79"/>
        <v>2028.9592585350031</v>
      </c>
      <c r="M107" s="78">
        <f t="shared" si="79"/>
        <v>1957.8278939303157</v>
      </c>
      <c r="N107" s="78">
        <f t="shared" si="79"/>
        <v>1898.2109146308546</v>
      </c>
      <c r="O107" s="78">
        <f t="shared" si="79"/>
        <v>1838.5939353313943</v>
      </c>
      <c r="P107" s="78">
        <f t="shared" si="79"/>
        <v>1778.9769560319339</v>
      </c>
      <c r="Q107" s="78">
        <f t="shared" si="79"/>
        <v>1719.3599767324727</v>
      </c>
      <c r="R107" s="78">
        <f t="shared" si="79"/>
        <v>1659.7429974330128</v>
      </c>
      <c r="S107" s="78">
        <f t="shared" si="79"/>
        <v>1600.1260181335515</v>
      </c>
      <c r="T107" s="78">
        <f t="shared" si="79"/>
        <v>1540.5090388340907</v>
      </c>
      <c r="U107" s="78">
        <f t="shared" si="79"/>
        <v>1480.8920595346294</v>
      </c>
      <c r="V107" s="78">
        <f t="shared" si="79"/>
        <v>1421.2750802351691</v>
      </c>
      <c r="W107" s="78">
        <f t="shared" si="79"/>
        <v>1361.6581009357083</v>
      </c>
      <c r="X107" s="78">
        <f t="shared" si="79"/>
        <v>1302.0411216362477</v>
      </c>
      <c r="Y107" s="78">
        <f t="shared" si="79"/>
        <v>1242.4241423367871</v>
      </c>
      <c r="Z107" s="78">
        <f t="shared" si="79"/>
        <v>1182.8071630373267</v>
      </c>
      <c r="AA107" s="78">
        <f t="shared" si="79"/>
        <v>1137.4142274958433</v>
      </c>
      <c r="AB107" s="78">
        <f t="shared" si="79"/>
        <v>1106.245335712337</v>
      </c>
      <c r="AC107" s="78">
        <f t="shared" si="79"/>
        <v>1075.0764439288314</v>
      </c>
      <c r="AD107" s="78">
        <f t="shared" si="79"/>
        <v>1043.9075521453249</v>
      </c>
      <c r="AE107" s="78">
        <f t="shared" si="79"/>
        <v>1012.7386603618189</v>
      </c>
      <c r="AF107" s="340">
        <f>-PMT(Assumptions!$B$20,5,NPV(Assumptions!$B$20,AG107:AK107))</f>
        <v>921.85446529726516</v>
      </c>
      <c r="AG107" s="78">
        <f t="shared" ref="AG107:BI107" si="85">AF73</f>
        <v>981.56976857831307</v>
      </c>
      <c r="AH107" s="78">
        <f t="shared" si="85"/>
        <v>950.40087679480689</v>
      </c>
      <c r="AI107" s="78">
        <f t="shared" si="85"/>
        <v>919.23198501130105</v>
      </c>
      <c r="AJ107" s="78">
        <f t="shared" si="85"/>
        <v>888.06309322779475</v>
      </c>
      <c r="AK107" s="78">
        <f t="shared" si="85"/>
        <v>856.89420144428834</v>
      </c>
      <c r="AL107" s="78">
        <f t="shared" si="85"/>
        <v>0</v>
      </c>
      <c r="AM107" s="78">
        <f t="shared" si="85"/>
        <v>0</v>
      </c>
      <c r="AN107" s="78">
        <f t="shared" si="85"/>
        <v>0</v>
      </c>
      <c r="AO107" s="78">
        <f t="shared" si="85"/>
        <v>0</v>
      </c>
      <c r="AP107" s="78">
        <f t="shared" si="85"/>
        <v>0</v>
      </c>
      <c r="AQ107" s="78">
        <f t="shared" si="85"/>
        <v>0</v>
      </c>
      <c r="AR107" s="78">
        <f t="shared" si="85"/>
        <v>0</v>
      </c>
      <c r="AS107" s="78">
        <f t="shared" si="85"/>
        <v>0</v>
      </c>
      <c r="AT107" s="78">
        <f t="shared" si="85"/>
        <v>0</v>
      </c>
      <c r="AU107" s="78">
        <f t="shared" si="85"/>
        <v>0</v>
      </c>
      <c r="AV107" s="78">
        <f t="shared" si="85"/>
        <v>0</v>
      </c>
      <c r="AW107" s="78">
        <f t="shared" si="85"/>
        <v>0</v>
      </c>
      <c r="AX107" s="78">
        <f t="shared" si="85"/>
        <v>0</v>
      </c>
      <c r="AY107" s="78">
        <f t="shared" si="85"/>
        <v>0</v>
      </c>
      <c r="AZ107" s="78">
        <f t="shared" si="85"/>
        <v>0</v>
      </c>
      <c r="BA107" s="78">
        <f t="shared" si="85"/>
        <v>0</v>
      </c>
      <c r="BB107" s="78">
        <f t="shared" si="85"/>
        <v>0</v>
      </c>
      <c r="BC107" s="78">
        <f t="shared" si="85"/>
        <v>0</v>
      </c>
      <c r="BD107" s="78">
        <f t="shared" si="85"/>
        <v>0</v>
      </c>
      <c r="BE107" s="78">
        <f t="shared" si="85"/>
        <v>0</v>
      </c>
      <c r="BF107" s="78">
        <f t="shared" si="85"/>
        <v>0</v>
      </c>
      <c r="BG107" s="78">
        <f t="shared" si="85"/>
        <v>0</v>
      </c>
      <c r="BH107" s="78">
        <f t="shared" si="85"/>
        <v>0</v>
      </c>
      <c r="BI107" s="78">
        <f t="shared" si="85"/>
        <v>0</v>
      </c>
    </row>
    <row r="108" spans="2:61" s="462" customFormat="1">
      <c r="B108" s="462">
        <f t="shared" si="79"/>
        <v>0</v>
      </c>
      <c r="C108" s="82">
        <f t="shared" si="79"/>
        <v>2023</v>
      </c>
      <c r="D108" s="59">
        <f t="shared" si="79"/>
        <v>1676.4925678663387</v>
      </c>
      <c r="E108" s="77">
        <f t="shared" si="79"/>
        <v>0</v>
      </c>
      <c r="F108" s="79">
        <f t="shared" si="79"/>
        <v>0</v>
      </c>
      <c r="G108" s="79">
        <f t="shared" si="79"/>
        <v>0</v>
      </c>
      <c r="H108" s="78">
        <f t="shared" si="79"/>
        <v>2619.9216694033216</v>
      </c>
      <c r="I108" s="78">
        <f t="shared" si="79"/>
        <v>2459.7444290627363</v>
      </c>
      <c r="J108" s="78">
        <f t="shared" si="79"/>
        <v>2301.1332734798289</v>
      </c>
      <c r="K108" s="78">
        <f t="shared" si="79"/>
        <v>2182.6138876934792</v>
      </c>
      <c r="L108" s="78">
        <f t="shared" si="79"/>
        <v>2079.1289155808399</v>
      </c>
      <c r="M108" s="78">
        <f t="shared" si="79"/>
        <v>1986.9197537234818</v>
      </c>
      <c r="N108" s="78">
        <f t="shared" si="79"/>
        <v>1917.2622123766887</v>
      </c>
      <c r="O108" s="78">
        <f t="shared" si="79"/>
        <v>1858.8804812851772</v>
      </c>
      <c r="P108" s="78">
        <f t="shared" si="79"/>
        <v>1800.4987501936664</v>
      </c>
      <c r="Q108" s="78">
        <f t="shared" si="79"/>
        <v>1742.1170191021556</v>
      </c>
      <c r="R108" s="78">
        <f t="shared" si="79"/>
        <v>1683.7352880106439</v>
      </c>
      <c r="S108" s="78">
        <f t="shared" si="79"/>
        <v>1625.3535569191336</v>
      </c>
      <c r="T108" s="78">
        <f t="shared" si="79"/>
        <v>1566.9718258276218</v>
      </c>
      <c r="U108" s="78">
        <f t="shared" si="79"/>
        <v>1508.5900947361106</v>
      </c>
      <c r="V108" s="78">
        <f t="shared" si="79"/>
        <v>1450.2083636445991</v>
      </c>
      <c r="W108" s="78">
        <f t="shared" si="79"/>
        <v>1391.8266325530883</v>
      </c>
      <c r="X108" s="78">
        <f t="shared" si="79"/>
        <v>1333.444901461577</v>
      </c>
      <c r="Y108" s="78">
        <f t="shared" si="79"/>
        <v>1275.063170370066</v>
      </c>
      <c r="Z108" s="78">
        <f t="shared" si="79"/>
        <v>1216.681439278555</v>
      </c>
      <c r="AA108" s="78">
        <f t="shared" si="79"/>
        <v>1158.2997081870442</v>
      </c>
      <c r="AB108" s="78">
        <f t="shared" si="79"/>
        <v>1113.8473023896045</v>
      </c>
      <c r="AC108" s="78">
        <f t="shared" si="79"/>
        <v>1083.3242218862363</v>
      </c>
      <c r="AD108" s="78">
        <f t="shared" si="79"/>
        <v>1052.8011413828688</v>
      </c>
      <c r="AE108" s="78">
        <f t="shared" si="79"/>
        <v>1022.2780608795003</v>
      </c>
      <c r="AF108" s="340">
        <f>-PMT(Assumptions!$B$20,6,NPV(Assumptions!$B$20,AG108:AL108))</f>
        <v>919.1912731258758</v>
      </c>
      <c r="AG108" s="78">
        <f t="shared" ref="AG108:BI108" si="86">AF74</f>
        <v>991.75498037613238</v>
      </c>
      <c r="AH108" s="78">
        <f t="shared" si="86"/>
        <v>961.23189987276464</v>
      </c>
      <c r="AI108" s="78">
        <f t="shared" si="86"/>
        <v>930.70881936939656</v>
      </c>
      <c r="AJ108" s="78">
        <f t="shared" si="86"/>
        <v>900.18573886602871</v>
      </c>
      <c r="AK108" s="78">
        <f t="shared" si="86"/>
        <v>869.66265836266052</v>
      </c>
      <c r="AL108" s="78">
        <f t="shared" si="86"/>
        <v>839.13957785929222</v>
      </c>
      <c r="AM108" s="78">
        <f t="shared" si="86"/>
        <v>0</v>
      </c>
      <c r="AN108" s="78">
        <f t="shared" si="86"/>
        <v>0</v>
      </c>
      <c r="AO108" s="78">
        <f t="shared" si="86"/>
        <v>0</v>
      </c>
      <c r="AP108" s="78">
        <f t="shared" si="86"/>
        <v>0</v>
      </c>
      <c r="AQ108" s="78">
        <f t="shared" si="86"/>
        <v>0</v>
      </c>
      <c r="AR108" s="78">
        <f t="shared" si="86"/>
        <v>0</v>
      </c>
      <c r="AS108" s="78">
        <f t="shared" si="86"/>
        <v>0</v>
      </c>
      <c r="AT108" s="78">
        <f t="shared" si="86"/>
        <v>0</v>
      </c>
      <c r="AU108" s="78">
        <f t="shared" si="86"/>
        <v>0</v>
      </c>
      <c r="AV108" s="78">
        <f t="shared" si="86"/>
        <v>0</v>
      </c>
      <c r="AW108" s="78">
        <f t="shared" si="86"/>
        <v>0</v>
      </c>
      <c r="AX108" s="78">
        <f t="shared" si="86"/>
        <v>0</v>
      </c>
      <c r="AY108" s="78">
        <f t="shared" si="86"/>
        <v>0</v>
      </c>
      <c r="AZ108" s="78">
        <f t="shared" si="86"/>
        <v>0</v>
      </c>
      <c r="BA108" s="78">
        <f t="shared" si="86"/>
        <v>0</v>
      </c>
      <c r="BB108" s="78">
        <f t="shared" si="86"/>
        <v>0</v>
      </c>
      <c r="BC108" s="78">
        <f t="shared" si="86"/>
        <v>0</v>
      </c>
      <c r="BD108" s="78">
        <f t="shared" si="86"/>
        <v>0</v>
      </c>
      <c r="BE108" s="78">
        <f t="shared" si="86"/>
        <v>0</v>
      </c>
      <c r="BF108" s="78">
        <f t="shared" si="86"/>
        <v>0</v>
      </c>
      <c r="BG108" s="78">
        <f t="shared" si="86"/>
        <v>0</v>
      </c>
      <c r="BH108" s="78">
        <f t="shared" si="86"/>
        <v>0</v>
      </c>
      <c r="BI108" s="78">
        <f t="shared" si="86"/>
        <v>0</v>
      </c>
    </row>
    <row r="109" spans="2:61" s="462" customFormat="1">
      <c r="B109" s="462">
        <f t="shared" si="79"/>
        <v>0</v>
      </c>
      <c r="C109" s="82">
        <f t="shared" si="79"/>
        <v>2024</v>
      </c>
      <c r="D109" s="59">
        <f t="shared" si="79"/>
        <v>1641.021121552908</v>
      </c>
      <c r="E109" s="77">
        <f t="shared" si="79"/>
        <v>0</v>
      </c>
      <c r="F109" s="79">
        <f t="shared" si="79"/>
        <v>0</v>
      </c>
      <c r="G109" s="79">
        <f t="shared" si="79"/>
        <v>0</v>
      </c>
      <c r="H109" s="79">
        <f t="shared" si="79"/>
        <v>0</v>
      </c>
      <c r="I109" s="78">
        <f t="shared" si="79"/>
        <v>2564.4890282912247</v>
      </c>
      <c r="J109" s="78">
        <f t="shared" si="79"/>
        <v>2407.7008386928123</v>
      </c>
      <c r="K109" s="78">
        <f t="shared" si="79"/>
        <v>2252.4455984284741</v>
      </c>
      <c r="L109" s="78">
        <f t="shared" si="79"/>
        <v>2136.4338611164458</v>
      </c>
      <c r="M109" s="78">
        <f t="shared" si="79"/>
        <v>2035.1384374115351</v>
      </c>
      <c r="N109" s="78">
        <f t="shared" si="79"/>
        <v>1944.8802489119605</v>
      </c>
      <c r="O109" s="78">
        <f t="shared" si="79"/>
        <v>1876.6965308230617</v>
      </c>
      <c r="P109" s="78">
        <f t="shared" si="79"/>
        <v>1819.5500479394998</v>
      </c>
      <c r="Q109" s="78">
        <f t="shared" si="79"/>
        <v>1762.4035650559385</v>
      </c>
      <c r="R109" s="78">
        <f t="shared" si="79"/>
        <v>1705.2570821723773</v>
      </c>
      <c r="S109" s="78">
        <f t="shared" si="79"/>
        <v>1648.1105992888151</v>
      </c>
      <c r="T109" s="78">
        <f t="shared" si="79"/>
        <v>1590.9641164052543</v>
      </c>
      <c r="U109" s="78">
        <f t="shared" si="79"/>
        <v>1533.8176335216922</v>
      </c>
      <c r="V109" s="78">
        <f t="shared" si="79"/>
        <v>1476.6711506381305</v>
      </c>
      <c r="W109" s="78">
        <f t="shared" si="79"/>
        <v>1419.5246677545688</v>
      </c>
      <c r="X109" s="78">
        <f t="shared" si="79"/>
        <v>1362.3781848710075</v>
      </c>
      <c r="Y109" s="78">
        <f t="shared" si="79"/>
        <v>1305.2317019874458</v>
      </c>
      <c r="Z109" s="78">
        <f t="shared" si="79"/>
        <v>1248.0852191038844</v>
      </c>
      <c r="AA109" s="78">
        <f t="shared" si="79"/>
        <v>1190.9387362203229</v>
      </c>
      <c r="AB109" s="78">
        <f t="shared" si="79"/>
        <v>1133.7922533367616</v>
      </c>
      <c r="AC109" s="78">
        <f t="shared" si="79"/>
        <v>1090.2803772833656</v>
      </c>
      <c r="AD109" s="78">
        <f t="shared" si="79"/>
        <v>1060.4031080601355</v>
      </c>
      <c r="AE109" s="78">
        <f t="shared" si="79"/>
        <v>1030.5258388369061</v>
      </c>
      <c r="AF109" s="340">
        <f>-PMT(Assumptions!$B$20,7,NPV(Assumptions!$B$20,AG109:AM109))</f>
        <v>916.04081802548717</v>
      </c>
      <c r="AG109" s="78">
        <f t="shared" ref="AG109:BI109" si="87">AF75</f>
        <v>1000.6485696136758</v>
      </c>
      <c r="AH109" s="78">
        <f t="shared" si="87"/>
        <v>970.77130039044584</v>
      </c>
      <c r="AI109" s="78">
        <f t="shared" si="87"/>
        <v>940.89403116721621</v>
      </c>
      <c r="AJ109" s="78">
        <f t="shared" si="87"/>
        <v>911.01676194398624</v>
      </c>
      <c r="AK109" s="78">
        <f t="shared" si="87"/>
        <v>881.13949272075638</v>
      </c>
      <c r="AL109" s="78">
        <f t="shared" si="87"/>
        <v>851.26222349752629</v>
      </c>
      <c r="AM109" s="78">
        <f t="shared" si="87"/>
        <v>821.38495427429609</v>
      </c>
      <c r="AN109" s="78">
        <f t="shared" si="87"/>
        <v>0</v>
      </c>
      <c r="AO109" s="78">
        <f t="shared" si="87"/>
        <v>0</v>
      </c>
      <c r="AP109" s="78">
        <f t="shared" si="87"/>
        <v>0</v>
      </c>
      <c r="AQ109" s="78">
        <f t="shared" si="87"/>
        <v>0</v>
      </c>
      <c r="AR109" s="78">
        <f t="shared" si="87"/>
        <v>0</v>
      </c>
      <c r="AS109" s="78">
        <f t="shared" si="87"/>
        <v>0</v>
      </c>
      <c r="AT109" s="78">
        <f t="shared" si="87"/>
        <v>0</v>
      </c>
      <c r="AU109" s="78">
        <f t="shared" si="87"/>
        <v>0</v>
      </c>
      <c r="AV109" s="78">
        <f t="shared" si="87"/>
        <v>0</v>
      </c>
      <c r="AW109" s="78">
        <f t="shared" si="87"/>
        <v>0</v>
      </c>
      <c r="AX109" s="78">
        <f t="shared" si="87"/>
        <v>0</v>
      </c>
      <c r="AY109" s="78">
        <f t="shared" si="87"/>
        <v>0</v>
      </c>
      <c r="AZ109" s="78">
        <f t="shared" si="87"/>
        <v>0</v>
      </c>
      <c r="BA109" s="78">
        <f t="shared" si="87"/>
        <v>0</v>
      </c>
      <c r="BB109" s="78">
        <f t="shared" si="87"/>
        <v>0</v>
      </c>
      <c r="BC109" s="78">
        <f t="shared" si="87"/>
        <v>0</v>
      </c>
      <c r="BD109" s="78">
        <f t="shared" si="87"/>
        <v>0</v>
      </c>
      <c r="BE109" s="78">
        <f t="shared" si="87"/>
        <v>0</v>
      </c>
      <c r="BF109" s="78">
        <f t="shared" si="87"/>
        <v>0</v>
      </c>
      <c r="BG109" s="78">
        <f t="shared" si="87"/>
        <v>0</v>
      </c>
      <c r="BH109" s="78">
        <f t="shared" si="87"/>
        <v>0</v>
      </c>
      <c r="BI109" s="78">
        <f t="shared" si="87"/>
        <v>0</v>
      </c>
    </row>
    <row r="110" spans="2:61" s="462" customFormat="1">
      <c r="B110" s="462">
        <f t="shared" si="79"/>
        <v>0</v>
      </c>
      <c r="C110" s="82">
        <f t="shared" si="79"/>
        <v>2025</v>
      </c>
      <c r="D110" s="59">
        <f t="shared" si="79"/>
        <v>1605.5496752394783</v>
      </c>
      <c r="E110" s="77">
        <f t="shared" si="79"/>
        <v>0</v>
      </c>
      <c r="F110" s="79">
        <f t="shared" si="79"/>
        <v>0</v>
      </c>
      <c r="G110" s="79">
        <f t="shared" si="79"/>
        <v>0</v>
      </c>
      <c r="H110" s="79">
        <f t="shared" si="79"/>
        <v>0</v>
      </c>
      <c r="I110" s="79">
        <f t="shared" si="79"/>
        <v>0</v>
      </c>
      <c r="J110" s="78">
        <f t="shared" si="79"/>
        <v>2509.0563871791278</v>
      </c>
      <c r="K110" s="78">
        <f t="shared" si="79"/>
        <v>2355.6572483228883</v>
      </c>
      <c r="L110" s="78">
        <f t="shared" si="79"/>
        <v>2203.7579233771194</v>
      </c>
      <c r="M110" s="78">
        <f t="shared" si="79"/>
        <v>2090.2538345394123</v>
      </c>
      <c r="N110" s="78">
        <f t="shared" si="79"/>
        <v>1991.1479592422302</v>
      </c>
      <c r="O110" s="78">
        <f t="shared" si="79"/>
        <v>1902.8407441004395</v>
      </c>
      <c r="P110" s="78">
        <f t="shared" si="79"/>
        <v>1836.1308492694347</v>
      </c>
      <c r="Q110" s="78">
        <f t="shared" ref="Q110:AE110" si="88">Q76</f>
        <v>1780.2196145938224</v>
      </c>
      <c r="R110" s="78">
        <f t="shared" si="88"/>
        <v>1724.3083799182107</v>
      </c>
      <c r="S110" s="78">
        <f t="shared" si="88"/>
        <v>1668.397145242599</v>
      </c>
      <c r="T110" s="78">
        <f t="shared" si="88"/>
        <v>1612.4859105669866</v>
      </c>
      <c r="U110" s="78">
        <f t="shared" si="88"/>
        <v>1556.5746758913754</v>
      </c>
      <c r="V110" s="78">
        <f t="shared" si="88"/>
        <v>1500.6634412157628</v>
      </c>
      <c r="W110" s="78">
        <f t="shared" si="88"/>
        <v>1444.7522065401506</v>
      </c>
      <c r="X110" s="78">
        <f t="shared" si="88"/>
        <v>1388.8409718645385</v>
      </c>
      <c r="Y110" s="78">
        <f t="shared" si="88"/>
        <v>1332.9297371889268</v>
      </c>
      <c r="Z110" s="78">
        <f t="shared" si="88"/>
        <v>1277.0185025133146</v>
      </c>
      <c r="AA110" s="78">
        <f t="shared" si="88"/>
        <v>1221.1072678377027</v>
      </c>
      <c r="AB110" s="78">
        <f t="shared" si="88"/>
        <v>1165.1960331620908</v>
      </c>
      <c r="AC110" s="78">
        <f t="shared" si="88"/>
        <v>1109.2847984864791</v>
      </c>
      <c r="AD110" s="78">
        <f t="shared" si="88"/>
        <v>1066.7134521771268</v>
      </c>
      <c r="AE110" s="78">
        <f t="shared" si="88"/>
        <v>1037.4819942340348</v>
      </c>
      <c r="AF110" s="340">
        <f>-PMT(Assumptions!$B$20,8,NPV(Assumptions!$B$20,AG110:AN110))</f>
        <v>912.38912373202118</v>
      </c>
      <c r="AG110" s="78">
        <f t="shared" ref="AG110:BI110" si="89">AF76</f>
        <v>1008.2505362909435</v>
      </c>
      <c r="AH110" s="78">
        <f t="shared" si="89"/>
        <v>979.01907834785129</v>
      </c>
      <c r="AI110" s="78">
        <f t="shared" si="89"/>
        <v>949.78762040475942</v>
      </c>
      <c r="AJ110" s="78">
        <f t="shared" si="89"/>
        <v>920.55616246166778</v>
      </c>
      <c r="AK110" s="78">
        <f t="shared" si="89"/>
        <v>891.32470451857591</v>
      </c>
      <c r="AL110" s="78">
        <f t="shared" si="89"/>
        <v>862.09324657548416</v>
      </c>
      <c r="AM110" s="78">
        <f t="shared" si="89"/>
        <v>832.86178863239218</v>
      </c>
      <c r="AN110" s="78">
        <f t="shared" si="89"/>
        <v>803.63033068929997</v>
      </c>
      <c r="AO110" s="78">
        <f t="shared" si="89"/>
        <v>0</v>
      </c>
      <c r="AP110" s="78">
        <f t="shared" si="89"/>
        <v>0</v>
      </c>
      <c r="AQ110" s="78">
        <f t="shared" si="89"/>
        <v>0</v>
      </c>
      <c r="AR110" s="78">
        <f t="shared" si="89"/>
        <v>0</v>
      </c>
      <c r="AS110" s="78">
        <f t="shared" si="89"/>
        <v>0</v>
      </c>
      <c r="AT110" s="78">
        <f t="shared" si="89"/>
        <v>0</v>
      </c>
      <c r="AU110" s="78">
        <f t="shared" si="89"/>
        <v>0</v>
      </c>
      <c r="AV110" s="78">
        <f t="shared" si="89"/>
        <v>0</v>
      </c>
      <c r="AW110" s="78">
        <f t="shared" si="89"/>
        <v>0</v>
      </c>
      <c r="AX110" s="78">
        <f t="shared" si="89"/>
        <v>0</v>
      </c>
      <c r="AY110" s="78">
        <f t="shared" si="89"/>
        <v>0</v>
      </c>
      <c r="AZ110" s="78">
        <f t="shared" si="89"/>
        <v>0</v>
      </c>
      <c r="BA110" s="78">
        <f t="shared" si="89"/>
        <v>0</v>
      </c>
      <c r="BB110" s="78">
        <f t="shared" si="89"/>
        <v>0</v>
      </c>
      <c r="BC110" s="78">
        <f t="shared" si="89"/>
        <v>0</v>
      </c>
      <c r="BD110" s="78">
        <f t="shared" si="89"/>
        <v>0</v>
      </c>
      <c r="BE110" s="78">
        <f t="shared" si="89"/>
        <v>0</v>
      </c>
      <c r="BF110" s="78">
        <f t="shared" si="89"/>
        <v>0</v>
      </c>
      <c r="BG110" s="78">
        <f t="shared" si="89"/>
        <v>0</v>
      </c>
      <c r="BH110" s="78">
        <f t="shared" si="89"/>
        <v>0</v>
      </c>
      <c r="BI110" s="78">
        <f t="shared" si="89"/>
        <v>0</v>
      </c>
    </row>
    <row r="111" spans="2:61" s="462" customFormat="1">
      <c r="B111" s="462">
        <f t="shared" ref="B111:AE119" si="90">B77</f>
        <v>0</v>
      </c>
      <c r="C111" s="82">
        <f t="shared" si="90"/>
        <v>2026</v>
      </c>
      <c r="D111" s="59">
        <f t="shared" si="90"/>
        <v>1570.0782289260483</v>
      </c>
      <c r="E111" s="77">
        <f t="shared" si="90"/>
        <v>0</v>
      </c>
      <c r="F111" s="79">
        <f t="shared" si="90"/>
        <v>0</v>
      </c>
      <c r="G111" s="79">
        <f t="shared" si="90"/>
        <v>0</v>
      </c>
      <c r="H111" s="79">
        <f t="shared" si="90"/>
        <v>0</v>
      </c>
      <c r="I111" s="79">
        <f t="shared" si="90"/>
        <v>0</v>
      </c>
      <c r="J111" s="79">
        <f t="shared" si="90"/>
        <v>0</v>
      </c>
      <c r="K111" s="78">
        <f t="shared" si="90"/>
        <v>2453.6237460670309</v>
      </c>
      <c r="L111" s="78">
        <f t="shared" si="90"/>
        <v>2303.6136579529643</v>
      </c>
      <c r="M111" s="78">
        <f t="shared" si="90"/>
        <v>2155.0702483257646</v>
      </c>
      <c r="N111" s="78">
        <f t="shared" si="90"/>
        <v>2044.0738079623791</v>
      </c>
      <c r="O111" s="78">
        <f t="shared" si="90"/>
        <v>1947.1574810729253</v>
      </c>
      <c r="P111" s="78">
        <f t="shared" si="90"/>
        <v>1860.8012392889184</v>
      </c>
      <c r="Q111" s="78">
        <f t="shared" si="90"/>
        <v>1795.5651677158078</v>
      </c>
      <c r="R111" s="78">
        <f t="shared" si="90"/>
        <v>1740.8891812481452</v>
      </c>
      <c r="S111" s="78">
        <f t="shared" si="90"/>
        <v>1686.213194780483</v>
      </c>
      <c r="T111" s="78">
        <f t="shared" si="90"/>
        <v>1631.5372083128209</v>
      </c>
      <c r="U111" s="78">
        <f t="shared" si="90"/>
        <v>1576.8612218451581</v>
      </c>
      <c r="V111" s="78">
        <f t="shared" si="90"/>
        <v>1522.1852353774964</v>
      </c>
      <c r="W111" s="78">
        <f t="shared" si="90"/>
        <v>1467.5092489098333</v>
      </c>
      <c r="X111" s="78">
        <f t="shared" si="90"/>
        <v>1412.8332624421707</v>
      </c>
      <c r="Y111" s="78">
        <f t="shared" si="90"/>
        <v>1358.1572759745081</v>
      </c>
      <c r="Z111" s="78">
        <f t="shared" si="90"/>
        <v>1303.481289506846</v>
      </c>
      <c r="AA111" s="78">
        <f t="shared" si="90"/>
        <v>1248.8053030391834</v>
      </c>
      <c r="AB111" s="78">
        <f t="shared" si="90"/>
        <v>1194.129316571521</v>
      </c>
      <c r="AC111" s="78">
        <f t="shared" si="90"/>
        <v>1139.4533301038587</v>
      </c>
      <c r="AD111" s="78">
        <f t="shared" si="90"/>
        <v>1084.7773436361965</v>
      </c>
      <c r="AE111" s="78">
        <f t="shared" si="90"/>
        <v>1043.1465270708879</v>
      </c>
      <c r="AF111" s="340">
        <f>-PMT(Assumptions!$B$20,9,NPV(Assumptions!$B$20,AG111:AO111))</f>
        <v>908.22218646318538</v>
      </c>
      <c r="AG111" s="78">
        <f t="shared" ref="AG111:BI111" si="91">AF77</f>
        <v>1014.5608804079342</v>
      </c>
      <c r="AH111" s="78">
        <f t="shared" si="91"/>
        <v>985.97523374498087</v>
      </c>
      <c r="AI111" s="78">
        <f t="shared" si="91"/>
        <v>957.38958708202676</v>
      </c>
      <c r="AJ111" s="78">
        <f t="shared" si="91"/>
        <v>928.803940419073</v>
      </c>
      <c r="AK111" s="78">
        <f t="shared" si="91"/>
        <v>900.21829375611935</v>
      </c>
      <c r="AL111" s="78">
        <f t="shared" si="91"/>
        <v>871.63264709316559</v>
      </c>
      <c r="AM111" s="78">
        <f t="shared" si="91"/>
        <v>843.04700043021194</v>
      </c>
      <c r="AN111" s="78">
        <f t="shared" si="91"/>
        <v>814.46135376725806</v>
      </c>
      <c r="AO111" s="78">
        <f t="shared" si="91"/>
        <v>785.87570710430384</v>
      </c>
      <c r="AP111" s="78">
        <f t="shared" si="91"/>
        <v>0</v>
      </c>
      <c r="AQ111" s="78">
        <f t="shared" si="91"/>
        <v>0</v>
      </c>
      <c r="AR111" s="78">
        <f t="shared" si="91"/>
        <v>0</v>
      </c>
      <c r="AS111" s="78">
        <f t="shared" si="91"/>
        <v>0</v>
      </c>
      <c r="AT111" s="78">
        <f t="shared" si="91"/>
        <v>0</v>
      </c>
      <c r="AU111" s="78">
        <f t="shared" si="91"/>
        <v>0</v>
      </c>
      <c r="AV111" s="78">
        <f t="shared" si="91"/>
        <v>0</v>
      </c>
      <c r="AW111" s="78">
        <f t="shared" si="91"/>
        <v>0</v>
      </c>
      <c r="AX111" s="78">
        <f t="shared" si="91"/>
        <v>0</v>
      </c>
      <c r="AY111" s="78">
        <f t="shared" si="91"/>
        <v>0</v>
      </c>
      <c r="AZ111" s="78">
        <f t="shared" si="91"/>
        <v>0</v>
      </c>
      <c r="BA111" s="78">
        <f t="shared" si="91"/>
        <v>0</v>
      </c>
      <c r="BB111" s="78">
        <f t="shared" si="91"/>
        <v>0</v>
      </c>
      <c r="BC111" s="78">
        <f t="shared" si="91"/>
        <v>0</v>
      </c>
      <c r="BD111" s="78">
        <f t="shared" si="91"/>
        <v>0</v>
      </c>
      <c r="BE111" s="78">
        <f t="shared" si="91"/>
        <v>0</v>
      </c>
      <c r="BF111" s="78">
        <f t="shared" si="91"/>
        <v>0</v>
      </c>
      <c r="BG111" s="78">
        <f t="shared" si="91"/>
        <v>0</v>
      </c>
      <c r="BH111" s="78">
        <f t="shared" si="91"/>
        <v>0</v>
      </c>
      <c r="BI111" s="78">
        <f t="shared" si="91"/>
        <v>0</v>
      </c>
    </row>
    <row r="112" spans="2:61" s="462" customFormat="1">
      <c r="B112" s="462">
        <f t="shared" si="90"/>
        <v>0</v>
      </c>
      <c r="C112" s="82">
        <f t="shared" si="90"/>
        <v>2027</v>
      </c>
      <c r="D112" s="59">
        <f t="shared" si="90"/>
        <v>1534.6067826126177</v>
      </c>
      <c r="E112" s="77">
        <f t="shared" si="90"/>
        <v>0</v>
      </c>
      <c r="F112" s="79">
        <f t="shared" si="90"/>
        <v>0</v>
      </c>
      <c r="G112" s="79">
        <f t="shared" si="90"/>
        <v>0</v>
      </c>
      <c r="H112" s="79">
        <f t="shared" si="90"/>
        <v>0</v>
      </c>
      <c r="I112" s="79">
        <f t="shared" si="90"/>
        <v>0</v>
      </c>
      <c r="J112" s="79">
        <f t="shared" si="90"/>
        <v>0</v>
      </c>
      <c r="K112" s="79">
        <f t="shared" si="90"/>
        <v>0</v>
      </c>
      <c r="L112" s="78">
        <f t="shared" si="90"/>
        <v>2398.1911049549335</v>
      </c>
      <c r="M112" s="78">
        <f t="shared" si="90"/>
        <v>2251.5700675830399</v>
      </c>
      <c r="N112" s="78">
        <f t="shared" si="90"/>
        <v>2106.3825732744094</v>
      </c>
      <c r="O112" s="78">
        <f t="shared" si="90"/>
        <v>1997.8937813853454</v>
      </c>
      <c r="P112" s="78">
        <f t="shared" si="90"/>
        <v>1903.16700290362</v>
      </c>
      <c r="Q112" s="78">
        <f t="shared" si="90"/>
        <v>1818.7617344773969</v>
      </c>
      <c r="R112" s="78">
        <f t="shared" si="90"/>
        <v>1754.9994861621806</v>
      </c>
      <c r="S112" s="78">
        <f t="shared" si="90"/>
        <v>1701.5587479024675</v>
      </c>
      <c r="T112" s="78">
        <f t="shared" si="90"/>
        <v>1648.1180096427549</v>
      </c>
      <c r="U112" s="78">
        <f t="shared" si="90"/>
        <v>1594.6772713830424</v>
      </c>
      <c r="V112" s="78">
        <f t="shared" si="90"/>
        <v>1541.2365331233291</v>
      </c>
      <c r="W112" s="78">
        <f t="shared" si="90"/>
        <v>1487.7957948636169</v>
      </c>
      <c r="X112" s="78">
        <f t="shared" si="90"/>
        <v>1434.3550566039034</v>
      </c>
      <c r="Y112" s="78">
        <f t="shared" si="90"/>
        <v>1380.9143183441904</v>
      </c>
      <c r="Z112" s="78">
        <f t="shared" si="90"/>
        <v>1327.4735800844776</v>
      </c>
      <c r="AA112" s="78">
        <f t="shared" si="90"/>
        <v>1274.032841824765</v>
      </c>
      <c r="AB112" s="78">
        <f t="shared" si="90"/>
        <v>1220.592103565052</v>
      </c>
      <c r="AC112" s="78">
        <f t="shared" si="90"/>
        <v>1167.1513653053391</v>
      </c>
      <c r="AD112" s="78">
        <f t="shared" si="90"/>
        <v>1113.7106270456263</v>
      </c>
      <c r="AE112" s="78">
        <f t="shared" si="90"/>
        <v>1060.2698887859137</v>
      </c>
      <c r="AF112" s="340">
        <f>-PMT(Assumptions!$B$20,10,NPV(Assumptions!$B$20,AG112:AP112))</f>
        <v>903.52598334691993</v>
      </c>
      <c r="AG112" s="78">
        <f t="shared" ref="AG112:BI112" si="92">AF78</f>
        <v>1019.579601964649</v>
      </c>
      <c r="AH112" s="78">
        <f t="shared" si="92"/>
        <v>991.63976658183333</v>
      </c>
      <c r="AI112" s="78">
        <f t="shared" si="92"/>
        <v>963.69993119901801</v>
      </c>
      <c r="AJ112" s="78">
        <f t="shared" si="92"/>
        <v>935.76009581620201</v>
      </c>
      <c r="AK112" s="78">
        <f t="shared" si="92"/>
        <v>907.82026043338635</v>
      </c>
      <c r="AL112" s="78">
        <f t="shared" si="92"/>
        <v>879.88042505057081</v>
      </c>
      <c r="AM112" s="78">
        <f t="shared" si="92"/>
        <v>851.94058966775515</v>
      </c>
      <c r="AN112" s="78">
        <f t="shared" si="92"/>
        <v>824.00075428493949</v>
      </c>
      <c r="AO112" s="78">
        <f t="shared" si="92"/>
        <v>796.06091890212372</v>
      </c>
      <c r="AP112" s="78">
        <f t="shared" si="92"/>
        <v>768.1210835193076</v>
      </c>
      <c r="AQ112" s="78">
        <f t="shared" si="92"/>
        <v>0</v>
      </c>
      <c r="AR112" s="78">
        <f t="shared" si="92"/>
        <v>0</v>
      </c>
      <c r="AS112" s="78">
        <f t="shared" si="92"/>
        <v>0</v>
      </c>
      <c r="AT112" s="78">
        <f t="shared" si="92"/>
        <v>0</v>
      </c>
      <c r="AU112" s="78">
        <f t="shared" si="92"/>
        <v>0</v>
      </c>
      <c r="AV112" s="78">
        <f t="shared" si="92"/>
        <v>0</v>
      </c>
      <c r="AW112" s="78">
        <f t="shared" si="92"/>
        <v>0</v>
      </c>
      <c r="AX112" s="78">
        <f t="shared" si="92"/>
        <v>0</v>
      </c>
      <c r="AY112" s="78">
        <f t="shared" si="92"/>
        <v>0</v>
      </c>
      <c r="AZ112" s="78">
        <f t="shared" si="92"/>
        <v>0</v>
      </c>
      <c r="BA112" s="78">
        <f t="shared" si="92"/>
        <v>0</v>
      </c>
      <c r="BB112" s="78">
        <f t="shared" si="92"/>
        <v>0</v>
      </c>
      <c r="BC112" s="78">
        <f t="shared" si="92"/>
        <v>0</v>
      </c>
      <c r="BD112" s="78">
        <f t="shared" si="92"/>
        <v>0</v>
      </c>
      <c r="BE112" s="78">
        <f t="shared" si="92"/>
        <v>0</v>
      </c>
      <c r="BF112" s="78">
        <f t="shared" si="92"/>
        <v>0</v>
      </c>
      <c r="BG112" s="78">
        <f t="shared" si="92"/>
        <v>0</v>
      </c>
      <c r="BH112" s="78">
        <f t="shared" si="92"/>
        <v>0</v>
      </c>
      <c r="BI112" s="78">
        <f t="shared" si="92"/>
        <v>0</v>
      </c>
    </row>
    <row r="113" spans="2:61" s="462" customFormat="1">
      <c r="B113" s="462">
        <f t="shared" si="90"/>
        <v>0</v>
      </c>
      <c r="C113" s="82">
        <f t="shared" si="90"/>
        <v>2028</v>
      </c>
      <c r="D113" s="59">
        <f t="shared" si="90"/>
        <v>1499.1353362991877</v>
      </c>
      <c r="E113" s="77">
        <f t="shared" si="90"/>
        <v>0</v>
      </c>
      <c r="F113" s="79">
        <f t="shared" si="90"/>
        <v>0</v>
      </c>
      <c r="G113" s="79">
        <f t="shared" si="90"/>
        <v>0</v>
      </c>
      <c r="H113" s="79">
        <f t="shared" si="90"/>
        <v>0</v>
      </c>
      <c r="I113" s="79">
        <f t="shared" si="90"/>
        <v>0</v>
      </c>
      <c r="J113" s="79">
        <f t="shared" si="90"/>
        <v>0</v>
      </c>
      <c r="K113" s="79">
        <f t="shared" si="90"/>
        <v>0</v>
      </c>
      <c r="L113" s="79">
        <f t="shared" si="90"/>
        <v>0</v>
      </c>
      <c r="M113" s="78">
        <f t="shared" si="90"/>
        <v>2342.758463842837</v>
      </c>
      <c r="N113" s="78">
        <f t="shared" si="90"/>
        <v>2199.5264772131159</v>
      </c>
      <c r="O113" s="78">
        <f t="shared" si="90"/>
        <v>2057.6948982230547</v>
      </c>
      <c r="P113" s="78">
        <f t="shared" si="90"/>
        <v>1951.7137548083122</v>
      </c>
      <c r="Q113" s="78">
        <f t="shared" si="90"/>
        <v>1859.1765247343153</v>
      </c>
      <c r="R113" s="78">
        <f t="shared" si="90"/>
        <v>1776.7222296658758</v>
      </c>
      <c r="S113" s="78">
        <f t="shared" si="90"/>
        <v>1714.4338046085538</v>
      </c>
      <c r="T113" s="78">
        <f t="shared" si="90"/>
        <v>1662.2283145567903</v>
      </c>
      <c r="U113" s="78">
        <f t="shared" si="90"/>
        <v>1610.0228245050273</v>
      </c>
      <c r="V113" s="78">
        <f t="shared" si="90"/>
        <v>1557.8173344532643</v>
      </c>
      <c r="W113" s="78">
        <f t="shared" si="90"/>
        <v>1505.6118444015005</v>
      </c>
      <c r="X113" s="78">
        <f t="shared" si="90"/>
        <v>1453.406354349738</v>
      </c>
      <c r="Y113" s="78">
        <f t="shared" si="90"/>
        <v>1401.200864297974</v>
      </c>
      <c r="Z113" s="78">
        <f t="shared" si="90"/>
        <v>1348.9953742462105</v>
      </c>
      <c r="AA113" s="78">
        <f t="shared" si="90"/>
        <v>1296.7898841944473</v>
      </c>
      <c r="AB113" s="78">
        <f t="shared" si="90"/>
        <v>1244.5843941426842</v>
      </c>
      <c r="AC113" s="78">
        <f t="shared" si="90"/>
        <v>1192.3789040909207</v>
      </c>
      <c r="AD113" s="78">
        <f t="shared" si="90"/>
        <v>1140.1734140391575</v>
      </c>
      <c r="AE113" s="78">
        <f t="shared" si="90"/>
        <v>1087.9679239873942</v>
      </c>
      <c r="AF113" s="340">
        <f>-PMT(Assumptions!$B$20,11,NPV(Assumptions!$B$20,AG113:AQ113))</f>
        <v>899.67181997900764</v>
      </c>
      <c r="AG113" s="78">
        <f t="shared" ref="AG113:BI113" si="93">AF79</f>
        <v>1035.7624339356312</v>
      </c>
      <c r="AH113" s="78">
        <f t="shared" si="93"/>
        <v>996.01267685841037</v>
      </c>
      <c r="AI113" s="78">
        <f t="shared" si="93"/>
        <v>968.71865275573271</v>
      </c>
      <c r="AJ113" s="78">
        <f t="shared" si="93"/>
        <v>941.42462865305549</v>
      </c>
      <c r="AK113" s="78">
        <f t="shared" si="93"/>
        <v>914.1306045503776</v>
      </c>
      <c r="AL113" s="78">
        <f t="shared" si="93"/>
        <v>886.83658044769993</v>
      </c>
      <c r="AM113" s="78">
        <f t="shared" si="93"/>
        <v>859.54255634502249</v>
      </c>
      <c r="AN113" s="78">
        <f t="shared" si="93"/>
        <v>832.24853224234494</v>
      </c>
      <c r="AO113" s="78">
        <f t="shared" si="93"/>
        <v>804.95450813966738</v>
      </c>
      <c r="AP113" s="78">
        <f t="shared" si="93"/>
        <v>777.6604840369896</v>
      </c>
      <c r="AQ113" s="78">
        <f t="shared" si="93"/>
        <v>750.36645993431159</v>
      </c>
      <c r="AR113" s="78">
        <f t="shared" si="93"/>
        <v>0</v>
      </c>
      <c r="AS113" s="78">
        <f t="shared" si="93"/>
        <v>0</v>
      </c>
      <c r="AT113" s="78">
        <f t="shared" si="93"/>
        <v>0</v>
      </c>
      <c r="AU113" s="78">
        <f t="shared" si="93"/>
        <v>0</v>
      </c>
      <c r="AV113" s="78">
        <f t="shared" si="93"/>
        <v>0</v>
      </c>
      <c r="AW113" s="78">
        <f t="shared" si="93"/>
        <v>0</v>
      </c>
      <c r="AX113" s="78">
        <f t="shared" si="93"/>
        <v>0</v>
      </c>
      <c r="AY113" s="78">
        <f t="shared" si="93"/>
        <v>0</v>
      </c>
      <c r="AZ113" s="78">
        <f t="shared" si="93"/>
        <v>0</v>
      </c>
      <c r="BA113" s="78">
        <f t="shared" si="93"/>
        <v>0</v>
      </c>
      <c r="BB113" s="78">
        <f t="shared" si="93"/>
        <v>0</v>
      </c>
      <c r="BC113" s="78">
        <f t="shared" si="93"/>
        <v>0</v>
      </c>
      <c r="BD113" s="78">
        <f t="shared" si="93"/>
        <v>0</v>
      </c>
      <c r="BE113" s="78">
        <f t="shared" si="93"/>
        <v>0</v>
      </c>
      <c r="BF113" s="78">
        <f t="shared" si="93"/>
        <v>0</v>
      </c>
      <c r="BG113" s="78">
        <f t="shared" si="93"/>
        <v>0</v>
      </c>
      <c r="BH113" s="78">
        <f t="shared" si="93"/>
        <v>0</v>
      </c>
      <c r="BI113" s="78">
        <f t="shared" si="93"/>
        <v>0</v>
      </c>
    </row>
    <row r="114" spans="2:61" s="462" customFormat="1">
      <c r="B114" s="462">
        <f t="shared" si="90"/>
        <v>0</v>
      </c>
      <c r="C114" s="82">
        <f t="shared" si="90"/>
        <v>2029</v>
      </c>
      <c r="D114" s="59">
        <f t="shared" si="90"/>
        <v>1463.6638899857574</v>
      </c>
      <c r="E114" s="77">
        <f t="shared" si="90"/>
        <v>0</v>
      </c>
      <c r="F114" s="79">
        <f t="shared" si="90"/>
        <v>0</v>
      </c>
      <c r="G114" s="79">
        <f t="shared" si="90"/>
        <v>0</v>
      </c>
      <c r="H114" s="79">
        <f t="shared" si="90"/>
        <v>0</v>
      </c>
      <c r="I114" s="79">
        <f t="shared" si="90"/>
        <v>0</v>
      </c>
      <c r="J114" s="79">
        <f t="shared" si="90"/>
        <v>0</v>
      </c>
      <c r="K114" s="79">
        <f t="shared" si="90"/>
        <v>0</v>
      </c>
      <c r="L114" s="79">
        <f t="shared" si="90"/>
        <v>0</v>
      </c>
      <c r="M114" s="79">
        <f t="shared" si="90"/>
        <v>0</v>
      </c>
      <c r="N114" s="78">
        <f t="shared" si="90"/>
        <v>2287.3258227307397</v>
      </c>
      <c r="O114" s="78">
        <f t="shared" si="90"/>
        <v>2147.4828868431914</v>
      </c>
      <c r="P114" s="78">
        <f t="shared" si="90"/>
        <v>2009.0072231716995</v>
      </c>
      <c r="Q114" s="78">
        <f t="shared" si="90"/>
        <v>1905.5337282312785</v>
      </c>
      <c r="R114" s="78">
        <f t="shared" si="90"/>
        <v>1815.18604656501</v>
      </c>
      <c r="S114" s="78">
        <f t="shared" si="90"/>
        <v>1734.6827248543543</v>
      </c>
      <c r="T114" s="78">
        <f t="shared" si="90"/>
        <v>1673.8681230549266</v>
      </c>
      <c r="U114" s="78">
        <f t="shared" si="90"/>
        <v>1622.8978812111127</v>
      </c>
      <c r="V114" s="78">
        <f t="shared" si="90"/>
        <v>1571.9276393672992</v>
      </c>
      <c r="W114" s="78">
        <f t="shared" si="90"/>
        <v>1520.9573975234857</v>
      </c>
      <c r="X114" s="78">
        <f t="shared" si="90"/>
        <v>1469.9871556796716</v>
      </c>
      <c r="Y114" s="78">
        <f t="shared" si="90"/>
        <v>1419.0169138358585</v>
      </c>
      <c r="Z114" s="78">
        <f t="shared" si="90"/>
        <v>1368.0466719920441</v>
      </c>
      <c r="AA114" s="78">
        <f t="shared" si="90"/>
        <v>1317.0764301482304</v>
      </c>
      <c r="AB114" s="78">
        <f t="shared" si="90"/>
        <v>1266.1061883044167</v>
      </c>
      <c r="AC114" s="78">
        <f t="shared" si="90"/>
        <v>1215.1359464606032</v>
      </c>
      <c r="AD114" s="78">
        <f t="shared" si="90"/>
        <v>1164.1657046167893</v>
      </c>
      <c r="AE114" s="78">
        <f t="shared" si="90"/>
        <v>1113.1954627729756</v>
      </c>
      <c r="AF114" s="340">
        <f>-PMT(Assumptions!$B$20,12,NPV(Assumptions!$B$20,AG114:AR114))</f>
        <v>897.49385794014802</v>
      </c>
      <c r="AG114" s="78">
        <f t="shared" ref="AG114:BI114" si="94">AF80</f>
        <v>1062.2252209291619</v>
      </c>
      <c r="AH114" s="78">
        <f t="shared" si="94"/>
        <v>1011.2549790853484</v>
      </c>
      <c r="AI114" s="78">
        <f t="shared" si="94"/>
        <v>972.44575175217142</v>
      </c>
      <c r="AJ114" s="78">
        <f t="shared" si="94"/>
        <v>945.79753892963186</v>
      </c>
      <c r="AK114" s="78">
        <f t="shared" si="94"/>
        <v>919.14932610709275</v>
      </c>
      <c r="AL114" s="78">
        <f t="shared" si="94"/>
        <v>892.50111328455284</v>
      </c>
      <c r="AM114" s="78">
        <f t="shared" si="94"/>
        <v>865.85290046201328</v>
      </c>
      <c r="AN114" s="78">
        <f t="shared" si="94"/>
        <v>839.20468763947395</v>
      </c>
      <c r="AO114" s="78">
        <f t="shared" si="94"/>
        <v>812.5564748169345</v>
      </c>
      <c r="AP114" s="78">
        <f t="shared" si="94"/>
        <v>785.90826199439493</v>
      </c>
      <c r="AQ114" s="78">
        <f t="shared" si="94"/>
        <v>759.26004917185526</v>
      </c>
      <c r="AR114" s="78">
        <f t="shared" si="94"/>
        <v>732.61183634931535</v>
      </c>
      <c r="AS114" s="78">
        <f t="shared" si="94"/>
        <v>0</v>
      </c>
      <c r="AT114" s="78">
        <f t="shared" si="94"/>
        <v>0</v>
      </c>
      <c r="AU114" s="78">
        <f t="shared" si="94"/>
        <v>0</v>
      </c>
      <c r="AV114" s="78">
        <f t="shared" si="94"/>
        <v>0</v>
      </c>
      <c r="AW114" s="78">
        <f t="shared" si="94"/>
        <v>0</v>
      </c>
      <c r="AX114" s="78">
        <f t="shared" si="94"/>
        <v>0</v>
      </c>
      <c r="AY114" s="78">
        <f t="shared" si="94"/>
        <v>0</v>
      </c>
      <c r="AZ114" s="78">
        <f t="shared" si="94"/>
        <v>0</v>
      </c>
      <c r="BA114" s="78">
        <f t="shared" si="94"/>
        <v>0</v>
      </c>
      <c r="BB114" s="78">
        <f t="shared" si="94"/>
        <v>0</v>
      </c>
      <c r="BC114" s="78">
        <f t="shared" si="94"/>
        <v>0</v>
      </c>
      <c r="BD114" s="78">
        <f t="shared" si="94"/>
        <v>0</v>
      </c>
      <c r="BE114" s="78">
        <f t="shared" si="94"/>
        <v>0</v>
      </c>
      <c r="BF114" s="78">
        <f t="shared" si="94"/>
        <v>0</v>
      </c>
      <c r="BG114" s="78">
        <f t="shared" si="94"/>
        <v>0</v>
      </c>
      <c r="BH114" s="78">
        <f t="shared" si="94"/>
        <v>0</v>
      </c>
      <c r="BI114" s="78">
        <f t="shared" si="94"/>
        <v>0</v>
      </c>
    </row>
    <row r="115" spans="2:61" s="462" customFormat="1">
      <c r="B115" s="462">
        <f t="shared" si="90"/>
        <v>0</v>
      </c>
      <c r="C115" s="82">
        <f t="shared" si="90"/>
        <v>2030</v>
      </c>
      <c r="D115" s="59">
        <f t="shared" si="90"/>
        <v>1428.1924436723264</v>
      </c>
      <c r="E115" s="77">
        <f t="shared" si="90"/>
        <v>0</v>
      </c>
      <c r="F115" s="79">
        <f t="shared" si="90"/>
        <v>0</v>
      </c>
      <c r="G115" s="79">
        <f t="shared" si="90"/>
        <v>0</v>
      </c>
      <c r="H115" s="79">
        <f t="shared" si="90"/>
        <v>0</v>
      </c>
      <c r="I115" s="79">
        <f t="shared" si="90"/>
        <v>0</v>
      </c>
      <c r="J115" s="79">
        <f t="shared" si="90"/>
        <v>0</v>
      </c>
      <c r="K115" s="79">
        <f t="shared" si="90"/>
        <v>0</v>
      </c>
      <c r="L115" s="79">
        <f t="shared" si="90"/>
        <v>0</v>
      </c>
      <c r="M115" s="79">
        <f t="shared" si="90"/>
        <v>0</v>
      </c>
      <c r="N115" s="79">
        <f t="shared" si="90"/>
        <v>0</v>
      </c>
      <c r="O115" s="78">
        <f t="shared" si="90"/>
        <v>2231.8931816186418</v>
      </c>
      <c r="P115" s="78">
        <f t="shared" si="90"/>
        <v>2095.4392964732665</v>
      </c>
      <c r="Q115" s="78">
        <f t="shared" si="90"/>
        <v>1960.3195481203438</v>
      </c>
      <c r="R115" s="78">
        <f t="shared" si="90"/>
        <v>1859.3537016542443</v>
      </c>
      <c r="S115" s="78">
        <f t="shared" si="90"/>
        <v>1771.1955683957042</v>
      </c>
      <c r="T115" s="78">
        <f t="shared" si="90"/>
        <v>1692.6432200428324</v>
      </c>
      <c r="U115" s="78">
        <f t="shared" si="90"/>
        <v>1633.302441501299</v>
      </c>
      <c r="V115" s="78">
        <f t="shared" si="90"/>
        <v>1583.5674478654346</v>
      </c>
      <c r="W115" s="78">
        <f t="shared" si="90"/>
        <v>1533.8324542295707</v>
      </c>
      <c r="X115" s="78">
        <f t="shared" si="90"/>
        <v>1484.0974605937067</v>
      </c>
      <c r="Y115" s="78">
        <f t="shared" si="90"/>
        <v>1434.3624669578423</v>
      </c>
      <c r="Z115" s="78">
        <f t="shared" si="90"/>
        <v>1384.6274733219789</v>
      </c>
      <c r="AA115" s="78">
        <f t="shared" si="90"/>
        <v>1334.892479686114</v>
      </c>
      <c r="AB115" s="78">
        <f t="shared" si="90"/>
        <v>1285.1574860502499</v>
      </c>
      <c r="AC115" s="78">
        <f t="shared" si="90"/>
        <v>1235.4224924143857</v>
      </c>
      <c r="AD115" s="78">
        <f t="shared" si="90"/>
        <v>1185.6874987785218</v>
      </c>
      <c r="AE115" s="78">
        <f t="shared" si="90"/>
        <v>1135.9525051426574</v>
      </c>
      <c r="AF115" s="340">
        <f>-PMT(Assumptions!$B$20,13,NPV(Assumptions!$B$20,AG115:AS115))</f>
        <v>896.3300425817373</v>
      </c>
      <c r="AG115" s="78">
        <f t="shared" ref="AG115:BI115" si="95">AF81</f>
        <v>1086.2175115067935</v>
      </c>
      <c r="AH115" s="78">
        <f t="shared" si="95"/>
        <v>1036.4825178709293</v>
      </c>
      <c r="AI115" s="78">
        <f t="shared" si="95"/>
        <v>986.74752423506538</v>
      </c>
      <c r="AJ115" s="78">
        <f t="shared" si="95"/>
        <v>948.87882664593224</v>
      </c>
      <c r="AK115" s="78">
        <f t="shared" si="95"/>
        <v>922.87642510353078</v>
      </c>
      <c r="AL115" s="78">
        <f t="shared" si="95"/>
        <v>896.87402356112966</v>
      </c>
      <c r="AM115" s="78">
        <f t="shared" si="95"/>
        <v>870.87162201872786</v>
      </c>
      <c r="AN115" s="78">
        <f t="shared" si="95"/>
        <v>844.8692204763264</v>
      </c>
      <c r="AO115" s="78">
        <f t="shared" si="95"/>
        <v>818.86681893392517</v>
      </c>
      <c r="AP115" s="78">
        <f t="shared" si="95"/>
        <v>792.86441739152383</v>
      </c>
      <c r="AQ115" s="78">
        <f t="shared" si="95"/>
        <v>766.86201584912226</v>
      </c>
      <c r="AR115" s="78">
        <f t="shared" si="95"/>
        <v>740.85961430672069</v>
      </c>
      <c r="AS115" s="78">
        <f t="shared" si="95"/>
        <v>714.85721276431889</v>
      </c>
      <c r="AT115" s="78">
        <f t="shared" si="95"/>
        <v>0</v>
      </c>
      <c r="AU115" s="78">
        <f t="shared" si="95"/>
        <v>0</v>
      </c>
      <c r="AV115" s="78">
        <f t="shared" si="95"/>
        <v>0</v>
      </c>
      <c r="AW115" s="78">
        <f t="shared" si="95"/>
        <v>0</v>
      </c>
      <c r="AX115" s="78">
        <f t="shared" si="95"/>
        <v>0</v>
      </c>
      <c r="AY115" s="78">
        <f t="shared" si="95"/>
        <v>0</v>
      </c>
      <c r="AZ115" s="78">
        <f t="shared" si="95"/>
        <v>0</v>
      </c>
      <c r="BA115" s="78">
        <f t="shared" si="95"/>
        <v>0</v>
      </c>
      <c r="BB115" s="78">
        <f t="shared" si="95"/>
        <v>0</v>
      </c>
      <c r="BC115" s="78">
        <f t="shared" si="95"/>
        <v>0</v>
      </c>
      <c r="BD115" s="78">
        <f t="shared" si="95"/>
        <v>0</v>
      </c>
      <c r="BE115" s="78">
        <f t="shared" si="95"/>
        <v>0</v>
      </c>
      <c r="BF115" s="78">
        <f t="shared" si="95"/>
        <v>0</v>
      </c>
      <c r="BG115" s="78">
        <f t="shared" si="95"/>
        <v>0</v>
      </c>
      <c r="BH115" s="78">
        <f t="shared" si="95"/>
        <v>0</v>
      </c>
      <c r="BI115" s="78">
        <f t="shared" si="95"/>
        <v>0</v>
      </c>
    </row>
    <row r="116" spans="2:61" s="462" customFormat="1">
      <c r="B116" s="462">
        <f t="shared" si="90"/>
        <v>0</v>
      </c>
      <c r="C116" s="82">
        <f t="shared" si="90"/>
        <v>2031</v>
      </c>
      <c r="D116" s="59">
        <f t="shared" si="90"/>
        <v>1412.3587668960349</v>
      </c>
      <c r="E116" s="77">
        <f t="shared" si="90"/>
        <v>0</v>
      </c>
      <c r="F116" s="79">
        <f t="shared" si="90"/>
        <v>0</v>
      </c>
      <c r="G116" s="79">
        <f t="shared" si="90"/>
        <v>0</v>
      </c>
      <c r="H116" s="79">
        <f t="shared" si="90"/>
        <v>0</v>
      </c>
      <c r="I116" s="79">
        <f t="shared" si="90"/>
        <v>0</v>
      </c>
      <c r="J116" s="79">
        <f t="shared" si="90"/>
        <v>0</v>
      </c>
      <c r="K116" s="79">
        <f t="shared" si="90"/>
        <v>0</v>
      </c>
      <c r="L116" s="79">
        <f t="shared" si="90"/>
        <v>0</v>
      </c>
      <c r="M116" s="79">
        <f t="shared" si="90"/>
        <v>0</v>
      </c>
      <c r="N116" s="79">
        <f t="shared" si="90"/>
        <v>0</v>
      </c>
      <c r="O116" s="79">
        <f t="shared" si="90"/>
        <v>0</v>
      </c>
      <c r="P116" s="78">
        <f t="shared" si="90"/>
        <v>2207.1492646531578</v>
      </c>
      <c r="Q116" s="78">
        <f t="shared" si="90"/>
        <v>2072.208177535691</v>
      </c>
      <c r="R116" s="78">
        <f t="shared" si="90"/>
        <v>1938.5864362832772</v>
      </c>
      <c r="S116" s="78">
        <f t="shared" si="90"/>
        <v>1838.7399491762555</v>
      </c>
      <c r="T116" s="78">
        <f t="shared" si="90"/>
        <v>1751.5591823737568</v>
      </c>
      <c r="U116" s="78">
        <f t="shared" si="90"/>
        <v>1673.8777057996488</v>
      </c>
      <c r="V116" s="78">
        <f t="shared" si="90"/>
        <v>1615.1948096823244</v>
      </c>
      <c r="W116" s="78">
        <f t="shared" si="90"/>
        <v>1566.0112037933916</v>
      </c>
      <c r="X116" s="78">
        <f t="shared" si="90"/>
        <v>1516.8275979044593</v>
      </c>
      <c r="Y116" s="78">
        <f t="shared" si="90"/>
        <v>1467.6439920155269</v>
      </c>
      <c r="Z116" s="78">
        <f t="shared" si="90"/>
        <v>1418.4603861265941</v>
      </c>
      <c r="AA116" s="78">
        <f t="shared" si="90"/>
        <v>1369.2767802376623</v>
      </c>
      <c r="AB116" s="78">
        <f t="shared" si="90"/>
        <v>1320.093174348729</v>
      </c>
      <c r="AC116" s="78">
        <f t="shared" si="90"/>
        <v>1270.9095684597964</v>
      </c>
      <c r="AD116" s="78">
        <f t="shared" si="90"/>
        <v>1221.7259625708639</v>
      </c>
      <c r="AE116" s="78">
        <f t="shared" si="90"/>
        <v>1172.5423566819316</v>
      </c>
      <c r="AF116" s="340">
        <f>-PMT(Assumptions!$B$20,14,NPV(Assumptions!$B$20,AG116:AT116))</f>
        <v>908.32946765469069</v>
      </c>
      <c r="AG116" s="78">
        <f t="shared" ref="AG116:BI116" si="96">AF82</f>
        <v>1123.3587507929988</v>
      </c>
      <c r="AH116" s="78">
        <f t="shared" si="96"/>
        <v>1074.1751449040664</v>
      </c>
      <c r="AI116" s="78">
        <f t="shared" si="96"/>
        <v>1024.9915390151339</v>
      </c>
      <c r="AJ116" s="78">
        <f t="shared" si="96"/>
        <v>975.80793312620153</v>
      </c>
      <c r="AK116" s="78">
        <f t="shared" si="96"/>
        <v>938.35906741632391</v>
      </c>
      <c r="AL116" s="78">
        <f t="shared" si="96"/>
        <v>912.64494188550191</v>
      </c>
      <c r="AM116" s="78">
        <f t="shared" si="96"/>
        <v>886.93081635468013</v>
      </c>
      <c r="AN116" s="78">
        <f t="shared" si="96"/>
        <v>861.21669082385779</v>
      </c>
      <c r="AO116" s="78">
        <f t="shared" si="96"/>
        <v>835.50256529303579</v>
      </c>
      <c r="AP116" s="78">
        <f t="shared" si="96"/>
        <v>809.78843976221401</v>
      </c>
      <c r="AQ116" s="78">
        <f t="shared" si="96"/>
        <v>784.07431423139212</v>
      </c>
      <c r="AR116" s="78">
        <f t="shared" si="96"/>
        <v>758.36018870056989</v>
      </c>
      <c r="AS116" s="78">
        <f t="shared" si="96"/>
        <v>732.64606316974778</v>
      </c>
      <c r="AT116" s="78">
        <f t="shared" si="96"/>
        <v>706.93193763892543</v>
      </c>
      <c r="AU116" s="78">
        <f t="shared" si="96"/>
        <v>0</v>
      </c>
      <c r="AV116" s="78">
        <f t="shared" si="96"/>
        <v>0</v>
      </c>
      <c r="AW116" s="78">
        <f t="shared" si="96"/>
        <v>0</v>
      </c>
      <c r="AX116" s="78">
        <f t="shared" si="96"/>
        <v>0</v>
      </c>
      <c r="AY116" s="78">
        <f t="shared" si="96"/>
        <v>0</v>
      </c>
      <c r="AZ116" s="78">
        <f t="shared" si="96"/>
        <v>0</v>
      </c>
      <c r="BA116" s="78">
        <f t="shared" si="96"/>
        <v>0</v>
      </c>
      <c r="BB116" s="78">
        <f t="shared" si="96"/>
        <v>0</v>
      </c>
      <c r="BC116" s="78">
        <f t="shared" si="96"/>
        <v>0</v>
      </c>
      <c r="BD116" s="78">
        <f t="shared" si="96"/>
        <v>0</v>
      </c>
      <c r="BE116" s="78">
        <f t="shared" si="96"/>
        <v>0</v>
      </c>
      <c r="BF116" s="78">
        <f t="shared" si="96"/>
        <v>0</v>
      </c>
      <c r="BG116" s="78">
        <f t="shared" si="96"/>
        <v>0</v>
      </c>
      <c r="BH116" s="78">
        <f t="shared" si="96"/>
        <v>0</v>
      </c>
      <c r="BI116" s="78">
        <f t="shared" si="96"/>
        <v>0</v>
      </c>
    </row>
    <row r="117" spans="2:61" s="462" customFormat="1">
      <c r="B117" s="462">
        <f t="shared" si="90"/>
        <v>0</v>
      </c>
      <c r="C117" s="82">
        <f t="shared" si="90"/>
        <v>2032</v>
      </c>
      <c r="D117" s="59">
        <f t="shared" si="90"/>
        <v>1396.5250901197426</v>
      </c>
      <c r="E117" s="77">
        <f t="shared" si="90"/>
        <v>0</v>
      </c>
      <c r="F117" s="79">
        <f t="shared" si="90"/>
        <v>0</v>
      </c>
      <c r="G117" s="79">
        <f t="shared" si="90"/>
        <v>0</v>
      </c>
      <c r="H117" s="79">
        <f t="shared" si="90"/>
        <v>0</v>
      </c>
      <c r="I117" s="79">
        <f t="shared" si="90"/>
        <v>0</v>
      </c>
      <c r="J117" s="79">
        <f t="shared" si="90"/>
        <v>0</v>
      </c>
      <c r="K117" s="79">
        <f t="shared" si="90"/>
        <v>0</v>
      </c>
      <c r="L117" s="79">
        <f t="shared" si="90"/>
        <v>0</v>
      </c>
      <c r="M117" s="79">
        <f t="shared" si="90"/>
        <v>0</v>
      </c>
      <c r="N117" s="79">
        <f t="shared" si="90"/>
        <v>0</v>
      </c>
      <c r="O117" s="79">
        <f t="shared" si="90"/>
        <v>0</v>
      </c>
      <c r="P117" s="79">
        <f t="shared" si="90"/>
        <v>0</v>
      </c>
      <c r="Q117" s="78">
        <f t="shared" si="90"/>
        <v>2182.4053476876743</v>
      </c>
      <c r="R117" s="78">
        <f t="shared" si="90"/>
        <v>2048.9770585981159</v>
      </c>
      <c r="S117" s="78">
        <f t="shared" si="90"/>
        <v>1916.8533244462108</v>
      </c>
      <c r="T117" s="78">
        <f t="shared" si="90"/>
        <v>1818.126196698267</v>
      </c>
      <c r="U117" s="78">
        <f t="shared" si="90"/>
        <v>1731.9227963518094</v>
      </c>
      <c r="V117" s="78">
        <f t="shared" si="90"/>
        <v>1655.1121915564654</v>
      </c>
      <c r="W117" s="78">
        <f t="shared" si="90"/>
        <v>1597.08717786335</v>
      </c>
      <c r="X117" s="78">
        <f t="shared" si="90"/>
        <v>1548.4549597213488</v>
      </c>
      <c r="Y117" s="78">
        <f t="shared" si="90"/>
        <v>1499.8227415793481</v>
      </c>
      <c r="Z117" s="78">
        <f t="shared" si="90"/>
        <v>1451.1905234373473</v>
      </c>
      <c r="AA117" s="78">
        <f t="shared" si="90"/>
        <v>1402.5583052953461</v>
      </c>
      <c r="AB117" s="78">
        <f t="shared" si="90"/>
        <v>1353.9260871533459</v>
      </c>
      <c r="AC117" s="78">
        <f t="shared" si="90"/>
        <v>1305.2938690113442</v>
      </c>
      <c r="AD117" s="78">
        <f t="shared" si="90"/>
        <v>1256.6616508693432</v>
      </c>
      <c r="AE117" s="78">
        <f t="shared" si="90"/>
        <v>1208.0294327273423</v>
      </c>
      <c r="AF117" s="340">
        <f>-PMT(Assumptions!$B$20,15,NPV(Assumptions!$B$20,AG117:AU117))</f>
        <v>921.14996033121088</v>
      </c>
      <c r="AG117" s="78">
        <f t="shared" ref="AG117:BI117" si="97">AF83</f>
        <v>1159.3972145853413</v>
      </c>
      <c r="AH117" s="78">
        <f t="shared" si="97"/>
        <v>1110.7649964433401</v>
      </c>
      <c r="AI117" s="78">
        <f t="shared" si="97"/>
        <v>1062.1327783013394</v>
      </c>
      <c r="AJ117" s="78">
        <f t="shared" si="97"/>
        <v>1013.5005601593385</v>
      </c>
      <c r="AK117" s="78">
        <f t="shared" si="97"/>
        <v>964.8683420173378</v>
      </c>
      <c r="AL117" s="78">
        <f t="shared" si="97"/>
        <v>927.8393081867157</v>
      </c>
      <c r="AM117" s="78">
        <f t="shared" si="97"/>
        <v>902.41345866747304</v>
      </c>
      <c r="AN117" s="78">
        <f t="shared" si="97"/>
        <v>876.98760914823072</v>
      </c>
      <c r="AO117" s="78">
        <f t="shared" si="97"/>
        <v>851.56175962898783</v>
      </c>
      <c r="AP117" s="78">
        <f t="shared" si="97"/>
        <v>826.13591010974528</v>
      </c>
      <c r="AQ117" s="78">
        <f t="shared" si="97"/>
        <v>800.71006059050285</v>
      </c>
      <c r="AR117" s="78">
        <f t="shared" si="97"/>
        <v>775.28421107126042</v>
      </c>
      <c r="AS117" s="78">
        <f t="shared" si="97"/>
        <v>749.85836155201764</v>
      </c>
      <c r="AT117" s="78">
        <f t="shared" si="97"/>
        <v>724.43251203277498</v>
      </c>
      <c r="AU117" s="78">
        <f t="shared" si="97"/>
        <v>699.00666251353209</v>
      </c>
      <c r="AV117" s="78">
        <f t="shared" si="97"/>
        <v>0</v>
      </c>
      <c r="AW117" s="78">
        <f t="shared" si="97"/>
        <v>0</v>
      </c>
      <c r="AX117" s="78">
        <f t="shared" si="97"/>
        <v>0</v>
      </c>
      <c r="AY117" s="78">
        <f t="shared" si="97"/>
        <v>0</v>
      </c>
      <c r="AZ117" s="78">
        <f t="shared" si="97"/>
        <v>0</v>
      </c>
      <c r="BA117" s="78">
        <f t="shared" si="97"/>
        <v>0</v>
      </c>
      <c r="BB117" s="78">
        <f t="shared" si="97"/>
        <v>0</v>
      </c>
      <c r="BC117" s="78">
        <f t="shared" si="97"/>
        <v>0</v>
      </c>
      <c r="BD117" s="78">
        <f t="shared" si="97"/>
        <v>0</v>
      </c>
      <c r="BE117" s="78">
        <f t="shared" si="97"/>
        <v>0</v>
      </c>
      <c r="BF117" s="78">
        <f t="shared" si="97"/>
        <v>0</v>
      </c>
      <c r="BG117" s="78">
        <f t="shared" si="97"/>
        <v>0</v>
      </c>
      <c r="BH117" s="78">
        <f t="shared" si="97"/>
        <v>0</v>
      </c>
      <c r="BI117" s="78">
        <f t="shared" si="97"/>
        <v>0</v>
      </c>
    </row>
    <row r="118" spans="2:61" s="462" customFormat="1">
      <c r="B118" s="462">
        <f t="shared" si="90"/>
        <v>0</v>
      </c>
      <c r="C118" s="82">
        <f t="shared" si="90"/>
        <v>2033</v>
      </c>
      <c r="D118" s="59">
        <f t="shared" si="90"/>
        <v>1380.6914133434504</v>
      </c>
      <c r="E118" s="77">
        <f t="shared" si="90"/>
        <v>0</v>
      </c>
      <c r="F118" s="79">
        <f t="shared" si="90"/>
        <v>0</v>
      </c>
      <c r="G118" s="79">
        <f t="shared" si="90"/>
        <v>0</v>
      </c>
      <c r="H118" s="79">
        <f t="shared" si="90"/>
        <v>0</v>
      </c>
      <c r="I118" s="79">
        <f t="shared" si="90"/>
        <v>0</v>
      </c>
      <c r="J118" s="79">
        <f t="shared" si="90"/>
        <v>0</v>
      </c>
      <c r="K118" s="79">
        <f t="shared" si="90"/>
        <v>0</v>
      </c>
      <c r="L118" s="79">
        <f t="shared" si="90"/>
        <v>0</v>
      </c>
      <c r="M118" s="79">
        <f t="shared" si="90"/>
        <v>0</v>
      </c>
      <c r="N118" s="79">
        <f t="shared" si="90"/>
        <v>0</v>
      </c>
      <c r="O118" s="79">
        <f t="shared" si="90"/>
        <v>0</v>
      </c>
      <c r="P118" s="79">
        <f t="shared" si="90"/>
        <v>0</v>
      </c>
      <c r="Q118" s="79">
        <f t="shared" si="90"/>
        <v>0</v>
      </c>
      <c r="R118" s="78">
        <f t="shared" si="90"/>
        <v>2157.6614307221907</v>
      </c>
      <c r="S118" s="78">
        <f t="shared" si="90"/>
        <v>2025.7459396605409</v>
      </c>
      <c r="T118" s="78">
        <f t="shared" si="90"/>
        <v>1895.1202126091443</v>
      </c>
      <c r="U118" s="78">
        <f t="shared" si="90"/>
        <v>1797.5124442202784</v>
      </c>
      <c r="V118" s="78">
        <f t="shared" si="90"/>
        <v>1712.2864103298623</v>
      </c>
      <c r="W118" s="78">
        <f t="shared" si="90"/>
        <v>1636.346677313282</v>
      </c>
      <c r="X118" s="78">
        <f t="shared" si="90"/>
        <v>1578.9795460443756</v>
      </c>
      <c r="Y118" s="78">
        <f t="shared" si="90"/>
        <v>1530.898715649306</v>
      </c>
      <c r="Z118" s="78">
        <f t="shared" si="90"/>
        <v>1482.8178852542369</v>
      </c>
      <c r="AA118" s="78">
        <f t="shared" si="90"/>
        <v>1434.7370548591678</v>
      </c>
      <c r="AB118" s="78">
        <f t="shared" si="90"/>
        <v>1386.6562244640982</v>
      </c>
      <c r="AC118" s="78">
        <f t="shared" si="90"/>
        <v>1338.5753940690295</v>
      </c>
      <c r="AD118" s="78">
        <f t="shared" si="90"/>
        <v>1290.4945636739594</v>
      </c>
      <c r="AE118" s="78">
        <f t="shared" si="90"/>
        <v>1242.41373327889</v>
      </c>
      <c r="AF118" s="340">
        <f>-PMT(Assumptions!$B$20,16,NPV(Assumptions!$B$20,AG118:AV118))</f>
        <v>934.56280556123795</v>
      </c>
      <c r="AG118" s="78">
        <f t="shared" ref="AG118:BI118" si="98">AF84</f>
        <v>1194.3329028838207</v>
      </c>
      <c r="AH118" s="78">
        <f t="shared" si="98"/>
        <v>1146.2520724887513</v>
      </c>
      <c r="AI118" s="78">
        <f t="shared" si="98"/>
        <v>1098.1712420936817</v>
      </c>
      <c r="AJ118" s="78">
        <f t="shared" si="98"/>
        <v>1050.0904116986126</v>
      </c>
      <c r="AK118" s="78">
        <f t="shared" si="98"/>
        <v>1002.0095813035432</v>
      </c>
      <c r="AL118" s="78">
        <f t="shared" si="98"/>
        <v>953.92875090847406</v>
      </c>
      <c r="AM118" s="78">
        <f t="shared" si="98"/>
        <v>917.31954895710749</v>
      </c>
      <c r="AN118" s="78">
        <f t="shared" si="98"/>
        <v>892.18197544944428</v>
      </c>
      <c r="AO118" s="78">
        <f t="shared" si="98"/>
        <v>867.0444019417813</v>
      </c>
      <c r="AP118" s="78">
        <f t="shared" si="98"/>
        <v>841.90682843411787</v>
      </c>
      <c r="AQ118" s="78">
        <f t="shared" si="98"/>
        <v>816.76925492645478</v>
      </c>
      <c r="AR118" s="78">
        <f t="shared" si="98"/>
        <v>791.6316814187918</v>
      </c>
      <c r="AS118" s="78">
        <f t="shared" si="98"/>
        <v>766.49410791112882</v>
      </c>
      <c r="AT118" s="78">
        <f t="shared" si="98"/>
        <v>741.35653440346539</v>
      </c>
      <c r="AU118" s="78">
        <f t="shared" si="98"/>
        <v>716.21896089580218</v>
      </c>
      <c r="AV118" s="78">
        <f t="shared" si="98"/>
        <v>691.08138738813875</v>
      </c>
      <c r="AW118" s="78">
        <f t="shared" si="98"/>
        <v>0</v>
      </c>
      <c r="AX118" s="78">
        <f t="shared" si="98"/>
        <v>0</v>
      </c>
      <c r="AY118" s="78">
        <f t="shared" si="98"/>
        <v>0</v>
      </c>
      <c r="AZ118" s="78">
        <f t="shared" si="98"/>
        <v>0</v>
      </c>
      <c r="BA118" s="78">
        <f t="shared" si="98"/>
        <v>0</v>
      </c>
      <c r="BB118" s="78">
        <f t="shared" si="98"/>
        <v>0</v>
      </c>
      <c r="BC118" s="78">
        <f t="shared" si="98"/>
        <v>0</v>
      </c>
      <c r="BD118" s="78">
        <f t="shared" si="98"/>
        <v>0</v>
      </c>
      <c r="BE118" s="78">
        <f t="shared" si="98"/>
        <v>0</v>
      </c>
      <c r="BF118" s="78">
        <f t="shared" si="98"/>
        <v>0</v>
      </c>
      <c r="BG118" s="78">
        <f t="shared" si="98"/>
        <v>0</v>
      </c>
      <c r="BH118" s="78">
        <f t="shared" si="98"/>
        <v>0</v>
      </c>
      <c r="BI118" s="78">
        <f t="shared" si="98"/>
        <v>0</v>
      </c>
    </row>
    <row r="119" spans="2:61" s="462" customFormat="1">
      <c r="B119" s="462">
        <f t="shared" si="90"/>
        <v>0</v>
      </c>
      <c r="C119" s="82">
        <f t="shared" si="90"/>
        <v>2034</v>
      </c>
      <c r="D119" s="59">
        <f t="shared" si="90"/>
        <v>1364.8577365671588</v>
      </c>
      <c r="E119" s="77">
        <f t="shared" si="90"/>
        <v>0</v>
      </c>
      <c r="F119" s="79">
        <f t="shared" si="90"/>
        <v>0</v>
      </c>
      <c r="G119" s="79">
        <f t="shared" si="90"/>
        <v>0</v>
      </c>
      <c r="H119" s="79">
        <f t="shared" si="90"/>
        <v>0</v>
      </c>
      <c r="I119" s="79">
        <f t="shared" si="90"/>
        <v>0</v>
      </c>
      <c r="J119" s="79">
        <f t="shared" si="90"/>
        <v>0</v>
      </c>
      <c r="K119" s="79">
        <f t="shared" si="90"/>
        <v>0</v>
      </c>
      <c r="L119" s="79">
        <f t="shared" si="90"/>
        <v>0</v>
      </c>
      <c r="M119" s="79">
        <f t="shared" si="90"/>
        <v>0</v>
      </c>
      <c r="N119" s="79">
        <f t="shared" si="90"/>
        <v>0</v>
      </c>
      <c r="O119" s="79">
        <f t="shared" si="90"/>
        <v>0</v>
      </c>
      <c r="P119" s="79">
        <f t="shared" si="90"/>
        <v>0</v>
      </c>
      <c r="Q119" s="79">
        <f t="shared" ref="Q119:AE119" si="99">Q85</f>
        <v>0</v>
      </c>
      <c r="R119" s="79">
        <f t="shared" si="99"/>
        <v>0</v>
      </c>
      <c r="S119" s="78">
        <f t="shared" si="99"/>
        <v>2132.9175137567072</v>
      </c>
      <c r="T119" s="78">
        <f t="shared" si="99"/>
        <v>2002.5148207229659</v>
      </c>
      <c r="U119" s="78">
        <f t="shared" si="99"/>
        <v>1873.3871007720779</v>
      </c>
      <c r="V119" s="78">
        <f t="shared" si="99"/>
        <v>1776.8986917422899</v>
      </c>
      <c r="W119" s="78">
        <f t="shared" si="99"/>
        <v>1692.6500243079151</v>
      </c>
      <c r="X119" s="78">
        <f t="shared" si="99"/>
        <v>1617.5811630700987</v>
      </c>
      <c r="Y119" s="78">
        <f t="shared" si="99"/>
        <v>1560.8719142254013</v>
      </c>
      <c r="Z119" s="78">
        <f t="shared" si="99"/>
        <v>1513.3424715772633</v>
      </c>
      <c r="AA119" s="78">
        <f t="shared" si="99"/>
        <v>1465.8130289291257</v>
      </c>
      <c r="AB119" s="78">
        <f t="shared" si="99"/>
        <v>1418.2835862809882</v>
      </c>
      <c r="AC119" s="78">
        <f t="shared" si="99"/>
        <v>1370.7541436328502</v>
      </c>
      <c r="AD119" s="78">
        <f t="shared" si="99"/>
        <v>1323.2247009847131</v>
      </c>
      <c r="AE119" s="78">
        <f t="shared" si="99"/>
        <v>1275.6952583365746</v>
      </c>
      <c r="AF119" s="340">
        <f>-PMT(Assumptions!$B$20,17,NPV(Assumptions!$B$20,AG119:AW119))</f>
        <v>948.39004739388668</v>
      </c>
      <c r="AG119" s="78">
        <f t="shared" ref="AG119:BI119" si="100">AF85</f>
        <v>1228.1658156884369</v>
      </c>
      <c r="AH119" s="78">
        <f t="shared" si="100"/>
        <v>1180.6363730402991</v>
      </c>
      <c r="AI119" s="78">
        <f t="shared" si="100"/>
        <v>1133.1069303921613</v>
      </c>
      <c r="AJ119" s="78">
        <f t="shared" si="100"/>
        <v>1085.5774877440233</v>
      </c>
      <c r="AK119" s="78">
        <f t="shared" si="100"/>
        <v>1038.0480450958858</v>
      </c>
      <c r="AL119" s="78">
        <f t="shared" si="100"/>
        <v>990.51860244774787</v>
      </c>
      <c r="AM119" s="78">
        <f t="shared" si="100"/>
        <v>942.98915979961032</v>
      </c>
      <c r="AN119" s="78">
        <f t="shared" si="100"/>
        <v>906.79978972749927</v>
      </c>
      <c r="AO119" s="78">
        <f t="shared" si="100"/>
        <v>881.95049223141552</v>
      </c>
      <c r="AP119" s="78">
        <f t="shared" si="100"/>
        <v>857.101194735332</v>
      </c>
      <c r="AQ119" s="78">
        <f t="shared" si="100"/>
        <v>832.25189723924791</v>
      </c>
      <c r="AR119" s="78">
        <f t="shared" si="100"/>
        <v>807.40259974316427</v>
      </c>
      <c r="AS119" s="78">
        <f t="shared" si="100"/>
        <v>782.55330224708075</v>
      </c>
      <c r="AT119" s="78">
        <f t="shared" si="100"/>
        <v>757.70400475099723</v>
      </c>
      <c r="AU119" s="78">
        <f t="shared" si="100"/>
        <v>732.85470725491314</v>
      </c>
      <c r="AV119" s="78">
        <f t="shared" si="100"/>
        <v>708.00540975882939</v>
      </c>
      <c r="AW119" s="78">
        <f t="shared" si="100"/>
        <v>683.15611226274541</v>
      </c>
      <c r="AX119" s="78">
        <f t="shared" si="100"/>
        <v>0</v>
      </c>
      <c r="AY119" s="78">
        <f t="shared" si="100"/>
        <v>0</v>
      </c>
      <c r="AZ119" s="78">
        <f t="shared" si="100"/>
        <v>0</v>
      </c>
      <c r="BA119" s="78">
        <f t="shared" si="100"/>
        <v>0</v>
      </c>
      <c r="BB119" s="78">
        <f t="shared" si="100"/>
        <v>0</v>
      </c>
      <c r="BC119" s="78">
        <f t="shared" si="100"/>
        <v>0</v>
      </c>
      <c r="BD119" s="78">
        <f t="shared" si="100"/>
        <v>0</v>
      </c>
      <c r="BE119" s="78">
        <f t="shared" si="100"/>
        <v>0</v>
      </c>
      <c r="BF119" s="78">
        <f t="shared" si="100"/>
        <v>0</v>
      </c>
      <c r="BG119" s="78">
        <f t="shared" si="100"/>
        <v>0</v>
      </c>
      <c r="BH119" s="78">
        <f t="shared" si="100"/>
        <v>0</v>
      </c>
      <c r="BI119" s="78">
        <f t="shared" si="100"/>
        <v>0</v>
      </c>
    </row>
    <row r="120" spans="2:61" s="462" customFormat="1">
      <c r="B120" s="462">
        <f t="shared" ref="B120:AE124" si="101">B86</f>
        <v>0</v>
      </c>
      <c r="C120" s="82">
        <f t="shared" si="101"/>
        <v>2035</v>
      </c>
      <c r="D120" s="59">
        <f t="shared" si="101"/>
        <v>1349.0240597908669</v>
      </c>
      <c r="E120" s="77">
        <f t="shared" si="101"/>
        <v>0</v>
      </c>
      <c r="F120" s="79">
        <f t="shared" si="101"/>
        <v>0</v>
      </c>
      <c r="G120" s="79">
        <f t="shared" si="101"/>
        <v>0</v>
      </c>
      <c r="H120" s="79">
        <f t="shared" si="101"/>
        <v>0</v>
      </c>
      <c r="I120" s="79">
        <f t="shared" si="101"/>
        <v>0</v>
      </c>
      <c r="J120" s="79">
        <f t="shared" si="101"/>
        <v>0</v>
      </c>
      <c r="K120" s="79">
        <f t="shared" si="101"/>
        <v>0</v>
      </c>
      <c r="L120" s="79">
        <f t="shared" si="101"/>
        <v>0</v>
      </c>
      <c r="M120" s="79">
        <f t="shared" si="101"/>
        <v>0</v>
      </c>
      <c r="N120" s="79">
        <f t="shared" si="101"/>
        <v>0</v>
      </c>
      <c r="O120" s="79">
        <f t="shared" si="101"/>
        <v>0</v>
      </c>
      <c r="P120" s="79">
        <f t="shared" si="101"/>
        <v>0</v>
      </c>
      <c r="Q120" s="79">
        <f t="shared" si="101"/>
        <v>0</v>
      </c>
      <c r="R120" s="79">
        <f t="shared" si="101"/>
        <v>0</v>
      </c>
      <c r="S120" s="79">
        <f t="shared" si="101"/>
        <v>0</v>
      </c>
      <c r="T120" s="78">
        <f t="shared" si="101"/>
        <v>2108.1735967912227</v>
      </c>
      <c r="U120" s="78">
        <f t="shared" si="101"/>
        <v>1979.2837017853901</v>
      </c>
      <c r="V120" s="78">
        <f t="shared" si="101"/>
        <v>1851.6539889350108</v>
      </c>
      <c r="W120" s="78">
        <f t="shared" si="101"/>
        <v>1756.2849392643006</v>
      </c>
      <c r="X120" s="78">
        <f t="shared" si="101"/>
        <v>1673.0136382859673</v>
      </c>
      <c r="Y120" s="78">
        <f t="shared" si="101"/>
        <v>1598.8156488269149</v>
      </c>
      <c r="Z120" s="78">
        <f t="shared" si="101"/>
        <v>1542.7642824064264</v>
      </c>
      <c r="AA120" s="78">
        <f t="shared" si="101"/>
        <v>1495.78622750522</v>
      </c>
      <c r="AB120" s="78">
        <f t="shared" si="101"/>
        <v>1448.8081726040141</v>
      </c>
      <c r="AC120" s="78">
        <f t="shared" si="101"/>
        <v>1401.8301177028081</v>
      </c>
      <c r="AD120" s="78">
        <f t="shared" si="101"/>
        <v>1354.8520628016017</v>
      </c>
      <c r="AE120" s="78">
        <f t="shared" si="101"/>
        <v>1307.8740079003962</v>
      </c>
      <c r="AF120" s="340">
        <f>-PMT(Assumptions!$B$20,18,NPV(Assumptions!$B$20,AG120:AX120))</f>
        <v>962.49039051269938</v>
      </c>
      <c r="AG120" s="78">
        <f t="shared" ref="AG120:BI120" si="102">AF86</f>
        <v>1260.8959529991894</v>
      </c>
      <c r="AH120" s="78">
        <f t="shared" si="102"/>
        <v>1213.9178980979832</v>
      </c>
      <c r="AI120" s="78">
        <f t="shared" si="102"/>
        <v>1166.939843196777</v>
      </c>
      <c r="AJ120" s="78">
        <f t="shared" si="102"/>
        <v>1119.9617882955708</v>
      </c>
      <c r="AK120" s="78">
        <f t="shared" si="102"/>
        <v>1072.9837333943644</v>
      </c>
      <c r="AL120" s="78">
        <f t="shared" si="102"/>
        <v>1026.0056784931585</v>
      </c>
      <c r="AM120" s="78">
        <f t="shared" si="102"/>
        <v>979.02762359195219</v>
      </c>
      <c r="AN120" s="78">
        <f t="shared" si="102"/>
        <v>932.04956869074624</v>
      </c>
      <c r="AO120" s="78">
        <f t="shared" si="102"/>
        <v>896.28003049789072</v>
      </c>
      <c r="AP120" s="78">
        <f t="shared" si="102"/>
        <v>871.71900901338643</v>
      </c>
      <c r="AQ120" s="78">
        <f t="shared" si="102"/>
        <v>847.15798752888236</v>
      </c>
      <c r="AR120" s="78">
        <f t="shared" si="102"/>
        <v>822.59696604437772</v>
      </c>
      <c r="AS120" s="78">
        <f t="shared" si="102"/>
        <v>798.03594455987354</v>
      </c>
      <c r="AT120" s="78">
        <f t="shared" si="102"/>
        <v>773.47492307536936</v>
      </c>
      <c r="AU120" s="78">
        <f t="shared" si="102"/>
        <v>748.91390159086529</v>
      </c>
      <c r="AV120" s="78">
        <f t="shared" si="102"/>
        <v>724.35288010636066</v>
      </c>
      <c r="AW120" s="78">
        <f t="shared" si="102"/>
        <v>699.79185862185636</v>
      </c>
      <c r="AX120" s="78">
        <f t="shared" si="102"/>
        <v>675.23083713735184</v>
      </c>
      <c r="AY120" s="78">
        <f t="shared" si="102"/>
        <v>0</v>
      </c>
      <c r="AZ120" s="78">
        <f t="shared" si="102"/>
        <v>0</v>
      </c>
      <c r="BA120" s="78">
        <f t="shared" si="102"/>
        <v>0</v>
      </c>
      <c r="BB120" s="78">
        <f t="shared" si="102"/>
        <v>0</v>
      </c>
      <c r="BC120" s="78">
        <f t="shared" si="102"/>
        <v>0</v>
      </c>
      <c r="BD120" s="78">
        <f t="shared" si="102"/>
        <v>0</v>
      </c>
      <c r="BE120" s="78">
        <f t="shared" si="102"/>
        <v>0</v>
      </c>
      <c r="BF120" s="78">
        <f t="shared" si="102"/>
        <v>0</v>
      </c>
      <c r="BG120" s="78">
        <f t="shared" si="102"/>
        <v>0</v>
      </c>
      <c r="BH120" s="78">
        <f t="shared" si="102"/>
        <v>0</v>
      </c>
      <c r="BI120" s="78">
        <f t="shared" si="102"/>
        <v>0</v>
      </c>
    </row>
    <row r="121" spans="2:61" s="462" customFormat="1">
      <c r="B121" s="462">
        <f t="shared" si="101"/>
        <v>0</v>
      </c>
      <c r="C121" s="82">
        <f t="shared" si="101"/>
        <v>2036</v>
      </c>
      <c r="D121" s="59">
        <f t="shared" si="101"/>
        <v>1333.190383014575</v>
      </c>
      <c r="E121" s="77">
        <f t="shared" si="101"/>
        <v>0</v>
      </c>
      <c r="F121" s="79">
        <f t="shared" si="101"/>
        <v>0</v>
      </c>
      <c r="G121" s="79">
        <f t="shared" si="101"/>
        <v>0</v>
      </c>
      <c r="H121" s="79">
        <f t="shared" si="101"/>
        <v>0</v>
      </c>
      <c r="I121" s="79">
        <f t="shared" si="101"/>
        <v>0</v>
      </c>
      <c r="J121" s="79">
        <f t="shared" si="101"/>
        <v>0</v>
      </c>
      <c r="K121" s="79">
        <f t="shared" si="101"/>
        <v>0</v>
      </c>
      <c r="L121" s="79">
        <f t="shared" si="101"/>
        <v>0</v>
      </c>
      <c r="M121" s="79">
        <f t="shared" si="101"/>
        <v>0</v>
      </c>
      <c r="N121" s="79">
        <f t="shared" si="101"/>
        <v>0</v>
      </c>
      <c r="O121" s="79">
        <f t="shared" si="101"/>
        <v>0</v>
      </c>
      <c r="P121" s="79">
        <f t="shared" si="101"/>
        <v>0</v>
      </c>
      <c r="Q121" s="79">
        <f t="shared" si="101"/>
        <v>0</v>
      </c>
      <c r="R121" s="79">
        <f t="shared" si="101"/>
        <v>0</v>
      </c>
      <c r="S121" s="79">
        <f t="shared" si="101"/>
        <v>0</v>
      </c>
      <c r="T121" s="79">
        <f t="shared" si="101"/>
        <v>0</v>
      </c>
      <c r="U121" s="78">
        <f t="shared" si="101"/>
        <v>2083.4296798257392</v>
      </c>
      <c r="V121" s="78">
        <f t="shared" si="101"/>
        <v>1956.0525828478148</v>
      </c>
      <c r="W121" s="78">
        <f t="shared" si="101"/>
        <v>1829.9208770979444</v>
      </c>
      <c r="X121" s="78">
        <f t="shared" si="101"/>
        <v>1735.6711867863121</v>
      </c>
      <c r="Y121" s="78">
        <f t="shared" si="101"/>
        <v>1653.3772522640199</v>
      </c>
      <c r="Z121" s="78">
        <f t="shared" si="101"/>
        <v>1580.0501345837315</v>
      </c>
      <c r="AA121" s="78">
        <f t="shared" si="101"/>
        <v>1524.6566505874521</v>
      </c>
      <c r="AB121" s="78">
        <f t="shared" si="101"/>
        <v>1478.2299834331773</v>
      </c>
      <c r="AC121" s="78">
        <f t="shared" si="101"/>
        <v>1431.8033162789029</v>
      </c>
      <c r="AD121" s="78">
        <f t="shared" si="101"/>
        <v>1385.3766491246286</v>
      </c>
      <c r="AE121" s="78">
        <f t="shared" si="101"/>
        <v>1338.9499819703537</v>
      </c>
      <c r="AF121" s="340">
        <f>-PMT(Assumptions!$B$20,19,NPV(Assumptions!$B$20,AG121:AY121))</f>
        <v>976.74955639848736</v>
      </c>
      <c r="AG121" s="78">
        <f t="shared" ref="AG121:BI121" si="103">AF87</f>
        <v>1292.5233148160798</v>
      </c>
      <c r="AH121" s="78">
        <f t="shared" si="103"/>
        <v>1246.0966476618046</v>
      </c>
      <c r="AI121" s="78">
        <f t="shared" si="103"/>
        <v>1199.66998050753</v>
      </c>
      <c r="AJ121" s="78">
        <f t="shared" si="103"/>
        <v>1153.2433133532554</v>
      </c>
      <c r="AK121" s="78">
        <f t="shared" si="103"/>
        <v>1106.8166461989808</v>
      </c>
      <c r="AL121" s="78">
        <f t="shared" si="103"/>
        <v>1060.3899790447058</v>
      </c>
      <c r="AM121" s="78">
        <f t="shared" si="103"/>
        <v>1013.9633118904316</v>
      </c>
      <c r="AN121" s="78">
        <f t="shared" si="103"/>
        <v>967.53664473615686</v>
      </c>
      <c r="AO121" s="78">
        <f t="shared" si="103"/>
        <v>921.1099775818825</v>
      </c>
      <c r="AP121" s="78">
        <f t="shared" si="103"/>
        <v>885.76027126828251</v>
      </c>
      <c r="AQ121" s="78">
        <f t="shared" si="103"/>
        <v>861.48752579535756</v>
      </c>
      <c r="AR121" s="78">
        <f t="shared" si="103"/>
        <v>837.21478032243294</v>
      </c>
      <c r="AS121" s="78">
        <f t="shared" si="103"/>
        <v>812.94203484950776</v>
      </c>
      <c r="AT121" s="78">
        <f t="shared" si="103"/>
        <v>788.66928937658304</v>
      </c>
      <c r="AU121" s="78">
        <f t="shared" si="103"/>
        <v>764.3965439036582</v>
      </c>
      <c r="AV121" s="78">
        <f t="shared" si="103"/>
        <v>740.12379843073359</v>
      </c>
      <c r="AW121" s="78">
        <f t="shared" si="103"/>
        <v>715.85105295780841</v>
      </c>
      <c r="AX121" s="78">
        <f t="shared" si="103"/>
        <v>691.57830748488357</v>
      </c>
      <c r="AY121" s="78">
        <f t="shared" si="103"/>
        <v>667.3055620119585</v>
      </c>
      <c r="AZ121" s="78">
        <f t="shared" si="103"/>
        <v>0</v>
      </c>
      <c r="BA121" s="78">
        <f t="shared" si="103"/>
        <v>0</v>
      </c>
      <c r="BB121" s="78">
        <f t="shared" si="103"/>
        <v>0</v>
      </c>
      <c r="BC121" s="78">
        <f t="shared" si="103"/>
        <v>0</v>
      </c>
      <c r="BD121" s="78">
        <f t="shared" si="103"/>
        <v>0</v>
      </c>
      <c r="BE121" s="78">
        <f t="shared" si="103"/>
        <v>0</v>
      </c>
      <c r="BF121" s="78">
        <f t="shared" si="103"/>
        <v>0</v>
      </c>
      <c r="BG121" s="78">
        <f t="shared" si="103"/>
        <v>0</v>
      </c>
      <c r="BH121" s="78">
        <f t="shared" si="103"/>
        <v>0</v>
      </c>
      <c r="BI121" s="78">
        <f t="shared" si="103"/>
        <v>0</v>
      </c>
    </row>
    <row r="122" spans="2:61" s="462" customFormat="1">
      <c r="B122" s="462">
        <f t="shared" si="101"/>
        <v>0</v>
      </c>
      <c r="C122" s="82">
        <f t="shared" si="101"/>
        <v>2037</v>
      </c>
      <c r="D122" s="59">
        <f t="shared" si="101"/>
        <v>1317.3567062382833</v>
      </c>
      <c r="E122" s="77">
        <f t="shared" si="101"/>
        <v>0</v>
      </c>
      <c r="F122" s="79">
        <f t="shared" si="101"/>
        <v>0</v>
      </c>
      <c r="G122" s="79">
        <f t="shared" si="101"/>
        <v>0</v>
      </c>
      <c r="H122" s="79">
        <f t="shared" si="101"/>
        <v>0</v>
      </c>
      <c r="I122" s="79">
        <f t="shared" si="101"/>
        <v>0</v>
      </c>
      <c r="J122" s="79">
        <f t="shared" si="101"/>
        <v>0</v>
      </c>
      <c r="K122" s="79">
        <f t="shared" si="101"/>
        <v>0</v>
      </c>
      <c r="L122" s="79">
        <f t="shared" si="101"/>
        <v>0</v>
      </c>
      <c r="M122" s="79">
        <f t="shared" si="101"/>
        <v>0</v>
      </c>
      <c r="N122" s="79">
        <f t="shared" si="101"/>
        <v>0</v>
      </c>
      <c r="O122" s="79">
        <f t="shared" si="101"/>
        <v>0</v>
      </c>
      <c r="P122" s="79">
        <f t="shared" si="101"/>
        <v>0</v>
      </c>
      <c r="Q122" s="79">
        <f t="shared" si="101"/>
        <v>0</v>
      </c>
      <c r="R122" s="79">
        <f t="shared" si="101"/>
        <v>0</v>
      </c>
      <c r="S122" s="79">
        <f t="shared" si="101"/>
        <v>0</v>
      </c>
      <c r="T122" s="79">
        <f t="shared" si="101"/>
        <v>0</v>
      </c>
      <c r="U122" s="79">
        <f t="shared" si="101"/>
        <v>0</v>
      </c>
      <c r="V122" s="78">
        <f t="shared" si="101"/>
        <v>2058.6857628602556</v>
      </c>
      <c r="W122" s="78">
        <f t="shared" si="101"/>
        <v>1932.8214639102398</v>
      </c>
      <c r="X122" s="78">
        <f t="shared" si="101"/>
        <v>1808.187765260878</v>
      </c>
      <c r="Y122" s="78">
        <f t="shared" si="101"/>
        <v>1715.0574343083235</v>
      </c>
      <c r="Z122" s="78">
        <f t="shared" si="101"/>
        <v>1633.7408662420728</v>
      </c>
      <c r="AA122" s="78">
        <f t="shared" si="101"/>
        <v>1561.2846203405481</v>
      </c>
      <c r="AB122" s="78">
        <f t="shared" si="101"/>
        <v>1506.5490187684777</v>
      </c>
      <c r="AC122" s="78">
        <f t="shared" si="101"/>
        <v>1460.6737393611345</v>
      </c>
      <c r="AD122" s="78">
        <f t="shared" si="101"/>
        <v>1414.7984599537917</v>
      </c>
      <c r="AE122" s="78">
        <f t="shared" si="101"/>
        <v>1368.923180546449</v>
      </c>
      <c r="AF122" s="340">
        <f>-PMT(Assumptions!$B$20,20,NPV(Assumptions!$B$20,AG122:AZ122))</f>
        <v>991.07353497087843</v>
      </c>
      <c r="AG122" s="78">
        <f t="shared" ref="AG122:BI122" si="104">AF88</f>
        <v>1323.0479011391058</v>
      </c>
      <c r="AH122" s="78">
        <f t="shared" si="104"/>
        <v>1277.1726217317635</v>
      </c>
      <c r="AI122" s="78">
        <f t="shared" si="104"/>
        <v>1231.2973423244198</v>
      </c>
      <c r="AJ122" s="78">
        <f t="shared" si="104"/>
        <v>1185.4220629170768</v>
      </c>
      <c r="AK122" s="78">
        <f t="shared" si="104"/>
        <v>1139.5467835097338</v>
      </c>
      <c r="AL122" s="78">
        <f t="shared" si="104"/>
        <v>1093.6715041023908</v>
      </c>
      <c r="AM122" s="78">
        <f t="shared" si="104"/>
        <v>1047.7962246950474</v>
      </c>
      <c r="AN122" s="78">
        <f t="shared" si="104"/>
        <v>1001.9209452877046</v>
      </c>
      <c r="AO122" s="78">
        <f t="shared" si="104"/>
        <v>956.04566588036153</v>
      </c>
      <c r="AP122" s="78">
        <f t="shared" si="104"/>
        <v>910.17038647301877</v>
      </c>
      <c r="AQ122" s="78">
        <f t="shared" si="104"/>
        <v>875.2405120386743</v>
      </c>
      <c r="AR122" s="78">
        <f t="shared" si="104"/>
        <v>851.2560425773288</v>
      </c>
      <c r="AS122" s="78">
        <f t="shared" si="104"/>
        <v>827.27157311598364</v>
      </c>
      <c r="AT122" s="78">
        <f t="shared" si="104"/>
        <v>803.2871036546378</v>
      </c>
      <c r="AU122" s="78">
        <f t="shared" si="104"/>
        <v>779.30263419329253</v>
      </c>
      <c r="AV122" s="78">
        <f t="shared" si="104"/>
        <v>755.31816473194715</v>
      </c>
      <c r="AW122" s="78">
        <f t="shared" si="104"/>
        <v>731.33369527060199</v>
      </c>
      <c r="AX122" s="78">
        <f t="shared" si="104"/>
        <v>707.34922580925615</v>
      </c>
      <c r="AY122" s="78">
        <f t="shared" si="104"/>
        <v>683.36475634791077</v>
      </c>
      <c r="AZ122" s="78">
        <f t="shared" si="104"/>
        <v>659.38028688656516</v>
      </c>
      <c r="BA122" s="78">
        <f t="shared" si="104"/>
        <v>0</v>
      </c>
      <c r="BB122" s="78">
        <f t="shared" si="104"/>
        <v>0</v>
      </c>
      <c r="BC122" s="78">
        <f t="shared" si="104"/>
        <v>0</v>
      </c>
      <c r="BD122" s="78">
        <f t="shared" si="104"/>
        <v>0</v>
      </c>
      <c r="BE122" s="78">
        <f t="shared" si="104"/>
        <v>0</v>
      </c>
      <c r="BF122" s="78">
        <f t="shared" si="104"/>
        <v>0</v>
      </c>
      <c r="BG122" s="78">
        <f t="shared" si="104"/>
        <v>0</v>
      </c>
      <c r="BH122" s="78">
        <f t="shared" si="104"/>
        <v>0</v>
      </c>
      <c r="BI122" s="78">
        <f t="shared" si="104"/>
        <v>0</v>
      </c>
    </row>
    <row r="123" spans="2:61" s="462" customFormat="1">
      <c r="B123" s="462">
        <f t="shared" si="101"/>
        <v>0</v>
      </c>
      <c r="C123" s="82">
        <f t="shared" si="101"/>
        <v>2038</v>
      </c>
      <c r="D123" s="59">
        <f t="shared" si="101"/>
        <v>1301.5230294619914</v>
      </c>
      <c r="E123" s="77">
        <f t="shared" si="101"/>
        <v>0</v>
      </c>
      <c r="F123" s="79">
        <f t="shared" si="101"/>
        <v>0</v>
      </c>
      <c r="G123" s="79">
        <f t="shared" si="101"/>
        <v>0</v>
      </c>
      <c r="H123" s="79">
        <f t="shared" si="101"/>
        <v>0</v>
      </c>
      <c r="I123" s="79">
        <f t="shared" si="101"/>
        <v>0</v>
      </c>
      <c r="J123" s="79">
        <f t="shared" si="101"/>
        <v>0</v>
      </c>
      <c r="K123" s="79">
        <f t="shared" si="101"/>
        <v>0</v>
      </c>
      <c r="L123" s="79">
        <f t="shared" si="101"/>
        <v>0</v>
      </c>
      <c r="M123" s="79">
        <f t="shared" si="101"/>
        <v>0</v>
      </c>
      <c r="N123" s="79">
        <f t="shared" si="101"/>
        <v>0</v>
      </c>
      <c r="O123" s="79">
        <f t="shared" si="101"/>
        <v>0</v>
      </c>
      <c r="P123" s="79">
        <f t="shared" si="101"/>
        <v>0</v>
      </c>
      <c r="Q123" s="79">
        <f t="shared" si="101"/>
        <v>0</v>
      </c>
      <c r="R123" s="79">
        <f t="shared" si="101"/>
        <v>0</v>
      </c>
      <c r="S123" s="79">
        <f t="shared" si="101"/>
        <v>0</v>
      </c>
      <c r="T123" s="79">
        <f t="shared" si="101"/>
        <v>0</v>
      </c>
      <c r="U123" s="79">
        <f t="shared" si="101"/>
        <v>0</v>
      </c>
      <c r="V123" s="79">
        <f t="shared" si="101"/>
        <v>0</v>
      </c>
      <c r="W123" s="78">
        <f t="shared" si="101"/>
        <v>2033.9418458947719</v>
      </c>
      <c r="X123" s="78">
        <f t="shared" si="101"/>
        <v>1909.5903449726643</v>
      </c>
      <c r="Y123" s="78">
        <f t="shared" si="101"/>
        <v>1786.4546534238114</v>
      </c>
      <c r="Z123" s="78">
        <f t="shared" si="101"/>
        <v>1694.4436818303348</v>
      </c>
      <c r="AA123" s="78">
        <f t="shared" si="101"/>
        <v>1614.1044802201254</v>
      </c>
      <c r="AB123" s="78">
        <f t="shared" si="101"/>
        <v>1542.5191060973646</v>
      </c>
      <c r="AC123" s="78">
        <f t="shared" si="101"/>
        <v>1488.4413869495031</v>
      </c>
      <c r="AD123" s="78">
        <f t="shared" si="101"/>
        <v>1443.1174952890915</v>
      </c>
      <c r="AE123" s="78">
        <f t="shared" si="101"/>
        <v>1397.7936036286803</v>
      </c>
      <c r="AF123" s="340">
        <f>-PMT(Assumptions!$B$20,21,NPV(Assumptions!$B$20,AG123:BA123))</f>
        <v>1005.3837665163528</v>
      </c>
      <c r="AG123" s="78">
        <f t="shared" ref="AG123:BI123" si="105">AF89</f>
        <v>1352.4697119682692</v>
      </c>
      <c r="AH123" s="78">
        <f t="shared" si="105"/>
        <v>1307.1458203078575</v>
      </c>
      <c r="AI123" s="78">
        <f t="shared" si="105"/>
        <v>1261.8219286474468</v>
      </c>
      <c r="AJ123" s="78">
        <f t="shared" si="105"/>
        <v>1216.4980369870348</v>
      </c>
      <c r="AK123" s="78">
        <f t="shared" si="105"/>
        <v>1171.1741453266234</v>
      </c>
      <c r="AL123" s="78">
        <f t="shared" si="105"/>
        <v>1125.850253666212</v>
      </c>
      <c r="AM123" s="78">
        <f t="shared" si="105"/>
        <v>1080.5263620058006</v>
      </c>
      <c r="AN123" s="78">
        <f t="shared" si="105"/>
        <v>1035.2024703453887</v>
      </c>
      <c r="AO123" s="78">
        <f t="shared" si="105"/>
        <v>989.87857868497758</v>
      </c>
      <c r="AP123" s="78">
        <f t="shared" si="105"/>
        <v>944.55468702456608</v>
      </c>
      <c r="AQ123" s="78">
        <f t="shared" si="105"/>
        <v>899.23079536415491</v>
      </c>
      <c r="AR123" s="78">
        <f t="shared" si="105"/>
        <v>864.72075280906597</v>
      </c>
      <c r="AS123" s="78">
        <f t="shared" si="105"/>
        <v>841.02455935929993</v>
      </c>
      <c r="AT123" s="78">
        <f t="shared" si="105"/>
        <v>817.32836590953411</v>
      </c>
      <c r="AU123" s="78">
        <f t="shared" si="105"/>
        <v>793.63217245976773</v>
      </c>
      <c r="AV123" s="78">
        <f t="shared" si="105"/>
        <v>769.93597901000192</v>
      </c>
      <c r="AW123" s="78">
        <f t="shared" si="105"/>
        <v>746.23978556023599</v>
      </c>
      <c r="AX123" s="78">
        <f t="shared" si="105"/>
        <v>722.54359211047029</v>
      </c>
      <c r="AY123" s="78">
        <f t="shared" si="105"/>
        <v>698.84739866070379</v>
      </c>
      <c r="AZ123" s="78">
        <f t="shared" si="105"/>
        <v>675.15120521093786</v>
      </c>
      <c r="BA123" s="78">
        <f t="shared" si="105"/>
        <v>651.4550117611717</v>
      </c>
      <c r="BB123" s="78">
        <f t="shared" si="105"/>
        <v>0</v>
      </c>
      <c r="BC123" s="78">
        <f t="shared" si="105"/>
        <v>0</v>
      </c>
      <c r="BD123" s="78">
        <f t="shared" si="105"/>
        <v>0</v>
      </c>
      <c r="BE123" s="78">
        <f t="shared" si="105"/>
        <v>0</v>
      </c>
      <c r="BF123" s="78">
        <f t="shared" si="105"/>
        <v>0</v>
      </c>
      <c r="BG123" s="78">
        <f t="shared" si="105"/>
        <v>0</v>
      </c>
      <c r="BH123" s="78">
        <f t="shared" si="105"/>
        <v>0</v>
      </c>
      <c r="BI123" s="78">
        <f t="shared" si="105"/>
        <v>0</v>
      </c>
    </row>
    <row r="124" spans="2:61" s="462" customFormat="1">
      <c r="B124" s="462">
        <f t="shared" si="101"/>
        <v>0</v>
      </c>
      <c r="C124" s="83">
        <f t="shared" si="101"/>
        <v>2039</v>
      </c>
      <c r="D124" s="59">
        <f t="shared" si="101"/>
        <v>1285.6893526856993</v>
      </c>
      <c r="E124" s="80">
        <f t="shared" si="101"/>
        <v>0</v>
      </c>
      <c r="F124" s="81">
        <f t="shared" si="101"/>
        <v>0</v>
      </c>
      <c r="G124" s="81">
        <f t="shared" si="101"/>
        <v>0</v>
      </c>
      <c r="H124" s="81">
        <f t="shared" si="101"/>
        <v>0</v>
      </c>
      <c r="I124" s="81">
        <f t="shared" si="101"/>
        <v>0</v>
      </c>
      <c r="J124" s="81">
        <f t="shared" si="101"/>
        <v>0</v>
      </c>
      <c r="K124" s="81">
        <f t="shared" si="101"/>
        <v>0</v>
      </c>
      <c r="L124" s="81">
        <f t="shared" si="101"/>
        <v>0</v>
      </c>
      <c r="M124" s="81">
        <f t="shared" si="101"/>
        <v>0</v>
      </c>
      <c r="N124" s="81">
        <f t="shared" si="101"/>
        <v>0</v>
      </c>
      <c r="O124" s="81">
        <f t="shared" si="101"/>
        <v>0</v>
      </c>
      <c r="P124" s="81">
        <f t="shared" si="101"/>
        <v>0</v>
      </c>
      <c r="Q124" s="81">
        <f t="shared" si="101"/>
        <v>0</v>
      </c>
      <c r="R124" s="81">
        <f t="shared" si="101"/>
        <v>0</v>
      </c>
      <c r="S124" s="81">
        <f t="shared" si="101"/>
        <v>0</v>
      </c>
      <c r="T124" s="81">
        <f t="shared" si="101"/>
        <v>0</v>
      </c>
      <c r="U124" s="81">
        <f t="shared" si="101"/>
        <v>0</v>
      </c>
      <c r="V124" s="81">
        <f t="shared" si="101"/>
        <v>0</v>
      </c>
      <c r="W124" s="81">
        <f t="shared" si="101"/>
        <v>0</v>
      </c>
      <c r="X124" s="78">
        <f t="shared" si="101"/>
        <v>2009.1979289292885</v>
      </c>
      <c r="Y124" s="78">
        <f t="shared" si="101"/>
        <v>1886.3592260350893</v>
      </c>
      <c r="Z124" s="78">
        <f t="shared" si="101"/>
        <v>1764.7215415867449</v>
      </c>
      <c r="AA124" s="78">
        <f t="shared" si="101"/>
        <v>1673.8299293523462</v>
      </c>
      <c r="AB124" s="78">
        <f t="shared" si="101"/>
        <v>1594.4680941981783</v>
      </c>
      <c r="AC124" s="78">
        <f t="shared" si="101"/>
        <v>1523.7535918541812</v>
      </c>
      <c r="AD124" s="78">
        <f t="shared" si="101"/>
        <v>1470.3337551305287</v>
      </c>
      <c r="AE124" s="78">
        <f t="shared" si="101"/>
        <v>1425.5612512170487</v>
      </c>
      <c r="AF124" s="340">
        <f>-PMT(Assumptions!$B$20,22,NPV(Assumptions!$B$20,AG124:BB124))</f>
        <v>1019.6136396850608</v>
      </c>
      <c r="AG124" s="78">
        <f t="shared" ref="AG124:BI124" si="106">AF90</f>
        <v>1380.7887473035692</v>
      </c>
      <c r="AH124" s="78">
        <f t="shared" si="106"/>
        <v>1336.0162433900896</v>
      </c>
      <c r="AI124" s="78">
        <f t="shared" si="106"/>
        <v>1291.2437394766096</v>
      </c>
      <c r="AJ124" s="78">
        <f t="shared" si="106"/>
        <v>1246.4712355631304</v>
      </c>
      <c r="AK124" s="78">
        <f t="shared" si="106"/>
        <v>1201.69873164965</v>
      </c>
      <c r="AL124" s="78">
        <f t="shared" si="106"/>
        <v>1156.9262277361702</v>
      </c>
      <c r="AM124" s="78">
        <f t="shared" si="106"/>
        <v>1112.1537238226904</v>
      </c>
      <c r="AN124" s="78">
        <f t="shared" si="106"/>
        <v>1067.3812199092106</v>
      </c>
      <c r="AO124" s="78">
        <f t="shared" si="106"/>
        <v>1022.6087159957303</v>
      </c>
      <c r="AP124" s="78">
        <f t="shared" si="106"/>
        <v>977.83621208225077</v>
      </c>
      <c r="AQ124" s="78">
        <f t="shared" si="106"/>
        <v>933.06370816877075</v>
      </c>
      <c r="AR124" s="78">
        <f t="shared" si="106"/>
        <v>888.29120425529118</v>
      </c>
      <c r="AS124" s="78">
        <f t="shared" si="106"/>
        <v>854.20099357945776</v>
      </c>
      <c r="AT124" s="78">
        <f t="shared" si="106"/>
        <v>830.79307614127117</v>
      </c>
      <c r="AU124" s="78">
        <f t="shared" si="106"/>
        <v>807.38515870308481</v>
      </c>
      <c r="AV124" s="78">
        <f t="shared" si="106"/>
        <v>783.97724126489777</v>
      </c>
      <c r="AW124" s="78">
        <f t="shared" si="106"/>
        <v>760.56932382671141</v>
      </c>
      <c r="AX124" s="78">
        <f t="shared" si="106"/>
        <v>737.16140638852494</v>
      </c>
      <c r="AY124" s="78">
        <f t="shared" si="106"/>
        <v>713.75348895033869</v>
      </c>
      <c r="AZ124" s="78">
        <f t="shared" si="106"/>
        <v>690.34557151215154</v>
      </c>
      <c r="BA124" s="78">
        <f t="shared" si="106"/>
        <v>666.93765407396506</v>
      </c>
      <c r="BB124" s="78">
        <f t="shared" si="106"/>
        <v>643.52973663577836</v>
      </c>
      <c r="BC124" s="78">
        <f t="shared" si="106"/>
        <v>0</v>
      </c>
      <c r="BD124" s="78">
        <f t="shared" si="106"/>
        <v>0</v>
      </c>
      <c r="BE124" s="78">
        <f t="shared" si="106"/>
        <v>0</v>
      </c>
      <c r="BF124" s="78">
        <f t="shared" si="106"/>
        <v>0</v>
      </c>
      <c r="BG124" s="78">
        <f t="shared" si="106"/>
        <v>0</v>
      </c>
      <c r="BH124" s="78">
        <f t="shared" si="106"/>
        <v>0</v>
      </c>
      <c r="BI124" s="78">
        <f t="shared" si="106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23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07">F136</f>
        <v>8248.5690462180009</v>
      </c>
      <c r="H136" s="231">
        <f t="shared" si="107"/>
        <v>8248.5690462180009</v>
      </c>
      <c r="I136" s="231">
        <f t="shared" si="107"/>
        <v>8248.5690462180009</v>
      </c>
      <c r="J136" s="231">
        <f t="shared" si="107"/>
        <v>8248.5690462180009</v>
      </c>
      <c r="K136" s="231">
        <f t="shared" si="107"/>
        <v>8248.5690462180009</v>
      </c>
      <c r="L136" s="231">
        <f t="shared" si="107"/>
        <v>8248.5690462180009</v>
      </c>
      <c r="M136" s="231">
        <f t="shared" si="107"/>
        <v>8248.5690462180009</v>
      </c>
      <c r="N136" s="231">
        <f t="shared" si="107"/>
        <v>8248.5690462180009</v>
      </c>
      <c r="O136" s="231">
        <f t="shared" si="107"/>
        <v>8248.5690462180009</v>
      </c>
      <c r="P136" s="231">
        <f t="shared" si="107"/>
        <v>8248.5690462180009</v>
      </c>
      <c r="Q136" s="231">
        <f t="shared" si="107"/>
        <v>8248.5690462180009</v>
      </c>
      <c r="R136" s="231">
        <f t="shared" si="107"/>
        <v>8248.5690462180009</v>
      </c>
      <c r="S136" s="231">
        <f t="shared" si="107"/>
        <v>8248.5690462180009</v>
      </c>
      <c r="T136" s="231">
        <f t="shared" si="107"/>
        <v>8248.5690462180009</v>
      </c>
      <c r="U136" s="231">
        <f t="shared" si="107"/>
        <v>8248.5690462180009</v>
      </c>
      <c r="V136" s="231">
        <f t="shared" si="107"/>
        <v>8248.5690462180009</v>
      </c>
      <c r="W136" s="231">
        <f>V136</f>
        <v>8248.5690462180009</v>
      </c>
      <c r="X136" s="231">
        <f t="shared" ref="X136:AM139" si="108">W136</f>
        <v>8248.5690462180009</v>
      </c>
      <c r="Y136" s="231">
        <f t="shared" si="108"/>
        <v>8248.5690462180009</v>
      </c>
      <c r="Z136" s="231">
        <f t="shared" si="108"/>
        <v>8248.5690462180009</v>
      </c>
      <c r="AA136" s="231">
        <f t="shared" si="108"/>
        <v>8248.5690462180009</v>
      </c>
      <c r="AB136" s="231">
        <f t="shared" si="108"/>
        <v>8248.5690462180009</v>
      </c>
      <c r="AC136" s="231">
        <f t="shared" si="108"/>
        <v>8248.5690462180009</v>
      </c>
      <c r="AD136" s="231">
        <f t="shared" si="108"/>
        <v>8248.5690462180009</v>
      </c>
      <c r="AE136" s="231">
        <f t="shared" si="108"/>
        <v>8248.5690462180009</v>
      </c>
      <c r="AF136" s="231">
        <f t="shared" si="108"/>
        <v>8248.5690462180009</v>
      </c>
      <c r="AG136" s="231">
        <f t="shared" si="108"/>
        <v>8248.5690462180009</v>
      </c>
      <c r="AH136" s="231">
        <f t="shared" si="108"/>
        <v>8248.5690462180009</v>
      </c>
      <c r="AI136" s="231">
        <f t="shared" si="108"/>
        <v>8248.5690462180009</v>
      </c>
      <c r="AJ136" s="231">
        <f t="shared" si="108"/>
        <v>8248.5690462180009</v>
      </c>
      <c r="AK136" s="231">
        <f t="shared" si="108"/>
        <v>8248.5690462180009</v>
      </c>
      <c r="AL136" s="231">
        <f t="shared" si="108"/>
        <v>8248.5690462180009</v>
      </c>
      <c r="AM136" s="231">
        <f t="shared" si="108"/>
        <v>8248.5690462180009</v>
      </c>
      <c r="AN136" s="231">
        <f t="shared" ref="AN136:BC139" si="109">AM136</f>
        <v>8248.5690462180009</v>
      </c>
      <c r="AO136" s="231">
        <f t="shared" si="109"/>
        <v>8248.5690462180009</v>
      </c>
      <c r="AP136" s="231">
        <f t="shared" si="109"/>
        <v>8248.5690462180009</v>
      </c>
      <c r="AQ136" s="231">
        <f t="shared" si="109"/>
        <v>8248.5690462180009</v>
      </c>
      <c r="AR136" s="231">
        <f t="shared" si="109"/>
        <v>8248.5690462180009</v>
      </c>
      <c r="AS136" s="231">
        <f t="shared" si="109"/>
        <v>8248.5690462180009</v>
      </c>
      <c r="AT136" s="231">
        <f t="shared" si="109"/>
        <v>8248.5690462180009</v>
      </c>
      <c r="AU136" s="231">
        <f t="shared" si="109"/>
        <v>8248.5690462180009</v>
      </c>
      <c r="AV136" s="231">
        <f t="shared" si="109"/>
        <v>8248.5690462180009</v>
      </c>
      <c r="AW136" s="231">
        <f t="shared" si="109"/>
        <v>8248.5690462180009</v>
      </c>
      <c r="AX136" s="231">
        <f t="shared" si="109"/>
        <v>8248.5690462180009</v>
      </c>
      <c r="AY136" s="231">
        <f t="shared" si="109"/>
        <v>8248.5690462180009</v>
      </c>
      <c r="AZ136" s="231">
        <f t="shared" si="109"/>
        <v>8248.5690462180009</v>
      </c>
      <c r="BA136" s="231">
        <f t="shared" si="109"/>
        <v>8248.5690462180009</v>
      </c>
      <c r="BB136" s="231">
        <f t="shared" si="109"/>
        <v>8248.5690462180009</v>
      </c>
      <c r="BC136" s="231">
        <f t="shared" si="109"/>
        <v>8248.5690462180009</v>
      </c>
      <c r="BD136" s="231">
        <f t="shared" ref="BD136:BH139" si="110">BC136</f>
        <v>8248.5690462180009</v>
      </c>
      <c r="BE136" s="231">
        <f t="shared" si="110"/>
        <v>8248.5690462180009</v>
      </c>
      <c r="BF136" s="231">
        <f t="shared" si="110"/>
        <v>8248.5690462180009</v>
      </c>
      <c r="BG136" s="231">
        <f t="shared" si="110"/>
        <v>8248.5690462180009</v>
      </c>
      <c r="BH136" s="231">
        <f t="shared" si="110"/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11">E137</f>
        <v>7148.7598400555999</v>
      </c>
      <c r="G137" s="231">
        <f t="shared" si="111"/>
        <v>7148.7598400555999</v>
      </c>
      <c r="H137" s="231">
        <f t="shared" si="111"/>
        <v>7148.7598400555999</v>
      </c>
      <c r="I137" s="231">
        <f t="shared" si="111"/>
        <v>7148.7598400555999</v>
      </c>
      <c r="J137" s="231">
        <f t="shared" si="111"/>
        <v>7148.7598400555999</v>
      </c>
      <c r="K137" s="231">
        <f t="shared" si="111"/>
        <v>7148.7598400555999</v>
      </c>
      <c r="L137" s="231">
        <f t="shared" si="111"/>
        <v>7148.7598400555999</v>
      </c>
      <c r="M137" s="231">
        <f t="shared" si="111"/>
        <v>7148.7598400555999</v>
      </c>
      <c r="N137" s="231">
        <f t="shared" si="111"/>
        <v>7148.7598400555999</v>
      </c>
      <c r="O137" s="231">
        <f t="shared" si="111"/>
        <v>7148.7598400555999</v>
      </c>
      <c r="P137" s="231">
        <f t="shared" si="111"/>
        <v>7148.7598400555999</v>
      </c>
      <c r="Q137" s="231">
        <f t="shared" si="111"/>
        <v>7148.7598400555999</v>
      </c>
      <c r="R137" s="231">
        <f t="shared" si="111"/>
        <v>7148.7598400555999</v>
      </c>
      <c r="S137" s="231">
        <f t="shared" si="111"/>
        <v>7148.7598400555999</v>
      </c>
      <c r="T137" s="231">
        <f t="shared" si="111"/>
        <v>7148.7598400555999</v>
      </c>
      <c r="U137" s="231">
        <f t="shared" si="111"/>
        <v>7148.7598400555999</v>
      </c>
      <c r="V137" s="231">
        <f t="shared" si="107"/>
        <v>7148.7598400555999</v>
      </c>
      <c r="W137" s="231">
        <f t="shared" ref="V137:X139" si="112">V137</f>
        <v>7148.7598400555999</v>
      </c>
      <c r="X137" s="231">
        <f t="shared" si="112"/>
        <v>7148.7598400555999</v>
      </c>
      <c r="Y137" s="231">
        <f t="shared" si="108"/>
        <v>7148.7598400555999</v>
      </c>
      <c r="Z137" s="231">
        <f t="shared" si="108"/>
        <v>7148.7598400555999</v>
      </c>
      <c r="AA137" s="231">
        <f t="shared" si="108"/>
        <v>7148.7598400555999</v>
      </c>
      <c r="AB137" s="231">
        <f t="shared" si="108"/>
        <v>7148.7598400555999</v>
      </c>
      <c r="AC137" s="231">
        <f t="shared" si="108"/>
        <v>7148.7598400555999</v>
      </c>
      <c r="AD137" s="231">
        <f t="shared" si="108"/>
        <v>7148.7598400555999</v>
      </c>
      <c r="AE137" s="231">
        <f t="shared" si="108"/>
        <v>7148.7598400555999</v>
      </c>
      <c r="AF137" s="231">
        <f t="shared" si="108"/>
        <v>7148.7598400555999</v>
      </c>
      <c r="AG137" s="231">
        <f t="shared" si="108"/>
        <v>7148.7598400555999</v>
      </c>
      <c r="AH137" s="231">
        <f t="shared" si="108"/>
        <v>7148.7598400555999</v>
      </c>
      <c r="AI137" s="231">
        <f t="shared" si="108"/>
        <v>7148.7598400555999</v>
      </c>
      <c r="AJ137" s="231">
        <f t="shared" si="108"/>
        <v>7148.7598400555999</v>
      </c>
      <c r="AK137" s="231">
        <f t="shared" si="108"/>
        <v>7148.7598400555999</v>
      </c>
      <c r="AL137" s="231">
        <f t="shared" si="108"/>
        <v>7148.7598400555999</v>
      </c>
      <c r="AM137" s="231">
        <f t="shared" si="108"/>
        <v>7148.7598400555999</v>
      </c>
      <c r="AN137" s="231">
        <f t="shared" si="109"/>
        <v>7148.7598400555999</v>
      </c>
      <c r="AO137" s="231">
        <f t="shared" si="109"/>
        <v>7148.7598400555999</v>
      </c>
      <c r="AP137" s="231">
        <f t="shared" si="109"/>
        <v>7148.7598400555999</v>
      </c>
      <c r="AQ137" s="231">
        <f t="shared" si="109"/>
        <v>7148.7598400555999</v>
      </c>
      <c r="AR137" s="231">
        <f t="shared" si="109"/>
        <v>7148.7598400555999</v>
      </c>
      <c r="AS137" s="231">
        <f t="shared" si="109"/>
        <v>7148.7598400555999</v>
      </c>
      <c r="AT137" s="231">
        <f t="shared" si="109"/>
        <v>7148.7598400555999</v>
      </c>
      <c r="AU137" s="231">
        <f t="shared" si="109"/>
        <v>7148.7598400555999</v>
      </c>
      <c r="AV137" s="231">
        <f t="shared" si="109"/>
        <v>7148.7598400555999</v>
      </c>
      <c r="AW137" s="231">
        <f t="shared" si="109"/>
        <v>7148.7598400555999</v>
      </c>
      <c r="AX137" s="231">
        <f t="shared" si="109"/>
        <v>7148.7598400555999</v>
      </c>
      <c r="AY137" s="231">
        <f t="shared" si="109"/>
        <v>7148.7598400555999</v>
      </c>
      <c r="AZ137" s="231">
        <f t="shared" si="109"/>
        <v>7148.7598400555999</v>
      </c>
      <c r="BA137" s="231">
        <f t="shared" si="109"/>
        <v>7148.7598400555999</v>
      </c>
      <c r="BB137" s="231">
        <f t="shared" si="109"/>
        <v>7148.7598400555999</v>
      </c>
      <c r="BC137" s="231">
        <f t="shared" si="109"/>
        <v>7148.7598400555999</v>
      </c>
      <c r="BD137" s="231">
        <f t="shared" si="110"/>
        <v>7148.7598400555999</v>
      </c>
      <c r="BE137" s="231">
        <f t="shared" si="110"/>
        <v>7148.7598400555999</v>
      </c>
      <c r="BF137" s="231">
        <f t="shared" si="110"/>
        <v>7148.7598400555999</v>
      </c>
      <c r="BG137" s="231">
        <f t="shared" si="110"/>
        <v>7148.7598400555999</v>
      </c>
      <c r="BH137" s="231">
        <f t="shared" si="110"/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11"/>
        <v>6048.9506338932006</v>
      </c>
      <c r="G138" s="231">
        <f t="shared" si="111"/>
        <v>6048.9506338932006</v>
      </c>
      <c r="H138" s="231">
        <f t="shared" si="111"/>
        <v>6048.9506338932006</v>
      </c>
      <c r="I138" s="231">
        <f t="shared" si="111"/>
        <v>6048.9506338932006</v>
      </c>
      <c r="J138" s="231">
        <f t="shared" si="111"/>
        <v>6048.9506338932006</v>
      </c>
      <c r="K138" s="231">
        <f t="shared" si="111"/>
        <v>6048.9506338932006</v>
      </c>
      <c r="L138" s="231">
        <f t="shared" si="111"/>
        <v>6048.9506338932006</v>
      </c>
      <c r="M138" s="231">
        <f t="shared" si="111"/>
        <v>6048.9506338932006</v>
      </c>
      <c r="N138" s="231">
        <f t="shared" si="111"/>
        <v>6048.9506338932006</v>
      </c>
      <c r="O138" s="231">
        <f t="shared" si="111"/>
        <v>6048.9506338932006</v>
      </c>
      <c r="P138" s="231">
        <f t="shared" si="111"/>
        <v>6048.9506338932006</v>
      </c>
      <c r="Q138" s="231">
        <f t="shared" si="111"/>
        <v>6048.9506338932006</v>
      </c>
      <c r="R138" s="231">
        <f t="shared" si="111"/>
        <v>6048.9506338932006</v>
      </c>
      <c r="S138" s="231">
        <f t="shared" si="111"/>
        <v>6048.9506338932006</v>
      </c>
      <c r="T138" s="231">
        <f t="shared" si="111"/>
        <v>6048.9506338932006</v>
      </c>
      <c r="U138" s="231">
        <f t="shared" si="111"/>
        <v>6048.9506338932006</v>
      </c>
      <c r="V138" s="231">
        <f t="shared" si="112"/>
        <v>6048.9506338932006</v>
      </c>
      <c r="W138" s="231">
        <f t="shared" si="112"/>
        <v>6048.9506338932006</v>
      </c>
      <c r="X138" s="231">
        <f t="shared" si="112"/>
        <v>6048.9506338932006</v>
      </c>
      <c r="Y138" s="231">
        <f t="shared" si="108"/>
        <v>6048.9506338932006</v>
      </c>
      <c r="Z138" s="231">
        <f t="shared" si="108"/>
        <v>6048.9506338932006</v>
      </c>
      <c r="AA138" s="231">
        <f t="shared" si="108"/>
        <v>6048.9506338932006</v>
      </c>
      <c r="AB138" s="231">
        <f t="shared" si="108"/>
        <v>6048.9506338932006</v>
      </c>
      <c r="AC138" s="231">
        <f t="shared" si="108"/>
        <v>6048.9506338932006</v>
      </c>
      <c r="AD138" s="231">
        <f t="shared" si="108"/>
        <v>6048.9506338932006</v>
      </c>
      <c r="AE138" s="231">
        <f t="shared" si="108"/>
        <v>6048.9506338932006</v>
      </c>
      <c r="AF138" s="231">
        <f t="shared" si="108"/>
        <v>6048.9506338932006</v>
      </c>
      <c r="AG138" s="231">
        <f t="shared" si="108"/>
        <v>6048.9506338932006</v>
      </c>
      <c r="AH138" s="231">
        <f t="shared" si="108"/>
        <v>6048.9506338932006</v>
      </c>
      <c r="AI138" s="231">
        <f t="shared" si="108"/>
        <v>6048.9506338932006</v>
      </c>
      <c r="AJ138" s="231">
        <f t="shared" si="108"/>
        <v>6048.9506338932006</v>
      </c>
      <c r="AK138" s="231">
        <f t="shared" si="108"/>
        <v>6048.9506338932006</v>
      </c>
      <c r="AL138" s="231">
        <f t="shared" si="108"/>
        <v>6048.9506338932006</v>
      </c>
      <c r="AM138" s="231">
        <f t="shared" si="108"/>
        <v>6048.9506338932006</v>
      </c>
      <c r="AN138" s="231">
        <f t="shared" si="109"/>
        <v>6048.9506338932006</v>
      </c>
      <c r="AO138" s="231">
        <f t="shared" si="109"/>
        <v>6048.9506338932006</v>
      </c>
      <c r="AP138" s="231">
        <f t="shared" si="109"/>
        <v>6048.9506338932006</v>
      </c>
      <c r="AQ138" s="231">
        <f t="shared" si="109"/>
        <v>6048.9506338932006</v>
      </c>
      <c r="AR138" s="231">
        <f t="shared" si="109"/>
        <v>6048.9506338932006</v>
      </c>
      <c r="AS138" s="231">
        <f t="shared" si="109"/>
        <v>6048.9506338932006</v>
      </c>
      <c r="AT138" s="231">
        <f t="shared" si="109"/>
        <v>6048.9506338932006</v>
      </c>
      <c r="AU138" s="231">
        <f t="shared" si="109"/>
        <v>6048.9506338932006</v>
      </c>
      <c r="AV138" s="231">
        <f t="shared" si="109"/>
        <v>6048.9506338932006</v>
      </c>
      <c r="AW138" s="231">
        <f t="shared" si="109"/>
        <v>6048.9506338932006</v>
      </c>
      <c r="AX138" s="231">
        <f t="shared" si="109"/>
        <v>6048.9506338932006</v>
      </c>
      <c r="AY138" s="231">
        <f t="shared" si="109"/>
        <v>6048.9506338932006</v>
      </c>
      <c r="AZ138" s="231">
        <f t="shared" si="109"/>
        <v>6048.9506338932006</v>
      </c>
      <c r="BA138" s="231">
        <f t="shared" si="109"/>
        <v>6048.9506338932006</v>
      </c>
      <c r="BB138" s="231">
        <f t="shared" si="109"/>
        <v>6048.9506338932006</v>
      </c>
      <c r="BC138" s="231">
        <f t="shared" si="109"/>
        <v>6048.9506338932006</v>
      </c>
      <c r="BD138" s="231">
        <f t="shared" si="110"/>
        <v>6048.9506338932006</v>
      </c>
      <c r="BE138" s="231">
        <f t="shared" si="110"/>
        <v>6048.9506338932006</v>
      </c>
      <c r="BF138" s="231">
        <f t="shared" si="110"/>
        <v>6048.9506338932006</v>
      </c>
      <c r="BG138" s="231">
        <f t="shared" si="110"/>
        <v>6048.9506338932006</v>
      </c>
      <c r="BH138" s="231">
        <f t="shared" si="110"/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11"/>
        <v>2749.523015406</v>
      </c>
      <c r="G139" s="231">
        <f t="shared" si="111"/>
        <v>2749.523015406</v>
      </c>
      <c r="H139" s="231">
        <f t="shared" si="111"/>
        <v>2749.523015406</v>
      </c>
      <c r="I139" s="231">
        <f t="shared" si="111"/>
        <v>2749.523015406</v>
      </c>
      <c r="J139" s="231">
        <f t="shared" si="111"/>
        <v>2749.523015406</v>
      </c>
      <c r="K139" s="231">
        <f t="shared" si="111"/>
        <v>2749.523015406</v>
      </c>
      <c r="L139" s="231">
        <f t="shared" si="111"/>
        <v>2749.523015406</v>
      </c>
      <c r="M139" s="231">
        <f t="shared" si="111"/>
        <v>2749.523015406</v>
      </c>
      <c r="N139" s="231">
        <f t="shared" si="111"/>
        <v>2749.523015406</v>
      </c>
      <c r="O139" s="231">
        <f t="shared" si="111"/>
        <v>2749.523015406</v>
      </c>
      <c r="P139" s="231">
        <f t="shared" si="111"/>
        <v>2749.523015406</v>
      </c>
      <c r="Q139" s="231">
        <f t="shared" si="111"/>
        <v>2749.523015406</v>
      </c>
      <c r="R139" s="231">
        <f t="shared" si="111"/>
        <v>2749.523015406</v>
      </c>
      <c r="S139" s="231">
        <f t="shared" si="111"/>
        <v>2749.523015406</v>
      </c>
      <c r="T139" s="231">
        <f t="shared" si="111"/>
        <v>2749.523015406</v>
      </c>
      <c r="U139" s="231">
        <f t="shared" si="111"/>
        <v>2749.523015406</v>
      </c>
      <c r="V139" s="231">
        <f t="shared" si="112"/>
        <v>2749.523015406</v>
      </c>
      <c r="W139" s="231">
        <f t="shared" si="112"/>
        <v>2749.523015406</v>
      </c>
      <c r="X139" s="231">
        <f t="shared" si="112"/>
        <v>2749.523015406</v>
      </c>
      <c r="Y139" s="231">
        <f t="shared" si="108"/>
        <v>2749.523015406</v>
      </c>
      <c r="Z139" s="231">
        <f t="shared" si="108"/>
        <v>2749.523015406</v>
      </c>
      <c r="AA139" s="231">
        <f t="shared" si="108"/>
        <v>2749.523015406</v>
      </c>
      <c r="AB139" s="231">
        <f t="shared" si="108"/>
        <v>2749.523015406</v>
      </c>
      <c r="AC139" s="231">
        <f t="shared" si="108"/>
        <v>2749.523015406</v>
      </c>
      <c r="AD139" s="231">
        <f t="shared" si="108"/>
        <v>2749.523015406</v>
      </c>
      <c r="AE139" s="231">
        <f t="shared" si="108"/>
        <v>2749.523015406</v>
      </c>
      <c r="AF139" s="231">
        <f t="shared" si="108"/>
        <v>2749.523015406</v>
      </c>
      <c r="AG139" s="231">
        <f t="shared" si="108"/>
        <v>2749.523015406</v>
      </c>
      <c r="AH139" s="231">
        <f t="shared" si="108"/>
        <v>2749.523015406</v>
      </c>
      <c r="AI139" s="231">
        <f t="shared" si="108"/>
        <v>2749.523015406</v>
      </c>
      <c r="AJ139" s="231">
        <f t="shared" si="108"/>
        <v>2749.523015406</v>
      </c>
      <c r="AK139" s="231">
        <f t="shared" si="108"/>
        <v>2749.523015406</v>
      </c>
      <c r="AL139" s="231">
        <f t="shared" si="108"/>
        <v>2749.523015406</v>
      </c>
      <c r="AM139" s="231">
        <f t="shared" si="108"/>
        <v>2749.523015406</v>
      </c>
      <c r="AN139" s="231">
        <f t="shared" si="109"/>
        <v>2749.523015406</v>
      </c>
      <c r="AO139" s="231">
        <f t="shared" si="109"/>
        <v>2749.523015406</v>
      </c>
      <c r="AP139" s="231">
        <f t="shared" si="109"/>
        <v>2749.523015406</v>
      </c>
      <c r="AQ139" s="231">
        <f t="shared" si="109"/>
        <v>2749.523015406</v>
      </c>
      <c r="AR139" s="231">
        <f t="shared" si="109"/>
        <v>2749.523015406</v>
      </c>
      <c r="AS139" s="231">
        <f t="shared" si="109"/>
        <v>2749.523015406</v>
      </c>
      <c r="AT139" s="231">
        <f t="shared" si="109"/>
        <v>2749.523015406</v>
      </c>
      <c r="AU139" s="231">
        <f t="shared" si="109"/>
        <v>2749.523015406</v>
      </c>
      <c r="AV139" s="231">
        <f t="shared" si="109"/>
        <v>2749.523015406</v>
      </c>
      <c r="AW139" s="231">
        <f t="shared" si="109"/>
        <v>2749.523015406</v>
      </c>
      <c r="AX139" s="231">
        <f t="shared" si="109"/>
        <v>2749.523015406</v>
      </c>
      <c r="AY139" s="231">
        <f t="shared" si="109"/>
        <v>2749.523015406</v>
      </c>
      <c r="AZ139" s="231">
        <f t="shared" si="109"/>
        <v>2749.523015406</v>
      </c>
      <c r="BA139" s="231">
        <f t="shared" si="109"/>
        <v>2749.523015406</v>
      </c>
      <c r="BB139" s="231">
        <f t="shared" si="109"/>
        <v>2749.523015406</v>
      </c>
      <c r="BC139" s="231">
        <f t="shared" si="109"/>
        <v>2749.523015406</v>
      </c>
      <c r="BD139" s="231">
        <f t="shared" si="110"/>
        <v>2749.523015406</v>
      </c>
      <c r="BE139" s="231">
        <f t="shared" si="110"/>
        <v>2749.523015406</v>
      </c>
      <c r="BF139" s="231">
        <f t="shared" si="110"/>
        <v>2749.523015406</v>
      </c>
      <c r="BG139" s="231">
        <f t="shared" si="110"/>
        <v>2749.523015406</v>
      </c>
      <c r="BH139" s="231">
        <f t="shared" si="110"/>
        <v>2749.523015406</v>
      </c>
    </row>
    <row r="143" spans="2:60">
      <c r="E143" s="323">
        <f>E70</f>
        <v>2020</v>
      </c>
      <c r="F143" s="323">
        <f t="shared" ref="F143:BH143" si="113">F70</f>
        <v>2021</v>
      </c>
      <c r="G143" s="323">
        <f t="shared" si="113"/>
        <v>2022</v>
      </c>
      <c r="H143" s="323">
        <f t="shared" si="113"/>
        <v>2023</v>
      </c>
      <c r="I143" s="323">
        <f t="shared" si="113"/>
        <v>2024</v>
      </c>
      <c r="J143" s="323">
        <f t="shared" si="113"/>
        <v>2025</v>
      </c>
      <c r="K143" s="323">
        <f t="shared" si="113"/>
        <v>2026</v>
      </c>
      <c r="L143" s="323">
        <f t="shared" si="113"/>
        <v>2027</v>
      </c>
      <c r="M143" s="323">
        <f t="shared" si="113"/>
        <v>2028</v>
      </c>
      <c r="N143" s="323">
        <f t="shared" si="113"/>
        <v>2029</v>
      </c>
      <c r="O143" s="323">
        <f t="shared" si="113"/>
        <v>2030</v>
      </c>
      <c r="P143" s="323">
        <f t="shared" si="113"/>
        <v>2031</v>
      </c>
      <c r="Q143" s="323">
        <f t="shared" si="113"/>
        <v>2032</v>
      </c>
      <c r="R143" s="323">
        <f t="shared" si="113"/>
        <v>2033</v>
      </c>
      <c r="S143" s="323">
        <f t="shared" si="113"/>
        <v>2034</v>
      </c>
      <c r="T143" s="323">
        <f t="shared" si="113"/>
        <v>2035</v>
      </c>
      <c r="U143" s="323">
        <f t="shared" si="113"/>
        <v>2036</v>
      </c>
      <c r="V143" s="323">
        <f t="shared" si="113"/>
        <v>2037</v>
      </c>
      <c r="W143" s="323">
        <f t="shared" si="113"/>
        <v>2038</v>
      </c>
      <c r="X143" s="323">
        <f t="shared" si="113"/>
        <v>2039</v>
      </c>
      <c r="Y143" s="323">
        <f t="shared" si="113"/>
        <v>2040</v>
      </c>
      <c r="Z143" s="323">
        <f t="shared" si="113"/>
        <v>2041</v>
      </c>
      <c r="AA143" s="323">
        <f t="shared" si="113"/>
        <v>2042</v>
      </c>
      <c r="AB143" s="323">
        <f t="shared" si="113"/>
        <v>2043</v>
      </c>
      <c r="AC143" s="323">
        <f t="shared" si="113"/>
        <v>2044</v>
      </c>
      <c r="AD143" s="323">
        <f t="shared" si="113"/>
        <v>2045</v>
      </c>
      <c r="AE143" s="323">
        <f t="shared" si="113"/>
        <v>2046</v>
      </c>
      <c r="AF143" s="323">
        <f t="shared" si="113"/>
        <v>2047</v>
      </c>
      <c r="AG143" s="323">
        <f t="shared" si="113"/>
        <v>2048</v>
      </c>
      <c r="AH143" s="323">
        <f t="shared" si="113"/>
        <v>2049</v>
      </c>
      <c r="AI143" s="323">
        <f t="shared" si="113"/>
        <v>2050</v>
      </c>
      <c r="AJ143" s="323">
        <f t="shared" si="113"/>
        <v>2051</v>
      </c>
      <c r="AK143" s="323">
        <f t="shared" si="113"/>
        <v>2052</v>
      </c>
      <c r="AL143" s="323">
        <f t="shared" si="113"/>
        <v>2053</v>
      </c>
      <c r="AM143" s="323">
        <f t="shared" si="113"/>
        <v>2054</v>
      </c>
      <c r="AN143" s="323">
        <f t="shared" si="113"/>
        <v>2055</v>
      </c>
      <c r="AO143" s="323">
        <f t="shared" si="113"/>
        <v>2056</v>
      </c>
      <c r="AP143" s="323">
        <f t="shared" si="113"/>
        <v>2057</v>
      </c>
      <c r="AQ143" s="323">
        <f t="shared" si="113"/>
        <v>2058</v>
      </c>
      <c r="AR143" s="323">
        <f t="shared" si="113"/>
        <v>2059</v>
      </c>
      <c r="AS143" s="323">
        <f t="shared" si="113"/>
        <v>2060</v>
      </c>
      <c r="AT143" s="323">
        <f t="shared" si="113"/>
        <v>2061</v>
      </c>
      <c r="AU143" s="323">
        <f t="shared" si="113"/>
        <v>2062</v>
      </c>
      <c r="AV143" s="323">
        <f t="shared" si="113"/>
        <v>2063</v>
      </c>
      <c r="AW143" s="323">
        <f t="shared" si="113"/>
        <v>2064</v>
      </c>
      <c r="AX143" s="323">
        <f t="shared" si="113"/>
        <v>2065</v>
      </c>
      <c r="AY143" s="323">
        <f t="shared" si="113"/>
        <v>2066</v>
      </c>
      <c r="AZ143" s="323">
        <f t="shared" si="113"/>
        <v>2067</v>
      </c>
      <c r="BA143" s="323">
        <f t="shared" si="113"/>
        <v>2068</v>
      </c>
      <c r="BB143" s="323">
        <f t="shared" si="113"/>
        <v>2069</v>
      </c>
      <c r="BC143" s="323">
        <f t="shared" si="113"/>
        <v>2070</v>
      </c>
      <c r="BD143" s="323">
        <f t="shared" si="113"/>
        <v>2071</v>
      </c>
      <c r="BE143" s="323">
        <f t="shared" si="113"/>
        <v>2072</v>
      </c>
      <c r="BF143" s="323">
        <f t="shared" si="113"/>
        <v>2073</v>
      </c>
      <c r="BG143" s="323">
        <f t="shared" si="113"/>
        <v>2074</v>
      </c>
      <c r="BH143" s="323">
        <f t="shared" si="113"/>
        <v>2075</v>
      </c>
    </row>
    <row r="144" spans="2:60">
      <c r="C144" s="323" t="s">
        <v>912</v>
      </c>
      <c r="E144" s="292">
        <f>E128</f>
        <v>142975.196801112</v>
      </c>
      <c r="F144" s="231">
        <f>E144</f>
        <v>142975.196801112</v>
      </c>
      <c r="G144" s="231">
        <f t="shared" ref="G144:BH144" si="114">F144</f>
        <v>142975.196801112</v>
      </c>
      <c r="H144" s="231">
        <f t="shared" si="114"/>
        <v>142975.196801112</v>
      </c>
      <c r="I144" s="231">
        <f t="shared" si="114"/>
        <v>142975.196801112</v>
      </c>
      <c r="J144" s="231">
        <f t="shared" si="114"/>
        <v>142975.196801112</v>
      </c>
      <c r="K144" s="231">
        <f t="shared" si="114"/>
        <v>142975.196801112</v>
      </c>
      <c r="L144" s="231">
        <f t="shared" si="114"/>
        <v>142975.196801112</v>
      </c>
      <c r="M144" s="231">
        <f t="shared" si="114"/>
        <v>142975.196801112</v>
      </c>
      <c r="N144" s="231">
        <f t="shared" si="114"/>
        <v>142975.196801112</v>
      </c>
      <c r="O144" s="231">
        <f t="shared" si="114"/>
        <v>142975.196801112</v>
      </c>
      <c r="P144" s="231">
        <f t="shared" si="114"/>
        <v>142975.196801112</v>
      </c>
      <c r="Q144" s="231">
        <f t="shared" si="114"/>
        <v>142975.196801112</v>
      </c>
      <c r="R144" s="231">
        <f t="shared" si="114"/>
        <v>142975.196801112</v>
      </c>
      <c r="S144" s="231">
        <f t="shared" si="114"/>
        <v>142975.196801112</v>
      </c>
      <c r="T144" s="231">
        <f t="shared" si="114"/>
        <v>142975.196801112</v>
      </c>
      <c r="U144" s="231">
        <f t="shared" si="114"/>
        <v>142975.196801112</v>
      </c>
      <c r="V144" s="231">
        <f t="shared" si="114"/>
        <v>142975.196801112</v>
      </c>
      <c r="W144" s="231">
        <f t="shared" si="114"/>
        <v>142975.196801112</v>
      </c>
      <c r="X144" s="231">
        <f t="shared" si="114"/>
        <v>142975.196801112</v>
      </c>
      <c r="Y144" s="231">
        <f t="shared" si="114"/>
        <v>142975.196801112</v>
      </c>
      <c r="Z144" s="231">
        <f t="shared" si="114"/>
        <v>142975.196801112</v>
      </c>
      <c r="AA144" s="231">
        <f t="shared" si="114"/>
        <v>142975.196801112</v>
      </c>
      <c r="AB144" s="231">
        <f t="shared" si="114"/>
        <v>142975.196801112</v>
      </c>
      <c r="AC144" s="231">
        <f t="shared" si="114"/>
        <v>142975.196801112</v>
      </c>
      <c r="AD144" s="231">
        <f t="shared" si="114"/>
        <v>142975.196801112</v>
      </c>
      <c r="AE144" s="231">
        <f t="shared" si="114"/>
        <v>142975.196801112</v>
      </c>
      <c r="AF144" s="231">
        <f t="shared" si="114"/>
        <v>142975.196801112</v>
      </c>
      <c r="AG144" s="231">
        <f t="shared" si="114"/>
        <v>142975.196801112</v>
      </c>
      <c r="AH144" s="231">
        <f t="shared" si="114"/>
        <v>142975.196801112</v>
      </c>
      <c r="AI144" s="231">
        <f t="shared" si="114"/>
        <v>142975.196801112</v>
      </c>
      <c r="AJ144" s="231">
        <f t="shared" si="114"/>
        <v>142975.196801112</v>
      </c>
      <c r="AK144" s="231">
        <f t="shared" si="114"/>
        <v>142975.196801112</v>
      </c>
      <c r="AL144" s="231">
        <f t="shared" si="114"/>
        <v>142975.196801112</v>
      </c>
      <c r="AM144" s="231">
        <f t="shared" si="114"/>
        <v>142975.196801112</v>
      </c>
      <c r="AN144" s="231">
        <f t="shared" si="114"/>
        <v>142975.196801112</v>
      </c>
      <c r="AO144" s="231">
        <f t="shared" si="114"/>
        <v>142975.196801112</v>
      </c>
      <c r="AP144" s="231">
        <f t="shared" si="114"/>
        <v>142975.196801112</v>
      </c>
      <c r="AQ144" s="231">
        <f t="shared" si="114"/>
        <v>142975.196801112</v>
      </c>
      <c r="AR144" s="231">
        <f t="shared" si="114"/>
        <v>142975.196801112</v>
      </c>
      <c r="AS144" s="231">
        <f t="shared" si="114"/>
        <v>142975.196801112</v>
      </c>
      <c r="AT144" s="231">
        <f t="shared" si="114"/>
        <v>142975.196801112</v>
      </c>
      <c r="AU144" s="231">
        <f t="shared" si="114"/>
        <v>142975.196801112</v>
      </c>
      <c r="AV144" s="231">
        <f t="shared" si="114"/>
        <v>142975.196801112</v>
      </c>
      <c r="AW144" s="231">
        <f t="shared" si="114"/>
        <v>142975.196801112</v>
      </c>
      <c r="AX144" s="231">
        <f t="shared" si="114"/>
        <v>142975.196801112</v>
      </c>
      <c r="AY144" s="231">
        <f t="shared" si="114"/>
        <v>142975.196801112</v>
      </c>
      <c r="AZ144" s="231">
        <f t="shared" si="114"/>
        <v>142975.196801112</v>
      </c>
      <c r="BA144" s="231">
        <f t="shared" si="114"/>
        <v>142975.196801112</v>
      </c>
      <c r="BB144" s="231">
        <f t="shared" si="114"/>
        <v>142975.196801112</v>
      </c>
      <c r="BC144" s="231">
        <f t="shared" si="114"/>
        <v>142975.196801112</v>
      </c>
      <c r="BD144" s="231">
        <f t="shared" si="114"/>
        <v>142975.196801112</v>
      </c>
      <c r="BE144" s="231">
        <f t="shared" si="114"/>
        <v>142975.196801112</v>
      </c>
      <c r="BF144" s="231">
        <f t="shared" si="114"/>
        <v>142975.196801112</v>
      </c>
      <c r="BG144" s="231">
        <f t="shared" si="114"/>
        <v>142975.196801112</v>
      </c>
      <c r="BH144" s="231">
        <f t="shared" si="114"/>
        <v>142975.196801112</v>
      </c>
    </row>
    <row r="145" spans="3:60">
      <c r="C145" s="323" t="s">
        <v>913</v>
      </c>
      <c r="E145" s="292">
        <f>E137</f>
        <v>7148.7598400555999</v>
      </c>
      <c r="F145" s="292">
        <f>SUM($E$137:F137)</f>
        <v>14297.5196801112</v>
      </c>
      <c r="G145" s="292">
        <f>SUM($E$137:G137)</f>
        <v>21446.279520166798</v>
      </c>
      <c r="H145" s="292">
        <f>SUM($E$137:H137)</f>
        <v>28595.039360222399</v>
      </c>
      <c r="I145" s="292">
        <f>SUM($E$137:I137)</f>
        <v>35743.799200278001</v>
      </c>
      <c r="J145" s="292">
        <f>SUM($E$137:J137)</f>
        <v>42892.559040333603</v>
      </c>
      <c r="K145" s="292">
        <f>SUM($E$137:K137)</f>
        <v>50041.318880389204</v>
      </c>
      <c r="L145" s="292">
        <f>SUM($E$137:L137)</f>
        <v>57190.078720444806</v>
      </c>
      <c r="M145" s="292">
        <f>SUM($E$137:M137)</f>
        <v>64338.838560500408</v>
      </c>
      <c r="N145" s="292">
        <f>SUM($E$137:N137)</f>
        <v>71487.598400556002</v>
      </c>
      <c r="O145" s="292">
        <f>SUM($E$137:O137)</f>
        <v>78636.358240611604</v>
      </c>
      <c r="P145" s="292">
        <f>SUM($E$137:P137)</f>
        <v>85785.118080667206</v>
      </c>
      <c r="Q145" s="292">
        <f>SUM($E$137:Q137)</f>
        <v>92933.877920722807</v>
      </c>
      <c r="R145" s="292">
        <f>SUM($E$137:R137)</f>
        <v>100082.63776077841</v>
      </c>
      <c r="S145" s="292">
        <f>SUM($E$137:S137)</f>
        <v>107231.39760083401</v>
      </c>
      <c r="T145" s="292">
        <f>SUM($E$137:T137)</f>
        <v>114380.15744088961</v>
      </c>
      <c r="U145" s="292">
        <f>SUM($E$137:U137)</f>
        <v>121528.91728094521</v>
      </c>
      <c r="V145" s="292">
        <f>SUM($E$137:V137)</f>
        <v>128677.67712100082</v>
      </c>
      <c r="W145" s="292">
        <f>SUM($E$137:W137)</f>
        <v>135826.4369610564</v>
      </c>
      <c r="X145" s="292">
        <f>SUM($E$137:X137)</f>
        <v>142975.196801112</v>
      </c>
      <c r="Y145" s="292">
        <f>SUM($E$137:Y137)</f>
        <v>150123.95664116761</v>
      </c>
      <c r="Z145" s="292">
        <f>SUM($E$137:Z137)</f>
        <v>157272.71648122321</v>
      </c>
      <c r="AA145" s="292">
        <f>SUM($E$137:AA137)</f>
        <v>164421.47632127881</v>
      </c>
      <c r="AB145" s="292">
        <f>SUM($E$137:AB137)</f>
        <v>171570.23616133441</v>
      </c>
      <c r="AC145" s="292">
        <f>SUM($E$137:AC137)</f>
        <v>178718.99600139001</v>
      </c>
      <c r="AD145" s="292">
        <f>SUM($E$137:AD137)</f>
        <v>185867.75584144561</v>
      </c>
      <c r="AE145" s="292">
        <f>SUM($E$137:AE137)</f>
        <v>193016.51568150122</v>
      </c>
      <c r="AF145" s="292">
        <f>SUM($E$137:AF137)</f>
        <v>200165.27552155682</v>
      </c>
      <c r="AG145" s="292">
        <f>SUM($E$137:AG137)</f>
        <v>207314.03536161242</v>
      </c>
      <c r="AH145" s="292">
        <f>SUM($E$137:AH137)</f>
        <v>214462.79520166802</v>
      </c>
      <c r="AI145" s="292">
        <f>SUM($E$137:AI137)</f>
        <v>221611.55504172362</v>
      </c>
      <c r="AJ145" s="292">
        <f>SUM($E$137:AJ137)</f>
        <v>228760.31488177922</v>
      </c>
      <c r="AK145" s="292">
        <f>SUM($E$137:AK137)</f>
        <v>235909.07472183483</v>
      </c>
      <c r="AL145" s="292">
        <f>SUM($E$137:AL137)</f>
        <v>243057.83456189043</v>
      </c>
      <c r="AM145" s="292">
        <f>SUM($E$137:AM137)</f>
        <v>250206.59440194603</v>
      </c>
      <c r="AN145" s="292">
        <f>SUM($E$137:AN137)</f>
        <v>257355.35424200163</v>
      </c>
      <c r="AO145" s="292">
        <f>SUM($E$137:AO137)</f>
        <v>264504.1140820572</v>
      </c>
      <c r="AP145" s="292">
        <f>SUM($E$137:AP137)</f>
        <v>271652.87392211281</v>
      </c>
      <c r="AQ145" s="292">
        <f>SUM($E$137:AQ137)</f>
        <v>278801.63376216841</v>
      </c>
      <c r="AR145" s="292">
        <f>SUM($E$137:AR137)</f>
        <v>285950.39360222401</v>
      </c>
      <c r="AS145" s="292">
        <f>SUM($E$137:AS137)</f>
        <v>293099.15344227961</v>
      </c>
      <c r="AT145" s="292">
        <f>SUM($E$137:AT137)</f>
        <v>300247.91328233521</v>
      </c>
      <c r="AU145" s="292">
        <f>SUM($E$137:AU137)</f>
        <v>307396.67312239081</v>
      </c>
      <c r="AV145" s="292">
        <f>SUM($E$137:AV137)</f>
        <v>314545.43296244642</v>
      </c>
      <c r="AW145" s="292">
        <f>SUM($E$137:AW137)</f>
        <v>321694.19280250202</v>
      </c>
      <c r="AX145" s="292">
        <f>SUM($E$137:AX137)</f>
        <v>328842.95264255762</v>
      </c>
      <c r="AY145" s="292">
        <f>SUM($E$137:AY137)</f>
        <v>335991.71248261322</v>
      </c>
      <c r="AZ145" s="292">
        <f>SUM($E$137:AZ137)</f>
        <v>343140.47232266882</v>
      </c>
      <c r="BA145" s="292">
        <f>SUM($E$137:BA137)</f>
        <v>350289.23216272442</v>
      </c>
      <c r="BB145" s="292">
        <f>SUM($E$137:BB137)</f>
        <v>357437.99200278003</v>
      </c>
      <c r="BC145" s="292">
        <f>SUM($E$137:BC137)</f>
        <v>364586.75184283563</v>
      </c>
      <c r="BD145" s="292">
        <f>SUM($E$137:BD137)</f>
        <v>371735.51168289123</v>
      </c>
      <c r="BE145" s="292">
        <f>SUM($E$137:BE137)</f>
        <v>378884.27152294683</v>
      </c>
      <c r="BF145" s="292">
        <f>SUM($E$137:BF137)</f>
        <v>386033.03136300243</v>
      </c>
      <c r="BG145" s="292">
        <f>SUM($E$137:BG137)</f>
        <v>393181.79120305803</v>
      </c>
      <c r="BH145" s="292">
        <f>SUM($E$137:BH137)</f>
        <v>400330.55104311364</v>
      </c>
    </row>
    <row r="146" spans="3:60">
      <c r="C146" s="323" t="s">
        <v>914</v>
      </c>
      <c r="E146" s="293">
        <f>E144-E145</f>
        <v>135826.4369610564</v>
      </c>
      <c r="F146" s="293">
        <f>F144-F145</f>
        <v>128677.6771210008</v>
      </c>
      <c r="G146" s="293">
        <f t="shared" ref="G146:W146" si="115">G144-G145</f>
        <v>121528.9172809452</v>
      </c>
      <c r="H146" s="293">
        <f t="shared" si="115"/>
        <v>114380.1574408896</v>
      </c>
      <c r="I146" s="293">
        <f t="shared" si="115"/>
        <v>107231.397600834</v>
      </c>
      <c r="J146" s="293">
        <f t="shared" si="115"/>
        <v>100082.63776077839</v>
      </c>
      <c r="K146" s="293">
        <f t="shared" si="115"/>
        <v>92933.877920722793</v>
      </c>
      <c r="L146" s="293">
        <f t="shared" si="115"/>
        <v>85785.118080667191</v>
      </c>
      <c r="M146" s="293">
        <f t="shared" si="115"/>
        <v>78636.358240611589</v>
      </c>
      <c r="N146" s="293">
        <f t="shared" si="115"/>
        <v>71487.598400556002</v>
      </c>
      <c r="O146" s="293">
        <f t="shared" si="115"/>
        <v>64338.8385605004</v>
      </c>
      <c r="P146" s="293">
        <f t="shared" si="115"/>
        <v>57190.078720444799</v>
      </c>
      <c r="Q146" s="293">
        <f t="shared" si="115"/>
        <v>50041.318880389197</v>
      </c>
      <c r="R146" s="293">
        <f t="shared" si="115"/>
        <v>42892.559040333595</v>
      </c>
      <c r="S146" s="293">
        <f t="shared" si="115"/>
        <v>35743.799200277994</v>
      </c>
      <c r="T146" s="293">
        <f t="shared" si="115"/>
        <v>28595.039360222392</v>
      </c>
      <c r="U146" s="293">
        <f t="shared" si="115"/>
        <v>21446.27952016679</v>
      </c>
      <c r="V146" s="293">
        <f t="shared" si="115"/>
        <v>14297.519680111189</v>
      </c>
      <c r="W146" s="293">
        <f t="shared" si="115"/>
        <v>7148.7598400556017</v>
      </c>
      <c r="X146" s="274">
        <f>X144-X145</f>
        <v>0</v>
      </c>
      <c r="Y146" s="293">
        <f t="shared" ref="Y146:BH146" si="116">Y144-Y145</f>
        <v>-7148.7598400556017</v>
      </c>
      <c r="Z146" s="274">
        <f t="shared" si="116"/>
        <v>-14297.519680111203</v>
      </c>
      <c r="AA146" s="293">
        <f t="shared" si="116"/>
        <v>-21446.279520166805</v>
      </c>
      <c r="AB146" s="274">
        <f t="shared" si="116"/>
        <v>-28595.039360222407</v>
      </c>
      <c r="AC146" s="293">
        <f t="shared" si="116"/>
        <v>-35743.799200278008</v>
      </c>
      <c r="AD146" s="274">
        <f t="shared" si="116"/>
        <v>-42892.55904033361</v>
      </c>
      <c r="AE146" s="293">
        <f t="shared" si="116"/>
        <v>-50041.318880389212</v>
      </c>
      <c r="AF146" s="274">
        <f t="shared" si="116"/>
        <v>-57190.078720444813</v>
      </c>
      <c r="AG146" s="293">
        <f t="shared" si="116"/>
        <v>-64338.838560500415</v>
      </c>
      <c r="AH146" s="274">
        <f t="shared" si="116"/>
        <v>-71487.598400556017</v>
      </c>
      <c r="AI146" s="293">
        <f t="shared" si="116"/>
        <v>-78636.358240611618</v>
      </c>
      <c r="AJ146" s="274">
        <f t="shared" si="116"/>
        <v>-85785.11808066722</v>
      </c>
      <c r="AK146" s="293">
        <f t="shared" si="116"/>
        <v>-92933.877920722822</v>
      </c>
      <c r="AL146" s="274">
        <f t="shared" si="116"/>
        <v>-100082.63776077842</v>
      </c>
      <c r="AM146" s="293">
        <f t="shared" si="116"/>
        <v>-107231.39760083403</v>
      </c>
      <c r="AN146" s="274">
        <f t="shared" si="116"/>
        <v>-114380.15744088963</v>
      </c>
      <c r="AO146" s="293">
        <f t="shared" si="116"/>
        <v>-121528.9172809452</v>
      </c>
      <c r="AP146" s="274">
        <f t="shared" si="116"/>
        <v>-128677.6771210008</v>
      </c>
      <c r="AQ146" s="293">
        <f t="shared" si="116"/>
        <v>-135826.4369610564</v>
      </c>
      <c r="AR146" s="274">
        <f t="shared" si="116"/>
        <v>-142975.196801112</v>
      </c>
      <c r="AS146" s="293">
        <f t="shared" si="116"/>
        <v>-150123.95664116761</v>
      </c>
      <c r="AT146" s="274">
        <f t="shared" si="116"/>
        <v>-157272.71648122321</v>
      </c>
      <c r="AU146" s="293">
        <f t="shared" si="116"/>
        <v>-164421.47632127881</v>
      </c>
      <c r="AV146" s="274">
        <f t="shared" si="116"/>
        <v>-171570.23616133441</v>
      </c>
      <c r="AW146" s="293">
        <f t="shared" si="116"/>
        <v>-178718.99600139001</v>
      </c>
      <c r="AX146" s="274">
        <f t="shared" si="116"/>
        <v>-185867.75584144561</v>
      </c>
      <c r="AY146" s="293">
        <f t="shared" si="116"/>
        <v>-193016.51568150122</v>
      </c>
      <c r="AZ146" s="274">
        <f t="shared" si="116"/>
        <v>-200165.27552155682</v>
      </c>
      <c r="BA146" s="293">
        <f t="shared" si="116"/>
        <v>-207314.03536161242</v>
      </c>
      <c r="BB146" s="274">
        <f t="shared" si="116"/>
        <v>-214462.79520166802</v>
      </c>
      <c r="BC146" s="293">
        <f t="shared" si="116"/>
        <v>-221611.55504172362</v>
      </c>
      <c r="BD146" s="274">
        <f t="shared" si="116"/>
        <v>-228760.31488177922</v>
      </c>
      <c r="BE146" s="293">
        <f t="shared" si="116"/>
        <v>-235909.07472183483</v>
      </c>
      <c r="BF146" s="274">
        <f t="shared" si="116"/>
        <v>-243057.83456189043</v>
      </c>
      <c r="BG146" s="293">
        <f t="shared" si="116"/>
        <v>-250206.59440194603</v>
      </c>
      <c r="BH146" s="274">
        <f t="shared" si="116"/>
        <v>-257355.35424200163</v>
      </c>
    </row>
    <row r="149" spans="3:60">
      <c r="C149" s="323" t="s">
        <v>915</v>
      </c>
      <c r="E149" s="276">
        <f>E13-(E144*0.5)</f>
        <v>478417.00468064402</v>
      </c>
      <c r="F149" s="276">
        <f>E149</f>
        <v>478417.00468064402</v>
      </c>
      <c r="G149" s="276">
        <f t="shared" ref="G149:BH149" si="117">F149</f>
        <v>478417.00468064402</v>
      </c>
      <c r="H149" s="276">
        <f t="shared" si="117"/>
        <v>478417.00468064402</v>
      </c>
      <c r="I149" s="276">
        <f t="shared" si="117"/>
        <v>478417.00468064402</v>
      </c>
      <c r="J149" s="276">
        <f t="shared" si="117"/>
        <v>478417.00468064402</v>
      </c>
      <c r="K149" s="276">
        <f t="shared" si="117"/>
        <v>478417.00468064402</v>
      </c>
      <c r="L149" s="276">
        <f t="shared" si="117"/>
        <v>478417.00468064402</v>
      </c>
      <c r="M149" s="276">
        <f t="shared" si="117"/>
        <v>478417.00468064402</v>
      </c>
      <c r="N149" s="276">
        <f t="shared" si="117"/>
        <v>478417.00468064402</v>
      </c>
      <c r="O149" s="276">
        <f t="shared" si="117"/>
        <v>478417.00468064402</v>
      </c>
      <c r="P149" s="276">
        <f t="shared" si="117"/>
        <v>478417.00468064402</v>
      </c>
      <c r="Q149" s="276">
        <f t="shared" si="117"/>
        <v>478417.00468064402</v>
      </c>
      <c r="R149" s="276">
        <f t="shared" si="117"/>
        <v>478417.00468064402</v>
      </c>
      <c r="S149" s="276">
        <f t="shared" si="117"/>
        <v>478417.00468064402</v>
      </c>
      <c r="T149" s="276">
        <f t="shared" si="117"/>
        <v>478417.00468064402</v>
      </c>
      <c r="U149" s="276">
        <f t="shared" si="117"/>
        <v>478417.00468064402</v>
      </c>
      <c r="V149" s="276">
        <f t="shared" si="117"/>
        <v>478417.00468064402</v>
      </c>
      <c r="W149" s="276">
        <f t="shared" si="117"/>
        <v>478417.00468064402</v>
      </c>
      <c r="X149" s="276">
        <f t="shared" si="117"/>
        <v>478417.00468064402</v>
      </c>
      <c r="Y149" s="276">
        <f t="shared" si="117"/>
        <v>478417.00468064402</v>
      </c>
      <c r="Z149" s="276">
        <f t="shared" si="117"/>
        <v>478417.00468064402</v>
      </c>
      <c r="AA149" s="276">
        <f t="shared" si="117"/>
        <v>478417.00468064402</v>
      </c>
      <c r="AB149" s="276">
        <f t="shared" si="117"/>
        <v>478417.00468064402</v>
      </c>
      <c r="AC149" s="276">
        <f t="shared" si="117"/>
        <v>478417.00468064402</v>
      </c>
      <c r="AD149" s="276">
        <f t="shared" si="117"/>
        <v>478417.00468064402</v>
      </c>
      <c r="AE149" s="276">
        <f t="shared" si="117"/>
        <v>478417.00468064402</v>
      </c>
      <c r="AF149" s="276">
        <f t="shared" si="117"/>
        <v>478417.00468064402</v>
      </c>
      <c r="AG149" s="276">
        <f t="shared" si="117"/>
        <v>478417.00468064402</v>
      </c>
      <c r="AH149" s="276">
        <f t="shared" si="117"/>
        <v>478417.00468064402</v>
      </c>
      <c r="AI149" s="276">
        <f t="shared" si="117"/>
        <v>478417.00468064402</v>
      </c>
      <c r="AJ149" s="276">
        <f t="shared" si="117"/>
        <v>478417.00468064402</v>
      </c>
      <c r="AK149" s="276">
        <f t="shared" si="117"/>
        <v>478417.00468064402</v>
      </c>
      <c r="AL149" s="276">
        <f t="shared" si="117"/>
        <v>478417.00468064402</v>
      </c>
      <c r="AM149" s="276">
        <f t="shared" si="117"/>
        <v>478417.00468064402</v>
      </c>
      <c r="AN149" s="276">
        <f t="shared" si="117"/>
        <v>478417.00468064402</v>
      </c>
      <c r="AO149" s="276">
        <f t="shared" si="117"/>
        <v>478417.00468064402</v>
      </c>
      <c r="AP149" s="276">
        <f t="shared" si="117"/>
        <v>478417.00468064402</v>
      </c>
      <c r="AQ149" s="276">
        <f t="shared" si="117"/>
        <v>478417.00468064402</v>
      </c>
      <c r="AR149" s="276">
        <f t="shared" si="117"/>
        <v>478417.00468064402</v>
      </c>
      <c r="AS149" s="276">
        <f t="shared" si="117"/>
        <v>478417.00468064402</v>
      </c>
      <c r="AT149" s="276">
        <f t="shared" si="117"/>
        <v>478417.00468064402</v>
      </c>
      <c r="AU149" s="276">
        <f t="shared" si="117"/>
        <v>478417.00468064402</v>
      </c>
      <c r="AV149" s="276">
        <f t="shared" si="117"/>
        <v>478417.00468064402</v>
      </c>
      <c r="AW149" s="276">
        <f t="shared" si="117"/>
        <v>478417.00468064402</v>
      </c>
      <c r="AX149" s="276">
        <f t="shared" si="117"/>
        <v>478417.00468064402</v>
      </c>
      <c r="AY149" s="276">
        <f t="shared" si="117"/>
        <v>478417.00468064402</v>
      </c>
      <c r="AZ149" s="276">
        <f t="shared" si="117"/>
        <v>478417.00468064402</v>
      </c>
      <c r="BA149" s="276">
        <f t="shared" si="117"/>
        <v>478417.00468064402</v>
      </c>
      <c r="BB149" s="276">
        <f t="shared" si="117"/>
        <v>478417.00468064402</v>
      </c>
      <c r="BC149" s="276">
        <f t="shared" si="117"/>
        <v>478417.00468064402</v>
      </c>
      <c r="BD149" s="276">
        <f t="shared" si="117"/>
        <v>478417.00468064402</v>
      </c>
      <c r="BE149" s="276">
        <f t="shared" si="117"/>
        <v>478417.00468064402</v>
      </c>
      <c r="BF149" s="276">
        <f t="shared" si="117"/>
        <v>478417.00468064402</v>
      </c>
      <c r="BG149" s="276">
        <f t="shared" si="117"/>
        <v>478417.00468064402</v>
      </c>
      <c r="BH149" s="276">
        <f t="shared" si="117"/>
        <v>478417.00468064402</v>
      </c>
    </row>
    <row r="150" spans="3:60">
      <c r="C150" s="238" t="s">
        <v>33</v>
      </c>
      <c r="D150" s="238"/>
      <c r="E150" s="277">
        <f>E149/$D$95</f>
        <v>15947.233489354801</v>
      </c>
      <c r="F150" s="277">
        <f t="shared" ref="F150:BH150" si="118">F149/$D$95</f>
        <v>15947.233489354801</v>
      </c>
      <c r="G150" s="277">
        <f t="shared" si="118"/>
        <v>15947.233489354801</v>
      </c>
      <c r="H150" s="277">
        <f t="shared" si="118"/>
        <v>15947.233489354801</v>
      </c>
      <c r="I150" s="277">
        <f t="shared" si="118"/>
        <v>15947.233489354801</v>
      </c>
      <c r="J150" s="277">
        <f t="shared" si="118"/>
        <v>15947.233489354801</v>
      </c>
      <c r="K150" s="277">
        <f t="shared" si="118"/>
        <v>15947.233489354801</v>
      </c>
      <c r="L150" s="277">
        <f t="shared" si="118"/>
        <v>15947.233489354801</v>
      </c>
      <c r="M150" s="277">
        <f t="shared" si="118"/>
        <v>15947.233489354801</v>
      </c>
      <c r="N150" s="277">
        <f t="shared" si="118"/>
        <v>15947.233489354801</v>
      </c>
      <c r="O150" s="277">
        <f t="shared" si="118"/>
        <v>15947.233489354801</v>
      </c>
      <c r="P150" s="277">
        <f t="shared" si="118"/>
        <v>15947.233489354801</v>
      </c>
      <c r="Q150" s="277">
        <f t="shared" si="118"/>
        <v>15947.233489354801</v>
      </c>
      <c r="R150" s="277">
        <f t="shared" si="118"/>
        <v>15947.233489354801</v>
      </c>
      <c r="S150" s="277">
        <f t="shared" si="118"/>
        <v>15947.233489354801</v>
      </c>
      <c r="T150" s="277">
        <f t="shared" si="118"/>
        <v>15947.233489354801</v>
      </c>
      <c r="U150" s="277">
        <f t="shared" si="118"/>
        <v>15947.233489354801</v>
      </c>
      <c r="V150" s="277">
        <f t="shared" si="118"/>
        <v>15947.233489354801</v>
      </c>
      <c r="W150" s="277">
        <f t="shared" si="118"/>
        <v>15947.233489354801</v>
      </c>
      <c r="X150" s="277">
        <f t="shared" si="118"/>
        <v>15947.233489354801</v>
      </c>
      <c r="Y150" s="277">
        <f t="shared" si="118"/>
        <v>15947.233489354801</v>
      </c>
      <c r="Z150" s="277">
        <f t="shared" si="118"/>
        <v>15947.233489354801</v>
      </c>
      <c r="AA150" s="277">
        <f t="shared" si="118"/>
        <v>15947.233489354801</v>
      </c>
      <c r="AB150" s="277">
        <f t="shared" si="118"/>
        <v>15947.233489354801</v>
      </c>
      <c r="AC150" s="277">
        <f t="shared" si="118"/>
        <v>15947.233489354801</v>
      </c>
      <c r="AD150" s="277">
        <f t="shared" si="118"/>
        <v>15947.233489354801</v>
      </c>
      <c r="AE150" s="277">
        <f t="shared" si="118"/>
        <v>15947.233489354801</v>
      </c>
      <c r="AF150" s="277">
        <f t="shared" si="118"/>
        <v>15947.233489354801</v>
      </c>
      <c r="AG150" s="277">
        <f t="shared" si="118"/>
        <v>15947.233489354801</v>
      </c>
      <c r="AH150" s="277">
        <f t="shared" si="118"/>
        <v>15947.233489354801</v>
      </c>
      <c r="AI150" s="277">
        <f t="shared" si="118"/>
        <v>15947.233489354801</v>
      </c>
      <c r="AJ150" s="277">
        <f t="shared" si="118"/>
        <v>15947.233489354801</v>
      </c>
      <c r="AK150" s="277">
        <f t="shared" si="118"/>
        <v>15947.233489354801</v>
      </c>
      <c r="AL150" s="277">
        <f t="shared" si="118"/>
        <v>15947.233489354801</v>
      </c>
      <c r="AM150" s="277">
        <f t="shared" si="118"/>
        <v>15947.233489354801</v>
      </c>
      <c r="AN150" s="277">
        <f t="shared" si="118"/>
        <v>15947.233489354801</v>
      </c>
      <c r="AO150" s="277">
        <f t="shared" si="118"/>
        <v>15947.233489354801</v>
      </c>
      <c r="AP150" s="277">
        <f t="shared" si="118"/>
        <v>15947.233489354801</v>
      </c>
      <c r="AQ150" s="277">
        <f t="shared" si="118"/>
        <v>15947.233489354801</v>
      </c>
      <c r="AR150" s="277">
        <f t="shared" si="118"/>
        <v>15947.233489354801</v>
      </c>
      <c r="AS150" s="277">
        <f t="shared" si="118"/>
        <v>15947.233489354801</v>
      </c>
      <c r="AT150" s="277">
        <f t="shared" si="118"/>
        <v>15947.233489354801</v>
      </c>
      <c r="AU150" s="277">
        <f t="shared" si="118"/>
        <v>15947.233489354801</v>
      </c>
      <c r="AV150" s="277">
        <f t="shared" si="118"/>
        <v>15947.233489354801</v>
      </c>
      <c r="AW150" s="277">
        <f t="shared" si="118"/>
        <v>15947.233489354801</v>
      </c>
      <c r="AX150" s="277">
        <f t="shared" si="118"/>
        <v>15947.233489354801</v>
      </c>
      <c r="AY150" s="277">
        <f t="shared" si="118"/>
        <v>15947.233489354801</v>
      </c>
      <c r="AZ150" s="277">
        <f t="shared" si="118"/>
        <v>15947.233489354801</v>
      </c>
      <c r="BA150" s="277">
        <f t="shared" si="118"/>
        <v>15947.233489354801</v>
      </c>
      <c r="BB150" s="277">
        <f t="shared" si="118"/>
        <v>15947.233489354801</v>
      </c>
      <c r="BC150" s="277">
        <f t="shared" si="118"/>
        <v>15947.233489354801</v>
      </c>
      <c r="BD150" s="277">
        <f t="shared" si="118"/>
        <v>15947.233489354801</v>
      </c>
      <c r="BE150" s="277">
        <f t="shared" si="118"/>
        <v>15947.233489354801</v>
      </c>
      <c r="BF150" s="277">
        <f t="shared" si="118"/>
        <v>15947.233489354801</v>
      </c>
      <c r="BG150" s="277">
        <f t="shared" si="118"/>
        <v>15947.233489354801</v>
      </c>
      <c r="BH150" s="277">
        <f t="shared" si="118"/>
        <v>15947.233489354801</v>
      </c>
    </row>
    <row r="151" spans="3:60">
      <c r="C151" s="278" t="s">
        <v>32</v>
      </c>
      <c r="D151" s="278"/>
      <c r="E151" s="280">
        <f t="shared" ref="E151:BH151" si="119">E149*E38</f>
        <v>95683.400936128804</v>
      </c>
      <c r="F151" s="280">
        <f t="shared" si="119"/>
        <v>153093.44149780608</v>
      </c>
      <c r="G151" s="280">
        <f t="shared" si="119"/>
        <v>91856.06489868366</v>
      </c>
      <c r="H151" s="280">
        <f t="shared" si="119"/>
        <v>55113.638939210192</v>
      </c>
      <c r="I151" s="280">
        <f t="shared" si="119"/>
        <v>55113.638939210192</v>
      </c>
      <c r="J151" s="280">
        <f t="shared" si="119"/>
        <v>27556.819469605096</v>
      </c>
      <c r="K151" s="280">
        <f t="shared" si="119"/>
        <v>0</v>
      </c>
      <c r="L151" s="280">
        <f t="shared" si="119"/>
        <v>0</v>
      </c>
      <c r="M151" s="280">
        <f t="shared" si="119"/>
        <v>0</v>
      </c>
      <c r="N151" s="280">
        <f t="shared" si="119"/>
        <v>0</v>
      </c>
      <c r="O151" s="280">
        <f t="shared" si="119"/>
        <v>0</v>
      </c>
      <c r="P151" s="280">
        <f t="shared" si="119"/>
        <v>0</v>
      </c>
      <c r="Q151" s="280">
        <f t="shared" si="119"/>
        <v>0</v>
      </c>
      <c r="R151" s="280">
        <f t="shared" si="119"/>
        <v>0</v>
      </c>
      <c r="S151" s="280">
        <f t="shared" si="119"/>
        <v>0</v>
      </c>
      <c r="T151" s="280">
        <f t="shared" si="119"/>
        <v>0</v>
      </c>
      <c r="U151" s="280">
        <f t="shared" si="119"/>
        <v>0</v>
      </c>
      <c r="V151" s="280">
        <f t="shared" si="119"/>
        <v>0</v>
      </c>
      <c r="W151" s="280">
        <f t="shared" si="119"/>
        <v>0</v>
      </c>
      <c r="X151" s="280">
        <f t="shared" si="119"/>
        <v>0</v>
      </c>
      <c r="Y151" s="280">
        <f t="shared" si="119"/>
        <v>0</v>
      </c>
      <c r="Z151" s="280">
        <f t="shared" si="119"/>
        <v>0</v>
      </c>
      <c r="AA151" s="280">
        <f t="shared" si="119"/>
        <v>0</v>
      </c>
      <c r="AB151" s="280">
        <f t="shared" si="119"/>
        <v>0</v>
      </c>
      <c r="AC151" s="280">
        <f t="shared" si="119"/>
        <v>0</v>
      </c>
      <c r="AD151" s="280">
        <f t="shared" si="119"/>
        <v>0</v>
      </c>
      <c r="AE151" s="280">
        <f t="shared" si="119"/>
        <v>0</v>
      </c>
      <c r="AF151" s="280">
        <f t="shared" si="119"/>
        <v>0</v>
      </c>
      <c r="AG151" s="280">
        <f t="shared" si="119"/>
        <v>0</v>
      </c>
      <c r="AH151" s="280">
        <f t="shared" si="119"/>
        <v>0</v>
      </c>
      <c r="AI151" s="280">
        <f t="shared" si="119"/>
        <v>0</v>
      </c>
      <c r="AJ151" s="280">
        <f t="shared" si="119"/>
        <v>0</v>
      </c>
      <c r="AK151" s="280">
        <f t="shared" si="119"/>
        <v>0</v>
      </c>
      <c r="AL151" s="280">
        <f t="shared" si="119"/>
        <v>0</v>
      </c>
      <c r="AM151" s="280">
        <f t="shared" si="119"/>
        <v>0</v>
      </c>
      <c r="AN151" s="280">
        <f t="shared" si="119"/>
        <v>0</v>
      </c>
      <c r="AO151" s="280">
        <f t="shared" si="119"/>
        <v>0</v>
      </c>
      <c r="AP151" s="280">
        <f t="shared" si="119"/>
        <v>0</v>
      </c>
      <c r="AQ151" s="280">
        <f t="shared" si="119"/>
        <v>0</v>
      </c>
      <c r="AR151" s="280">
        <f t="shared" si="119"/>
        <v>0</v>
      </c>
      <c r="AS151" s="280">
        <f t="shared" si="119"/>
        <v>0</v>
      </c>
      <c r="AT151" s="280">
        <f t="shared" si="119"/>
        <v>0</v>
      </c>
      <c r="AU151" s="280">
        <f t="shared" si="119"/>
        <v>0</v>
      </c>
      <c r="AV151" s="280">
        <f t="shared" si="119"/>
        <v>0</v>
      </c>
      <c r="AW151" s="280">
        <f t="shared" si="119"/>
        <v>0</v>
      </c>
      <c r="AX151" s="280">
        <f t="shared" si="119"/>
        <v>0</v>
      </c>
      <c r="AY151" s="280">
        <f t="shared" si="119"/>
        <v>0</v>
      </c>
      <c r="AZ151" s="280">
        <f t="shared" si="119"/>
        <v>0</v>
      </c>
      <c r="BA151" s="280">
        <f t="shared" si="119"/>
        <v>0</v>
      </c>
      <c r="BB151" s="280">
        <f t="shared" si="119"/>
        <v>0</v>
      </c>
      <c r="BC151" s="280">
        <f t="shared" si="119"/>
        <v>0</v>
      </c>
      <c r="BD151" s="280">
        <f t="shared" si="119"/>
        <v>0</v>
      </c>
      <c r="BE151" s="280">
        <f t="shared" si="119"/>
        <v>0</v>
      </c>
      <c r="BF151" s="280">
        <f t="shared" si="119"/>
        <v>0</v>
      </c>
      <c r="BG151" s="280">
        <f t="shared" si="119"/>
        <v>0</v>
      </c>
      <c r="BH151" s="280">
        <f t="shared" si="119"/>
        <v>0</v>
      </c>
    </row>
    <row r="152" spans="3:60">
      <c r="C152" s="238" t="s">
        <v>37</v>
      </c>
      <c r="D152" s="238"/>
      <c r="E152" s="279">
        <f>E150-E151</f>
        <v>-79736.167446774009</v>
      </c>
      <c r="F152" s="279">
        <f>F150-F151</f>
        <v>-137146.20800845127</v>
      </c>
      <c r="G152" s="279">
        <f t="shared" ref="G152:BH152" si="120">G150-G151</f>
        <v>-75908.831409328865</v>
      </c>
      <c r="H152" s="279">
        <f t="shared" si="120"/>
        <v>-39166.405449855389</v>
      </c>
      <c r="I152" s="279">
        <f t="shared" si="120"/>
        <v>-39166.405449855389</v>
      </c>
      <c r="J152" s="279">
        <f t="shared" si="120"/>
        <v>-11609.585980250295</v>
      </c>
      <c r="K152" s="279">
        <f t="shared" si="120"/>
        <v>15947.233489354801</v>
      </c>
      <c r="L152" s="279">
        <f t="shared" si="120"/>
        <v>15947.233489354801</v>
      </c>
      <c r="M152" s="279">
        <f t="shared" si="120"/>
        <v>15947.233489354801</v>
      </c>
      <c r="N152" s="279">
        <f t="shared" si="120"/>
        <v>15947.233489354801</v>
      </c>
      <c r="O152" s="279">
        <f t="shared" si="120"/>
        <v>15947.233489354801</v>
      </c>
      <c r="P152" s="279">
        <f t="shared" si="120"/>
        <v>15947.233489354801</v>
      </c>
      <c r="Q152" s="279">
        <f t="shared" si="120"/>
        <v>15947.233489354801</v>
      </c>
      <c r="R152" s="279">
        <f t="shared" si="120"/>
        <v>15947.233489354801</v>
      </c>
      <c r="S152" s="279">
        <f t="shared" si="120"/>
        <v>15947.233489354801</v>
      </c>
      <c r="T152" s="279">
        <f t="shared" si="120"/>
        <v>15947.233489354801</v>
      </c>
      <c r="U152" s="279">
        <f t="shared" si="120"/>
        <v>15947.233489354801</v>
      </c>
      <c r="V152" s="279">
        <f t="shared" si="120"/>
        <v>15947.233489354801</v>
      </c>
      <c r="W152" s="279">
        <f t="shared" si="120"/>
        <v>15947.233489354801</v>
      </c>
      <c r="X152" s="279">
        <f t="shared" si="120"/>
        <v>15947.233489354801</v>
      </c>
      <c r="Y152" s="279">
        <f t="shared" si="120"/>
        <v>15947.233489354801</v>
      </c>
      <c r="Z152" s="279">
        <f t="shared" si="120"/>
        <v>15947.233489354801</v>
      </c>
      <c r="AA152" s="279">
        <f t="shared" si="120"/>
        <v>15947.233489354801</v>
      </c>
      <c r="AB152" s="279">
        <f t="shared" si="120"/>
        <v>15947.233489354801</v>
      </c>
      <c r="AC152" s="279">
        <f t="shared" si="120"/>
        <v>15947.233489354801</v>
      </c>
      <c r="AD152" s="279">
        <f t="shared" si="120"/>
        <v>15947.233489354801</v>
      </c>
      <c r="AE152" s="279">
        <f t="shared" si="120"/>
        <v>15947.233489354801</v>
      </c>
      <c r="AF152" s="279">
        <f t="shared" si="120"/>
        <v>15947.233489354801</v>
      </c>
      <c r="AG152" s="279">
        <f t="shared" si="120"/>
        <v>15947.233489354801</v>
      </c>
      <c r="AH152" s="279">
        <f t="shared" si="120"/>
        <v>15947.233489354801</v>
      </c>
      <c r="AI152" s="279">
        <f t="shared" si="120"/>
        <v>15947.233489354801</v>
      </c>
      <c r="AJ152" s="279">
        <f t="shared" si="120"/>
        <v>15947.233489354801</v>
      </c>
      <c r="AK152" s="279">
        <f t="shared" si="120"/>
        <v>15947.233489354801</v>
      </c>
      <c r="AL152" s="279">
        <f t="shared" si="120"/>
        <v>15947.233489354801</v>
      </c>
      <c r="AM152" s="279">
        <f t="shared" si="120"/>
        <v>15947.233489354801</v>
      </c>
      <c r="AN152" s="279">
        <f t="shared" si="120"/>
        <v>15947.233489354801</v>
      </c>
      <c r="AO152" s="279">
        <f t="shared" si="120"/>
        <v>15947.233489354801</v>
      </c>
      <c r="AP152" s="279">
        <f t="shared" si="120"/>
        <v>15947.233489354801</v>
      </c>
      <c r="AQ152" s="279">
        <f t="shared" si="120"/>
        <v>15947.233489354801</v>
      </c>
      <c r="AR152" s="279">
        <f t="shared" si="120"/>
        <v>15947.233489354801</v>
      </c>
      <c r="AS152" s="279">
        <f t="shared" si="120"/>
        <v>15947.233489354801</v>
      </c>
      <c r="AT152" s="279">
        <f t="shared" si="120"/>
        <v>15947.233489354801</v>
      </c>
      <c r="AU152" s="279">
        <f t="shared" si="120"/>
        <v>15947.233489354801</v>
      </c>
      <c r="AV152" s="279">
        <f t="shared" si="120"/>
        <v>15947.233489354801</v>
      </c>
      <c r="AW152" s="279">
        <f t="shared" si="120"/>
        <v>15947.233489354801</v>
      </c>
      <c r="AX152" s="279">
        <f t="shared" si="120"/>
        <v>15947.233489354801</v>
      </c>
      <c r="AY152" s="279">
        <f t="shared" si="120"/>
        <v>15947.233489354801</v>
      </c>
      <c r="AZ152" s="279">
        <f t="shared" si="120"/>
        <v>15947.233489354801</v>
      </c>
      <c r="BA152" s="279">
        <f t="shared" si="120"/>
        <v>15947.233489354801</v>
      </c>
      <c r="BB152" s="279">
        <f t="shared" si="120"/>
        <v>15947.233489354801</v>
      </c>
      <c r="BC152" s="279">
        <f t="shared" si="120"/>
        <v>15947.233489354801</v>
      </c>
      <c r="BD152" s="279">
        <f t="shared" si="120"/>
        <v>15947.233489354801</v>
      </c>
      <c r="BE152" s="279">
        <f t="shared" si="120"/>
        <v>15947.233489354801</v>
      </c>
      <c r="BF152" s="279">
        <f t="shared" si="120"/>
        <v>15947.233489354801</v>
      </c>
      <c r="BG152" s="279">
        <f t="shared" si="120"/>
        <v>15947.233489354801</v>
      </c>
      <c r="BH152" s="279">
        <f t="shared" si="120"/>
        <v>15947.233489354801</v>
      </c>
    </row>
    <row r="153" spans="3:60">
      <c r="C153" s="238" t="s">
        <v>916</v>
      </c>
      <c r="D153" s="238"/>
      <c r="E153" s="277">
        <f>E152*FedTaxRate</f>
        <v>-16744.595163822542</v>
      </c>
      <c r="F153" s="277">
        <f t="shared" ref="F153:BH153" si="121">F152*FedTaxRate</f>
        <v>-28800.703681774765</v>
      </c>
      <c r="G153" s="277">
        <f t="shared" si="121"/>
        <v>-15940.854595959061</v>
      </c>
      <c r="H153" s="277">
        <f t="shared" si="121"/>
        <v>-8224.9451444696315</v>
      </c>
      <c r="I153" s="277">
        <f t="shared" si="121"/>
        <v>-8224.9451444696315</v>
      </c>
      <c r="J153" s="277">
        <f t="shared" si="121"/>
        <v>-2438.0130558525616</v>
      </c>
      <c r="K153" s="277">
        <f t="shared" si="121"/>
        <v>3348.9190327645083</v>
      </c>
      <c r="L153" s="277">
        <f t="shared" si="121"/>
        <v>3348.9190327645083</v>
      </c>
      <c r="M153" s="277">
        <f t="shared" si="121"/>
        <v>3348.9190327645083</v>
      </c>
      <c r="N153" s="277">
        <f t="shared" si="121"/>
        <v>3348.9190327645083</v>
      </c>
      <c r="O153" s="277">
        <f t="shared" si="121"/>
        <v>3348.9190327645083</v>
      </c>
      <c r="P153" s="277">
        <f t="shared" si="121"/>
        <v>3348.9190327645083</v>
      </c>
      <c r="Q153" s="277">
        <f t="shared" si="121"/>
        <v>3348.9190327645083</v>
      </c>
      <c r="R153" s="277">
        <f t="shared" si="121"/>
        <v>3348.9190327645083</v>
      </c>
      <c r="S153" s="277">
        <f t="shared" si="121"/>
        <v>3348.9190327645083</v>
      </c>
      <c r="T153" s="277">
        <f t="shared" si="121"/>
        <v>3348.9190327645083</v>
      </c>
      <c r="U153" s="277">
        <f t="shared" si="121"/>
        <v>3348.9190327645083</v>
      </c>
      <c r="V153" s="277">
        <f t="shared" si="121"/>
        <v>3348.9190327645083</v>
      </c>
      <c r="W153" s="277">
        <f t="shared" si="121"/>
        <v>3348.9190327645083</v>
      </c>
      <c r="X153" s="277">
        <f t="shared" si="121"/>
        <v>3348.9190327645083</v>
      </c>
      <c r="Y153" s="277">
        <f t="shared" si="121"/>
        <v>3348.9190327645083</v>
      </c>
      <c r="Z153" s="277">
        <f t="shared" si="121"/>
        <v>3348.9190327645083</v>
      </c>
      <c r="AA153" s="277">
        <f t="shared" si="121"/>
        <v>3348.9190327645083</v>
      </c>
      <c r="AB153" s="277">
        <f t="shared" si="121"/>
        <v>3348.9190327645083</v>
      </c>
      <c r="AC153" s="277">
        <f t="shared" si="121"/>
        <v>3348.9190327645083</v>
      </c>
      <c r="AD153" s="277">
        <f t="shared" si="121"/>
        <v>3348.9190327645083</v>
      </c>
      <c r="AE153" s="277">
        <f t="shared" si="121"/>
        <v>3348.9190327645083</v>
      </c>
      <c r="AF153" s="277">
        <f t="shared" si="121"/>
        <v>3348.9190327645083</v>
      </c>
      <c r="AG153" s="277">
        <f t="shared" si="121"/>
        <v>3348.9190327645083</v>
      </c>
      <c r="AH153" s="277">
        <f t="shared" si="121"/>
        <v>3348.9190327645083</v>
      </c>
      <c r="AI153" s="277">
        <f t="shared" si="121"/>
        <v>3348.9190327645083</v>
      </c>
      <c r="AJ153" s="277">
        <f t="shared" si="121"/>
        <v>3348.9190327645083</v>
      </c>
      <c r="AK153" s="277">
        <f t="shared" si="121"/>
        <v>3348.9190327645083</v>
      </c>
      <c r="AL153" s="277">
        <f t="shared" si="121"/>
        <v>3348.9190327645083</v>
      </c>
      <c r="AM153" s="277">
        <f t="shared" si="121"/>
        <v>3348.9190327645083</v>
      </c>
      <c r="AN153" s="277">
        <f t="shared" si="121"/>
        <v>3348.9190327645083</v>
      </c>
      <c r="AO153" s="277">
        <f t="shared" si="121"/>
        <v>3348.9190327645083</v>
      </c>
      <c r="AP153" s="277">
        <f t="shared" si="121"/>
        <v>3348.9190327645083</v>
      </c>
      <c r="AQ153" s="277">
        <f t="shared" si="121"/>
        <v>3348.9190327645083</v>
      </c>
      <c r="AR153" s="277">
        <f t="shared" si="121"/>
        <v>3348.9190327645083</v>
      </c>
      <c r="AS153" s="277">
        <f t="shared" si="121"/>
        <v>3348.9190327645083</v>
      </c>
      <c r="AT153" s="277">
        <f t="shared" si="121"/>
        <v>3348.9190327645083</v>
      </c>
      <c r="AU153" s="277">
        <f t="shared" si="121"/>
        <v>3348.9190327645083</v>
      </c>
      <c r="AV153" s="277">
        <f t="shared" si="121"/>
        <v>3348.9190327645083</v>
      </c>
      <c r="AW153" s="277">
        <f t="shared" si="121"/>
        <v>3348.9190327645083</v>
      </c>
      <c r="AX153" s="277">
        <f t="shared" si="121"/>
        <v>3348.9190327645083</v>
      </c>
      <c r="AY153" s="277">
        <f t="shared" si="121"/>
        <v>3348.9190327645083</v>
      </c>
      <c r="AZ153" s="277">
        <f t="shared" si="121"/>
        <v>3348.9190327645083</v>
      </c>
      <c r="BA153" s="277">
        <f t="shared" si="121"/>
        <v>3348.9190327645083</v>
      </c>
      <c r="BB153" s="277">
        <f t="shared" si="121"/>
        <v>3348.9190327645083</v>
      </c>
      <c r="BC153" s="277">
        <f t="shared" si="121"/>
        <v>3348.9190327645083</v>
      </c>
      <c r="BD153" s="277">
        <f t="shared" si="121"/>
        <v>3348.9190327645083</v>
      </c>
      <c r="BE153" s="277">
        <f t="shared" si="121"/>
        <v>3348.9190327645083</v>
      </c>
      <c r="BF153" s="277">
        <f t="shared" si="121"/>
        <v>3348.9190327645083</v>
      </c>
      <c r="BG153" s="277">
        <f t="shared" si="121"/>
        <v>3348.9190327645083</v>
      </c>
      <c r="BH153" s="277">
        <f t="shared" si="121"/>
        <v>3348.9190327645083</v>
      </c>
    </row>
    <row r="154" spans="3:60">
      <c r="C154" s="238" t="s">
        <v>944</v>
      </c>
      <c r="E154" s="231">
        <f>SUM(D153:E153)</f>
        <v>-16744.595163822542</v>
      </c>
      <c r="F154" s="231">
        <f>SUM($E$153:F153)</f>
        <v>-45545.29884559731</v>
      </c>
      <c r="G154" s="231">
        <f>SUM($E$153:G153)</f>
        <v>-61486.153441556373</v>
      </c>
      <c r="H154" s="231">
        <f>SUM($E$153:H153)</f>
        <v>-69711.098586025997</v>
      </c>
      <c r="I154" s="231">
        <f>SUM($E$153:I153)</f>
        <v>-77936.043730495629</v>
      </c>
      <c r="J154" s="231">
        <f>SUM($E$153:J153)</f>
        <v>-80374.056786348185</v>
      </c>
      <c r="K154" s="231">
        <f>SUM($E$153:K153)</f>
        <v>-77025.13775358368</v>
      </c>
      <c r="L154" s="231">
        <f>SUM($E$153:L153)</f>
        <v>-73676.218720819175</v>
      </c>
      <c r="M154" s="231">
        <f>SUM($E$153:M153)</f>
        <v>-70327.299688054671</v>
      </c>
      <c r="N154" s="231">
        <f>SUM($E$153:N153)</f>
        <v>-66978.380655290166</v>
      </c>
      <c r="O154" s="231">
        <f>SUM($E$153:O153)</f>
        <v>-63629.461622525661</v>
      </c>
      <c r="P154" s="231">
        <f>SUM($E$153:P153)</f>
        <v>-60280.542589761157</v>
      </c>
      <c r="Q154" s="231">
        <f>SUM($E$153:Q153)</f>
        <v>-56931.623556996652</v>
      </c>
      <c r="R154" s="231">
        <f>SUM($E$153:R153)</f>
        <v>-53582.704524232147</v>
      </c>
      <c r="S154" s="231">
        <f>SUM($E$153:S153)</f>
        <v>-50233.785491467643</v>
      </c>
      <c r="T154" s="231">
        <f>SUM($E$153:T153)</f>
        <v>-46884.866458703138</v>
      </c>
      <c r="U154" s="231">
        <f>SUM($E$153:U153)</f>
        <v>-43535.947425938633</v>
      </c>
      <c r="V154" s="231">
        <f>SUM($E$153:V153)</f>
        <v>-40187.028393174129</v>
      </c>
      <c r="W154" s="231">
        <f>SUM($E$153:W153)</f>
        <v>-36838.109360409624</v>
      </c>
      <c r="X154" s="231">
        <f>SUM($E$153:X153)</f>
        <v>-33489.190327645119</v>
      </c>
      <c r="Y154" s="231">
        <f>SUM($E$153:Y153)</f>
        <v>-30140.271294880611</v>
      </c>
      <c r="Z154" s="231">
        <f>SUM($E$153:Z153)</f>
        <v>-26791.352262116103</v>
      </c>
      <c r="AA154" s="231">
        <f>SUM($E$153:AA153)</f>
        <v>-23442.433229351594</v>
      </c>
      <c r="AB154" s="231">
        <f>SUM($E$153:AB153)</f>
        <v>-20093.514196587086</v>
      </c>
      <c r="AC154" s="231">
        <f>SUM($E$153:AC153)</f>
        <v>-16744.595163822578</v>
      </c>
      <c r="AD154" s="231">
        <f>SUM($E$153:AD153)</f>
        <v>-13395.67613105807</v>
      </c>
      <c r="AE154" s="231">
        <f>SUM($E$153:AE153)</f>
        <v>-10046.757098293561</v>
      </c>
      <c r="AF154" s="231">
        <f>SUM($E$153:AF153)</f>
        <v>-6697.838065529053</v>
      </c>
      <c r="AG154" s="231">
        <f>SUM($E$153:AG153)</f>
        <v>-3348.9190327645447</v>
      </c>
      <c r="AH154" s="231">
        <f>SUM($E$153:AH153)</f>
        <v>-3.637978807091713E-11</v>
      </c>
      <c r="AI154" s="231">
        <f>SUM($E$153:AI153)</f>
        <v>3348.9190327644719</v>
      </c>
      <c r="AJ154" s="231">
        <f>SUM($E$153:AJ153)</f>
        <v>6697.8380655289802</v>
      </c>
      <c r="AK154" s="231">
        <f>SUM($E$153:AK153)</f>
        <v>10046.757098293489</v>
      </c>
      <c r="AL154" s="231">
        <f>SUM($E$153:AL153)</f>
        <v>13395.676131057997</v>
      </c>
      <c r="AM154" s="231">
        <f>SUM($E$153:AM153)</f>
        <v>16744.595163822505</v>
      </c>
      <c r="AN154" s="231">
        <f>SUM($E$153:AN153)</f>
        <v>20093.514196587013</v>
      </c>
      <c r="AO154" s="231">
        <f>SUM($E$153:AO153)</f>
        <v>23442.433229351522</v>
      </c>
      <c r="AP154" s="231">
        <f>SUM($E$153:AP153)</f>
        <v>26791.35226211603</v>
      </c>
      <c r="AQ154" s="231">
        <f>SUM($E$153:AQ153)</f>
        <v>30140.271294880538</v>
      </c>
      <c r="AR154" s="231">
        <f>SUM($E$153:AR153)</f>
        <v>33489.190327645047</v>
      </c>
      <c r="AS154" s="231">
        <f>SUM($E$153:AS153)</f>
        <v>36838.109360409551</v>
      </c>
      <c r="AT154" s="231">
        <f>SUM($E$153:AT153)</f>
        <v>40187.028393174056</v>
      </c>
      <c r="AU154" s="231">
        <f>SUM($E$153:AU153)</f>
        <v>43535.947425938561</v>
      </c>
      <c r="AV154" s="231">
        <f>SUM($E$153:AV153)</f>
        <v>46884.866458703065</v>
      </c>
      <c r="AW154" s="231">
        <f>SUM($E$153:AW153)</f>
        <v>50233.78549146757</v>
      </c>
      <c r="AX154" s="231">
        <f>SUM($E$153:AX153)</f>
        <v>53582.704524232075</v>
      </c>
      <c r="AY154" s="231">
        <f>SUM($E$153:AY153)</f>
        <v>56931.623556996579</v>
      </c>
      <c r="AZ154" s="231">
        <f>SUM($E$153:AZ153)</f>
        <v>60280.542589761084</v>
      </c>
      <c r="BA154" s="231">
        <f>SUM($E$153:BA153)</f>
        <v>63629.461622525589</v>
      </c>
      <c r="BB154" s="231">
        <f>SUM($E$153:BB153)</f>
        <v>66978.380655290093</v>
      </c>
      <c r="BC154" s="231">
        <f>SUM($E$153:BC153)</f>
        <v>70327.299688054598</v>
      </c>
      <c r="BD154" s="231">
        <f>SUM($E$153:BD153)</f>
        <v>73676.218720819103</v>
      </c>
      <c r="BE154" s="231">
        <f>SUM($E$153:BE153)</f>
        <v>77025.137753583607</v>
      </c>
      <c r="BF154" s="231">
        <f>SUM($E$153:BF153)</f>
        <v>80374.056786348112</v>
      </c>
      <c r="BG154" s="231">
        <f>SUM($E$153:BG153)</f>
        <v>83722.975819112617</v>
      </c>
      <c r="BH154" s="231">
        <f>SUM($E$153:BH153)</f>
        <v>87071.894851877121</v>
      </c>
    </row>
    <row r="157" spans="3:60">
      <c r="C157" s="323" t="s">
        <v>42</v>
      </c>
      <c r="E157" s="61">
        <f t="shared" ref="E157:BH157" si="122">E27</f>
        <v>57868.304680423113</v>
      </c>
      <c r="F157" s="61">
        <f t="shared" si="122"/>
        <v>54330.341902700296</v>
      </c>
      <c r="G157" s="61">
        <f t="shared" si="122"/>
        <v>50826.97049118932</v>
      </c>
      <c r="H157" s="61">
        <f t="shared" si="122"/>
        <v>48209.138054701602</v>
      </c>
      <c r="I157" s="61">
        <f t="shared" si="122"/>
        <v>45923.382733847626</v>
      </c>
      <c r="J157" s="61">
        <f t="shared" si="122"/>
        <v>43886.68524971891</v>
      </c>
      <c r="K157" s="61">
        <f t="shared" si="122"/>
        <v>42348.103439040795</v>
      </c>
      <c r="L157" s="61">
        <f t="shared" si="122"/>
        <v>41058.579465087969</v>
      </c>
      <c r="M157" s="61">
        <f t="shared" si="122"/>
        <v>39769.055491135143</v>
      </c>
      <c r="N157" s="61">
        <f t="shared" si="122"/>
        <v>38479.531517182317</v>
      </c>
      <c r="O157" s="61">
        <f t="shared" si="122"/>
        <v>37190.007543229483</v>
      </c>
      <c r="P157" s="61">
        <f t="shared" si="122"/>
        <v>35900.483569276665</v>
      </c>
      <c r="Q157" s="61">
        <f t="shared" si="122"/>
        <v>34610.959595323831</v>
      </c>
      <c r="R157" s="61">
        <f t="shared" si="122"/>
        <v>33321.435621370998</v>
      </c>
      <c r="S157" s="61">
        <f t="shared" si="122"/>
        <v>32031.911647418161</v>
      </c>
      <c r="T157" s="61">
        <f t="shared" si="122"/>
        <v>30742.387673465342</v>
      </c>
      <c r="U157" s="61">
        <f t="shared" si="122"/>
        <v>29452.863699512516</v>
      </c>
      <c r="V157" s="61">
        <f t="shared" si="122"/>
        <v>28163.33972555969</v>
      </c>
      <c r="W157" s="61">
        <f t="shared" si="122"/>
        <v>26873.815751606864</v>
      </c>
      <c r="X157" s="61">
        <f t="shared" si="122"/>
        <v>25584.291777654038</v>
      </c>
      <c r="Y157" s="61">
        <f t="shared" si="122"/>
        <v>24602.435948716262</v>
      </c>
      <c r="Z157" s="61">
        <f t="shared" si="122"/>
        <v>23928.248264793536</v>
      </c>
      <c r="AA157" s="61">
        <f t="shared" si="122"/>
        <v>23254.060580870817</v>
      </c>
      <c r="AB157" s="61">
        <f t="shared" si="122"/>
        <v>22579.872896948091</v>
      </c>
      <c r="AC157" s="61">
        <f t="shared" si="122"/>
        <v>21905.685213025365</v>
      </c>
      <c r="AD157" s="61">
        <f t="shared" si="122"/>
        <v>21231.497529102646</v>
      </c>
      <c r="AE157" s="61">
        <f t="shared" si="122"/>
        <v>20557.30984517992</v>
      </c>
      <c r="AF157" s="61">
        <f t="shared" si="122"/>
        <v>19883.122161257201</v>
      </c>
      <c r="AG157" s="61">
        <f t="shared" si="122"/>
        <v>19208.934477334475</v>
      </c>
      <c r="AH157" s="61">
        <f t="shared" si="122"/>
        <v>18534.746793411741</v>
      </c>
      <c r="AI157" s="61">
        <f t="shared" si="122"/>
        <v>0</v>
      </c>
      <c r="AJ157" s="61">
        <f t="shared" si="122"/>
        <v>0</v>
      </c>
      <c r="AK157" s="61">
        <f t="shared" si="122"/>
        <v>0</v>
      </c>
      <c r="AL157" s="61">
        <f t="shared" si="122"/>
        <v>0</v>
      </c>
      <c r="AM157" s="61">
        <f t="shared" si="122"/>
        <v>0</v>
      </c>
      <c r="AN157" s="61">
        <f t="shared" si="122"/>
        <v>0</v>
      </c>
      <c r="AO157" s="61">
        <f t="shared" si="122"/>
        <v>0</v>
      </c>
      <c r="AP157" s="61">
        <f t="shared" si="122"/>
        <v>0</v>
      </c>
      <c r="AQ157" s="61">
        <f t="shared" si="122"/>
        <v>0</v>
      </c>
      <c r="AR157" s="61">
        <f t="shared" si="122"/>
        <v>0</v>
      </c>
      <c r="AS157" s="61">
        <f t="shared" si="122"/>
        <v>0</v>
      </c>
      <c r="AT157" s="61">
        <f t="shared" si="122"/>
        <v>0</v>
      </c>
      <c r="AU157" s="61">
        <f t="shared" si="122"/>
        <v>0</v>
      </c>
      <c r="AV157" s="61">
        <f t="shared" si="122"/>
        <v>0</v>
      </c>
      <c r="AW157" s="61">
        <f t="shared" si="122"/>
        <v>0</v>
      </c>
      <c r="AX157" s="61">
        <f t="shared" si="122"/>
        <v>0</v>
      </c>
      <c r="AY157" s="61">
        <f t="shared" si="122"/>
        <v>0</v>
      </c>
      <c r="AZ157" s="61">
        <f t="shared" si="122"/>
        <v>0</v>
      </c>
      <c r="BA157" s="61">
        <f t="shared" si="122"/>
        <v>0</v>
      </c>
      <c r="BB157" s="61">
        <f t="shared" si="122"/>
        <v>0</v>
      </c>
      <c r="BC157" s="61">
        <f t="shared" si="122"/>
        <v>0</v>
      </c>
      <c r="BD157" s="61">
        <f t="shared" si="122"/>
        <v>0</v>
      </c>
      <c r="BE157" s="61">
        <f t="shared" si="122"/>
        <v>0</v>
      </c>
      <c r="BF157" s="61">
        <f t="shared" si="122"/>
        <v>0</v>
      </c>
      <c r="BG157" s="61">
        <f t="shared" si="122"/>
        <v>0</v>
      </c>
      <c r="BH157" s="61">
        <f t="shared" si="122"/>
        <v>0</v>
      </c>
    </row>
    <row r="159" spans="3:60">
      <c r="C159" s="323" t="s">
        <v>945</v>
      </c>
      <c r="E159" s="61">
        <f t="shared" ref="E159:AJ159" si="123">E23</f>
        <v>18330.15343604</v>
      </c>
      <c r="F159" s="61">
        <f t="shared" si="123"/>
        <v>18330.15343604</v>
      </c>
      <c r="G159" s="61">
        <f t="shared" si="123"/>
        <v>18330.15343604</v>
      </c>
      <c r="H159" s="61">
        <f t="shared" si="123"/>
        <v>18330.15343604</v>
      </c>
      <c r="I159" s="61">
        <f t="shared" si="123"/>
        <v>18330.15343604</v>
      </c>
      <c r="J159" s="61">
        <f t="shared" si="123"/>
        <v>18330.15343604</v>
      </c>
      <c r="K159" s="61">
        <f t="shared" si="123"/>
        <v>18330.15343604</v>
      </c>
      <c r="L159" s="61">
        <f t="shared" si="123"/>
        <v>18330.15343604</v>
      </c>
      <c r="M159" s="61">
        <f t="shared" si="123"/>
        <v>18330.15343604</v>
      </c>
      <c r="N159" s="61">
        <f t="shared" si="123"/>
        <v>18330.15343604</v>
      </c>
      <c r="O159" s="61">
        <f t="shared" si="123"/>
        <v>18330.15343604</v>
      </c>
      <c r="P159" s="61">
        <f t="shared" si="123"/>
        <v>18330.15343604</v>
      </c>
      <c r="Q159" s="61">
        <f t="shared" si="123"/>
        <v>18330.15343604</v>
      </c>
      <c r="R159" s="61">
        <f t="shared" si="123"/>
        <v>18330.15343604</v>
      </c>
      <c r="S159" s="61">
        <f t="shared" si="123"/>
        <v>18330.15343604</v>
      </c>
      <c r="T159" s="61">
        <f t="shared" si="123"/>
        <v>18330.15343604</v>
      </c>
      <c r="U159" s="61">
        <f t="shared" si="123"/>
        <v>18330.15343604</v>
      </c>
      <c r="V159" s="61">
        <f t="shared" si="123"/>
        <v>18330.15343604</v>
      </c>
      <c r="W159" s="61">
        <f t="shared" si="123"/>
        <v>18330.15343604</v>
      </c>
      <c r="X159" s="61">
        <f t="shared" si="123"/>
        <v>18330.15343604</v>
      </c>
      <c r="Y159" s="61">
        <f t="shared" si="123"/>
        <v>18330.15343604</v>
      </c>
      <c r="Z159" s="61">
        <f t="shared" si="123"/>
        <v>18330.15343604</v>
      </c>
      <c r="AA159" s="61">
        <f t="shared" si="123"/>
        <v>18330.15343604</v>
      </c>
      <c r="AB159" s="61">
        <f t="shared" si="123"/>
        <v>18330.15343604</v>
      </c>
      <c r="AC159" s="61">
        <f t="shared" si="123"/>
        <v>18330.15343604</v>
      </c>
      <c r="AD159" s="61">
        <f t="shared" si="123"/>
        <v>18330.15343604</v>
      </c>
      <c r="AE159" s="61">
        <f t="shared" si="123"/>
        <v>18330.15343604</v>
      </c>
      <c r="AF159" s="61">
        <f t="shared" si="123"/>
        <v>18330.15343604</v>
      </c>
      <c r="AG159" s="61">
        <f t="shared" si="123"/>
        <v>18330.15343604</v>
      </c>
      <c r="AH159" s="61">
        <f t="shared" si="123"/>
        <v>18330.15343604</v>
      </c>
      <c r="AI159" s="61">
        <f t="shared" si="123"/>
        <v>0</v>
      </c>
      <c r="AJ159" s="61">
        <f t="shared" si="123"/>
        <v>0</v>
      </c>
      <c r="AK159" s="61">
        <f t="shared" ref="AK159:BH159" si="124">AK23</f>
        <v>0</v>
      </c>
      <c r="AL159" s="61">
        <f t="shared" si="124"/>
        <v>0</v>
      </c>
      <c r="AM159" s="61">
        <f t="shared" si="124"/>
        <v>0</v>
      </c>
      <c r="AN159" s="61">
        <f t="shared" si="124"/>
        <v>0</v>
      </c>
      <c r="AO159" s="61">
        <f t="shared" si="124"/>
        <v>0</v>
      </c>
      <c r="AP159" s="61">
        <f t="shared" si="124"/>
        <v>0</v>
      </c>
      <c r="AQ159" s="61">
        <f t="shared" si="124"/>
        <v>0</v>
      </c>
      <c r="AR159" s="61">
        <f t="shared" si="124"/>
        <v>0</v>
      </c>
      <c r="AS159" s="61">
        <f t="shared" si="124"/>
        <v>0</v>
      </c>
      <c r="AT159" s="61">
        <f t="shared" si="124"/>
        <v>0</v>
      </c>
      <c r="AU159" s="61">
        <f t="shared" si="124"/>
        <v>0</v>
      </c>
      <c r="AV159" s="61">
        <f t="shared" si="124"/>
        <v>0</v>
      </c>
      <c r="AW159" s="61">
        <f t="shared" si="124"/>
        <v>0</v>
      </c>
      <c r="AX159" s="61">
        <f t="shared" si="124"/>
        <v>0</v>
      </c>
      <c r="AY159" s="61">
        <f t="shared" si="124"/>
        <v>0</v>
      </c>
      <c r="AZ159" s="61">
        <f t="shared" si="124"/>
        <v>0</v>
      </c>
      <c r="BA159" s="61">
        <f t="shared" si="124"/>
        <v>0</v>
      </c>
      <c r="BB159" s="61">
        <f t="shared" si="124"/>
        <v>0</v>
      </c>
      <c r="BC159" s="61">
        <f t="shared" si="124"/>
        <v>0</v>
      </c>
      <c r="BD159" s="61">
        <f t="shared" si="124"/>
        <v>0</v>
      </c>
      <c r="BE159" s="61">
        <f t="shared" si="124"/>
        <v>0</v>
      </c>
      <c r="BF159" s="61">
        <f t="shared" si="124"/>
        <v>0</v>
      </c>
      <c r="BG159" s="61">
        <f t="shared" si="124"/>
        <v>0</v>
      </c>
      <c r="BH159" s="61">
        <f t="shared" si="124"/>
        <v>0</v>
      </c>
    </row>
    <row r="160" spans="3:60">
      <c r="C160" s="323" t="s">
        <v>43</v>
      </c>
      <c r="E160" s="61">
        <f t="shared" ref="E160:AJ160" si="125">E24</f>
        <v>263.40430487589481</v>
      </c>
      <c r="F160" s="61">
        <f t="shared" si="125"/>
        <v>263.40430487589481</v>
      </c>
      <c r="G160" s="61">
        <f t="shared" si="125"/>
        <v>263.40430487589481</v>
      </c>
      <c r="H160" s="61">
        <f t="shared" si="125"/>
        <v>263.40430487589481</v>
      </c>
      <c r="I160" s="61">
        <f t="shared" si="125"/>
        <v>263.40430487589481</v>
      </c>
      <c r="J160" s="61">
        <f t="shared" si="125"/>
        <v>263.40430487589481</v>
      </c>
      <c r="K160" s="61">
        <f t="shared" si="125"/>
        <v>263.40430487589481</v>
      </c>
      <c r="L160" s="61">
        <f t="shared" si="125"/>
        <v>263.40430487589481</v>
      </c>
      <c r="M160" s="61">
        <f t="shared" si="125"/>
        <v>263.40430487589481</v>
      </c>
      <c r="N160" s="61">
        <f t="shared" si="125"/>
        <v>263.40430487589481</v>
      </c>
      <c r="O160" s="61">
        <f t="shared" si="125"/>
        <v>263.40430487589481</v>
      </c>
      <c r="P160" s="61">
        <f t="shared" si="125"/>
        <v>263.40430487589481</v>
      </c>
      <c r="Q160" s="61">
        <f t="shared" si="125"/>
        <v>263.40430487589481</v>
      </c>
      <c r="R160" s="61">
        <f t="shared" si="125"/>
        <v>263.40430487589481</v>
      </c>
      <c r="S160" s="61">
        <f t="shared" si="125"/>
        <v>263.40430487589481</v>
      </c>
      <c r="T160" s="61">
        <f t="shared" si="125"/>
        <v>263.40430487589481</v>
      </c>
      <c r="U160" s="61">
        <f t="shared" si="125"/>
        <v>263.40430487589481</v>
      </c>
      <c r="V160" s="61">
        <f t="shared" si="125"/>
        <v>263.40430487589481</v>
      </c>
      <c r="W160" s="61">
        <f t="shared" si="125"/>
        <v>263.40430487589481</v>
      </c>
      <c r="X160" s="61">
        <f t="shared" si="125"/>
        <v>263.40430487589481</v>
      </c>
      <c r="Y160" s="61">
        <f t="shared" si="125"/>
        <v>263.40430487589481</v>
      </c>
      <c r="Z160" s="61">
        <f t="shared" si="125"/>
        <v>263.40430487589481</v>
      </c>
      <c r="AA160" s="61">
        <f t="shared" si="125"/>
        <v>263.40430487589481</v>
      </c>
      <c r="AB160" s="61">
        <f t="shared" si="125"/>
        <v>263.40430487589481</v>
      </c>
      <c r="AC160" s="61">
        <f t="shared" si="125"/>
        <v>263.40430487589481</v>
      </c>
      <c r="AD160" s="61">
        <f t="shared" si="125"/>
        <v>263.40430487589481</v>
      </c>
      <c r="AE160" s="61">
        <f t="shared" si="125"/>
        <v>263.40430487589481</v>
      </c>
      <c r="AF160" s="61">
        <f t="shared" si="125"/>
        <v>263.40430487589481</v>
      </c>
      <c r="AG160" s="61">
        <f t="shared" si="125"/>
        <v>263.40430487589481</v>
      </c>
      <c r="AH160" s="61">
        <f t="shared" si="125"/>
        <v>263.40430487589481</v>
      </c>
      <c r="AI160" s="61">
        <f t="shared" si="125"/>
        <v>0</v>
      </c>
      <c r="AJ160" s="61">
        <f t="shared" si="125"/>
        <v>0</v>
      </c>
      <c r="AK160" s="61">
        <f t="shared" ref="AK160:BH160" si="126">AK24</f>
        <v>0</v>
      </c>
      <c r="AL160" s="61">
        <f t="shared" si="126"/>
        <v>0</v>
      </c>
      <c r="AM160" s="61">
        <f t="shared" si="126"/>
        <v>0</v>
      </c>
      <c r="AN160" s="61">
        <f t="shared" si="126"/>
        <v>0</v>
      </c>
      <c r="AO160" s="61">
        <f t="shared" si="126"/>
        <v>0</v>
      </c>
      <c r="AP160" s="61">
        <f t="shared" si="126"/>
        <v>0</v>
      </c>
      <c r="AQ160" s="61">
        <f t="shared" si="126"/>
        <v>0</v>
      </c>
      <c r="AR160" s="61">
        <f t="shared" si="126"/>
        <v>0</v>
      </c>
      <c r="AS160" s="61">
        <f t="shared" si="126"/>
        <v>0</v>
      </c>
      <c r="AT160" s="61">
        <f t="shared" si="126"/>
        <v>0</v>
      </c>
      <c r="AU160" s="61">
        <f t="shared" si="126"/>
        <v>0</v>
      </c>
      <c r="AV160" s="61">
        <f t="shared" si="126"/>
        <v>0</v>
      </c>
      <c r="AW160" s="61">
        <f t="shared" si="126"/>
        <v>0</v>
      </c>
      <c r="AX160" s="61">
        <f t="shared" si="126"/>
        <v>0</v>
      </c>
      <c r="AY160" s="61">
        <f t="shared" si="126"/>
        <v>0</v>
      </c>
      <c r="AZ160" s="61">
        <f t="shared" si="126"/>
        <v>0</v>
      </c>
      <c r="BA160" s="61">
        <f t="shared" si="126"/>
        <v>0</v>
      </c>
      <c r="BB160" s="61">
        <f t="shared" si="126"/>
        <v>0</v>
      </c>
      <c r="BC160" s="61">
        <f t="shared" si="126"/>
        <v>0</v>
      </c>
      <c r="BD160" s="61">
        <f t="shared" si="126"/>
        <v>0</v>
      </c>
      <c r="BE160" s="61">
        <f t="shared" si="126"/>
        <v>0</v>
      </c>
      <c r="BF160" s="61">
        <f t="shared" si="126"/>
        <v>0</v>
      </c>
      <c r="BG160" s="61">
        <f t="shared" si="126"/>
        <v>0</v>
      </c>
      <c r="BH160" s="61">
        <f t="shared" si="126"/>
        <v>0</v>
      </c>
    </row>
    <row r="161" spans="3:60">
      <c r="C161" s="323" t="s">
        <v>44</v>
      </c>
      <c r="E161" s="61">
        <f t="shared" ref="E161:BH161" si="127">E26</f>
        <v>2499.7953989114299</v>
      </c>
      <c r="F161" s="61">
        <f t="shared" si="127"/>
        <v>2499.7953989114299</v>
      </c>
      <c r="G161" s="61">
        <f t="shared" si="127"/>
        <v>2499.7953989114299</v>
      </c>
      <c r="H161" s="61">
        <f t="shared" si="127"/>
        <v>2499.7953989114299</v>
      </c>
      <c r="I161" s="61">
        <f t="shared" si="127"/>
        <v>2499.7953989114299</v>
      </c>
      <c r="J161" s="61">
        <f t="shared" si="127"/>
        <v>2499.7953989114299</v>
      </c>
      <c r="K161" s="61">
        <f t="shared" si="127"/>
        <v>2499.7953989114299</v>
      </c>
      <c r="L161" s="61">
        <f t="shared" si="127"/>
        <v>2499.7953989114299</v>
      </c>
      <c r="M161" s="61">
        <f t="shared" si="127"/>
        <v>2499.7953989114299</v>
      </c>
      <c r="N161" s="61">
        <f t="shared" si="127"/>
        <v>2499.7953989114299</v>
      </c>
      <c r="O161" s="61">
        <f t="shared" si="127"/>
        <v>2499.7953989114299</v>
      </c>
      <c r="P161" s="61">
        <f t="shared" si="127"/>
        <v>2499.7953989114299</v>
      </c>
      <c r="Q161" s="61">
        <f t="shared" si="127"/>
        <v>2499.7953989114299</v>
      </c>
      <c r="R161" s="61">
        <f t="shared" si="127"/>
        <v>2499.7953989114299</v>
      </c>
      <c r="S161" s="61">
        <f t="shared" si="127"/>
        <v>2499.7953989114299</v>
      </c>
      <c r="T161" s="61">
        <f t="shared" si="127"/>
        <v>2499.7953989114299</v>
      </c>
      <c r="U161" s="61">
        <f t="shared" si="127"/>
        <v>2499.7953989114299</v>
      </c>
      <c r="V161" s="61">
        <f t="shared" si="127"/>
        <v>2499.7953989114299</v>
      </c>
      <c r="W161" s="61">
        <f t="shared" si="127"/>
        <v>2499.7953989114299</v>
      </c>
      <c r="X161" s="61">
        <f t="shared" si="127"/>
        <v>2499.7953989114299</v>
      </c>
      <c r="Y161" s="61">
        <f t="shared" si="127"/>
        <v>2499.7953989114299</v>
      </c>
      <c r="Z161" s="61">
        <f t="shared" si="127"/>
        <v>2499.7953989114299</v>
      </c>
      <c r="AA161" s="61">
        <f t="shared" si="127"/>
        <v>2499.7953989114299</v>
      </c>
      <c r="AB161" s="61">
        <f t="shared" si="127"/>
        <v>2499.7953989114299</v>
      </c>
      <c r="AC161" s="61">
        <f t="shared" si="127"/>
        <v>2499.7953989114299</v>
      </c>
      <c r="AD161" s="61">
        <f t="shared" si="127"/>
        <v>2499.7953989114299</v>
      </c>
      <c r="AE161" s="61">
        <f t="shared" si="127"/>
        <v>2499.7953989114299</v>
      </c>
      <c r="AF161" s="61">
        <f t="shared" si="127"/>
        <v>2499.7953989114299</v>
      </c>
      <c r="AG161" s="61">
        <f t="shared" si="127"/>
        <v>2499.7953989114299</v>
      </c>
      <c r="AH161" s="61">
        <f t="shared" si="127"/>
        <v>2499.7953989114299</v>
      </c>
      <c r="AI161" s="61">
        <f t="shared" si="127"/>
        <v>0</v>
      </c>
      <c r="AJ161" s="61">
        <f t="shared" si="127"/>
        <v>0</v>
      </c>
      <c r="AK161" s="61">
        <f t="shared" si="127"/>
        <v>0</v>
      </c>
      <c r="AL161" s="61">
        <f t="shared" si="127"/>
        <v>0</v>
      </c>
      <c r="AM161" s="61">
        <f t="shared" si="127"/>
        <v>0</v>
      </c>
      <c r="AN161" s="61">
        <f t="shared" si="127"/>
        <v>0</v>
      </c>
      <c r="AO161" s="61">
        <f t="shared" si="127"/>
        <v>0</v>
      </c>
      <c r="AP161" s="61">
        <f t="shared" si="127"/>
        <v>0</v>
      </c>
      <c r="AQ161" s="61">
        <f t="shared" si="127"/>
        <v>0</v>
      </c>
      <c r="AR161" s="61">
        <f t="shared" si="127"/>
        <v>0</v>
      </c>
      <c r="AS161" s="61">
        <f t="shared" si="127"/>
        <v>0</v>
      </c>
      <c r="AT161" s="61">
        <f t="shared" si="127"/>
        <v>0</v>
      </c>
      <c r="AU161" s="61">
        <f t="shared" si="127"/>
        <v>0</v>
      </c>
      <c r="AV161" s="61">
        <f t="shared" si="127"/>
        <v>0</v>
      </c>
      <c r="AW161" s="61">
        <f t="shared" si="127"/>
        <v>0</v>
      </c>
      <c r="AX161" s="61">
        <f t="shared" si="127"/>
        <v>0</v>
      </c>
      <c r="AY161" s="61">
        <f t="shared" si="127"/>
        <v>0</v>
      </c>
      <c r="AZ161" s="61">
        <f t="shared" si="127"/>
        <v>0</v>
      </c>
      <c r="BA161" s="61">
        <f t="shared" si="127"/>
        <v>0</v>
      </c>
      <c r="BB161" s="61">
        <f t="shared" si="127"/>
        <v>0</v>
      </c>
      <c r="BC161" s="61">
        <f t="shared" si="127"/>
        <v>0</v>
      </c>
      <c r="BD161" s="61">
        <f t="shared" si="127"/>
        <v>0</v>
      </c>
      <c r="BE161" s="61">
        <f t="shared" si="127"/>
        <v>0</v>
      </c>
      <c r="BF161" s="61">
        <f t="shared" si="127"/>
        <v>0</v>
      </c>
      <c r="BG161" s="61">
        <f t="shared" si="127"/>
        <v>0</v>
      </c>
      <c r="BH161" s="61">
        <f t="shared" si="127"/>
        <v>0</v>
      </c>
    </row>
    <row r="162" spans="3:60">
      <c r="C162" s="323" t="s">
        <v>946</v>
      </c>
      <c r="E162" s="237">
        <f>E183</f>
        <v>-11523.921284316886</v>
      </c>
      <c r="F162" s="237">
        <f t="shared" ref="F162:BH162" si="128">F183</f>
        <v>-26124.489465284925</v>
      </c>
      <c r="G162" s="237">
        <f t="shared" si="128"/>
        <v>-12078.761730879565</v>
      </c>
      <c r="H162" s="237">
        <f t="shared" si="128"/>
        <v>-3759.6451040483921</v>
      </c>
      <c r="I162" s="237">
        <f t="shared" si="128"/>
        <v>-4239.6537214277269</v>
      </c>
      <c r="J162" s="237">
        <f t="shared" si="128"/>
        <v>1984.2858857754379</v>
      </c>
      <c r="K162" s="237">
        <f t="shared" si="128"/>
        <v>8312.8297844032295</v>
      </c>
      <c r="L162" s="237">
        <f t="shared" si="128"/>
        <v>8042.0297498731352</v>
      </c>
      <c r="M162" s="237">
        <f t="shared" si="128"/>
        <v>7771.2297153430418</v>
      </c>
      <c r="N162" s="237">
        <f t="shared" si="128"/>
        <v>7500.4296808129484</v>
      </c>
      <c r="O162" s="237">
        <f t="shared" si="128"/>
        <v>7229.6296462828532</v>
      </c>
      <c r="P162" s="237">
        <f t="shared" si="128"/>
        <v>6958.8296117527616</v>
      </c>
      <c r="Q162" s="237">
        <f t="shared" si="128"/>
        <v>6688.0295772226655</v>
      </c>
      <c r="R162" s="237">
        <f t="shared" si="128"/>
        <v>6417.2295426925712</v>
      </c>
      <c r="S162" s="237">
        <f t="shared" si="128"/>
        <v>6146.429508162475</v>
      </c>
      <c r="T162" s="237">
        <f t="shared" si="128"/>
        <v>5875.6294736323835</v>
      </c>
      <c r="U162" s="237">
        <f t="shared" si="128"/>
        <v>5604.8294391022901</v>
      </c>
      <c r="V162" s="237">
        <f t="shared" si="128"/>
        <v>5334.0294045721967</v>
      </c>
      <c r="W162" s="237">
        <f t="shared" si="128"/>
        <v>5063.2293700421023</v>
      </c>
      <c r="X162" s="237">
        <f t="shared" si="128"/>
        <v>4792.4293355120089</v>
      </c>
      <c r="Y162" s="237">
        <f t="shared" si="128"/>
        <v>4586.2396114350768</v>
      </c>
      <c r="Z162" s="237">
        <f t="shared" si="128"/>
        <v>4444.660197811304</v>
      </c>
      <c r="AA162" s="237">
        <f t="shared" si="128"/>
        <v>4303.080784187533</v>
      </c>
      <c r="AB162" s="237">
        <f t="shared" si="128"/>
        <v>4161.5013705637602</v>
      </c>
      <c r="AC162" s="237">
        <f t="shared" si="128"/>
        <v>4019.9219569399879</v>
      </c>
      <c r="AD162" s="237">
        <f t="shared" si="128"/>
        <v>3878.342543316217</v>
      </c>
      <c r="AE162" s="237">
        <f t="shared" si="128"/>
        <v>3736.7631296924446</v>
      </c>
      <c r="AF162" s="237">
        <f t="shared" si="128"/>
        <v>3595.1837160686737</v>
      </c>
      <c r="AG162" s="237">
        <f t="shared" si="128"/>
        <v>3453.6043024449009</v>
      </c>
      <c r="AH162" s="237">
        <f t="shared" si="128"/>
        <v>3312.0248888211272</v>
      </c>
      <c r="AI162" s="237">
        <f t="shared" si="128"/>
        <v>0</v>
      </c>
      <c r="AJ162" s="237">
        <f t="shared" si="128"/>
        <v>0</v>
      </c>
      <c r="AK162" s="237">
        <f t="shared" si="128"/>
        <v>0</v>
      </c>
      <c r="AL162" s="237">
        <f t="shared" si="128"/>
        <v>0</v>
      </c>
      <c r="AM162" s="237">
        <f t="shared" si="128"/>
        <v>0</v>
      </c>
      <c r="AN162" s="237">
        <f t="shared" si="128"/>
        <v>0</v>
      </c>
      <c r="AO162" s="237">
        <f t="shared" si="128"/>
        <v>0</v>
      </c>
      <c r="AP162" s="237">
        <f t="shared" si="128"/>
        <v>0</v>
      </c>
      <c r="AQ162" s="237">
        <f t="shared" si="128"/>
        <v>0</v>
      </c>
      <c r="AR162" s="237">
        <f t="shared" si="128"/>
        <v>0</v>
      </c>
      <c r="AS162" s="237">
        <f t="shared" si="128"/>
        <v>0</v>
      </c>
      <c r="AT162" s="237">
        <f t="shared" si="128"/>
        <v>0</v>
      </c>
      <c r="AU162" s="237">
        <f t="shared" si="128"/>
        <v>0</v>
      </c>
      <c r="AV162" s="237">
        <f t="shared" si="128"/>
        <v>0</v>
      </c>
      <c r="AW162" s="237">
        <f t="shared" si="128"/>
        <v>0</v>
      </c>
      <c r="AX162" s="237">
        <f t="shared" si="128"/>
        <v>0</v>
      </c>
      <c r="AY162" s="237">
        <f t="shared" si="128"/>
        <v>0</v>
      </c>
      <c r="AZ162" s="237">
        <f t="shared" si="128"/>
        <v>0</v>
      </c>
      <c r="BA162" s="237">
        <f t="shared" si="128"/>
        <v>0</v>
      </c>
      <c r="BB162" s="237">
        <f t="shared" si="128"/>
        <v>0</v>
      </c>
      <c r="BC162" s="237">
        <f t="shared" si="128"/>
        <v>0</v>
      </c>
      <c r="BD162" s="237">
        <f t="shared" si="128"/>
        <v>0</v>
      </c>
      <c r="BE162" s="237">
        <f t="shared" si="128"/>
        <v>0</v>
      </c>
      <c r="BF162" s="237">
        <f t="shared" si="128"/>
        <v>0</v>
      </c>
      <c r="BG162" s="237">
        <f t="shared" si="128"/>
        <v>0</v>
      </c>
      <c r="BH162" s="237">
        <f t="shared" si="128"/>
        <v>0</v>
      </c>
    </row>
    <row r="163" spans="3:60">
      <c r="C163" s="323" t="s">
        <v>947</v>
      </c>
      <c r="E163" s="61"/>
      <c r="F163" s="61">
        <f t="shared" ref="F163:BH163" si="129">-F34</f>
        <v>33104.257105488243</v>
      </c>
      <c r="G163" s="61">
        <f t="shared" si="129"/>
        <v>18322.821374665586</v>
      </c>
      <c r="H163" s="61"/>
      <c r="I163" s="61">
        <f t="shared" si="129"/>
        <v>9453.959936171992</v>
      </c>
      <c r="J163" s="61">
        <f t="shared" si="129"/>
        <v>2802.3138573017955</v>
      </c>
      <c r="K163" s="61">
        <f t="shared" si="129"/>
        <v>-3849.3322215683997</v>
      </c>
      <c r="L163" s="61">
        <f t="shared" si="129"/>
        <v>-3849.3322215683997</v>
      </c>
      <c r="M163" s="61">
        <f t="shared" si="129"/>
        <v>-3849.3322215683997</v>
      </c>
      <c r="N163" s="61">
        <f t="shared" si="129"/>
        <v>-3849.3322215683997</v>
      </c>
      <c r="O163" s="61">
        <f t="shared" si="129"/>
        <v>-3849.3322215683997</v>
      </c>
      <c r="P163" s="61">
        <f t="shared" si="129"/>
        <v>-3849.3322215683997</v>
      </c>
      <c r="Q163" s="61">
        <f t="shared" si="129"/>
        <v>-3849.3322215683997</v>
      </c>
      <c r="R163" s="61">
        <f t="shared" si="129"/>
        <v>-3849.3322215683997</v>
      </c>
      <c r="S163" s="61">
        <f t="shared" si="129"/>
        <v>-3849.3322215683997</v>
      </c>
      <c r="T163" s="61">
        <f t="shared" si="129"/>
        <v>-3849.3322215683997</v>
      </c>
      <c r="U163" s="61">
        <f t="shared" si="129"/>
        <v>-3849.3322215683997</v>
      </c>
      <c r="V163" s="61">
        <f t="shared" si="129"/>
        <v>-3849.3322215683997</v>
      </c>
      <c r="W163" s="61">
        <f t="shared" si="129"/>
        <v>-3849.3322215683997</v>
      </c>
      <c r="X163" s="61">
        <f t="shared" si="129"/>
        <v>-3849.3322215683997</v>
      </c>
      <c r="Y163" s="61">
        <f t="shared" si="129"/>
        <v>-3849.3322215683997</v>
      </c>
      <c r="Z163" s="61">
        <f t="shared" si="129"/>
        <v>-3849.3322215683997</v>
      </c>
      <c r="AA163" s="61">
        <f t="shared" si="129"/>
        <v>-3849.3322215683997</v>
      </c>
      <c r="AB163" s="61">
        <f t="shared" si="129"/>
        <v>-3849.3322215683997</v>
      </c>
      <c r="AC163" s="61">
        <f t="shared" si="129"/>
        <v>-3849.3322215683997</v>
      </c>
      <c r="AD163" s="61">
        <f t="shared" si="129"/>
        <v>-3849.3322215683997</v>
      </c>
      <c r="AE163" s="61">
        <f t="shared" si="129"/>
        <v>-3849.3322215683997</v>
      </c>
      <c r="AF163" s="61">
        <f t="shared" si="129"/>
        <v>-3849.3322215683997</v>
      </c>
      <c r="AG163" s="61">
        <f t="shared" si="129"/>
        <v>-3849.3322215683997</v>
      </c>
      <c r="AH163" s="61">
        <f t="shared" si="129"/>
        <v>-3849.3322215683997</v>
      </c>
      <c r="AI163" s="61">
        <f t="shared" si="129"/>
        <v>0</v>
      </c>
      <c r="AJ163" s="61">
        <f t="shared" si="129"/>
        <v>0</v>
      </c>
      <c r="AK163" s="61">
        <f t="shared" si="129"/>
        <v>0</v>
      </c>
      <c r="AL163" s="61">
        <f t="shared" si="129"/>
        <v>0</v>
      </c>
      <c r="AM163" s="61">
        <f t="shared" si="129"/>
        <v>0</v>
      </c>
      <c r="AN163" s="61">
        <f t="shared" si="129"/>
        <v>0</v>
      </c>
      <c r="AO163" s="61">
        <f t="shared" si="129"/>
        <v>0</v>
      </c>
      <c r="AP163" s="61">
        <f t="shared" si="129"/>
        <v>0</v>
      </c>
      <c r="AQ163" s="61">
        <f t="shared" si="129"/>
        <v>0</v>
      </c>
      <c r="AR163" s="61">
        <f t="shared" si="129"/>
        <v>0</v>
      </c>
      <c r="AS163" s="61">
        <f t="shared" si="129"/>
        <v>0</v>
      </c>
      <c r="AT163" s="61">
        <f t="shared" si="129"/>
        <v>0</v>
      </c>
      <c r="AU163" s="61">
        <f t="shared" si="129"/>
        <v>0</v>
      </c>
      <c r="AV163" s="61">
        <f t="shared" si="129"/>
        <v>0</v>
      </c>
      <c r="AW163" s="61">
        <f t="shared" si="129"/>
        <v>0</v>
      </c>
      <c r="AX163" s="61">
        <f t="shared" si="129"/>
        <v>0</v>
      </c>
      <c r="AY163" s="61">
        <f t="shared" si="129"/>
        <v>0</v>
      </c>
      <c r="AZ163" s="61">
        <f t="shared" si="129"/>
        <v>0</v>
      </c>
      <c r="BA163" s="61">
        <f t="shared" si="129"/>
        <v>0</v>
      </c>
      <c r="BB163" s="61">
        <f t="shared" si="129"/>
        <v>0</v>
      </c>
      <c r="BC163" s="61">
        <f t="shared" si="129"/>
        <v>0</v>
      </c>
      <c r="BD163" s="61">
        <f t="shared" si="129"/>
        <v>0</v>
      </c>
      <c r="BE163" s="61">
        <f t="shared" si="129"/>
        <v>0</v>
      </c>
      <c r="BF163" s="61">
        <f t="shared" si="129"/>
        <v>0</v>
      </c>
      <c r="BG163" s="61">
        <f t="shared" si="129"/>
        <v>0</v>
      </c>
      <c r="BH163" s="61">
        <f t="shared" si="129"/>
        <v>0</v>
      </c>
    </row>
    <row r="164" spans="3:60">
      <c r="C164" s="323" t="s">
        <v>628</v>
      </c>
      <c r="E164" s="237">
        <f>-E137</f>
        <v>-7148.7598400555999</v>
      </c>
      <c r="F164" s="237">
        <f t="shared" ref="F164:BH164" si="130">-F137</f>
        <v>-7148.7598400555999</v>
      </c>
      <c r="G164" s="237">
        <f t="shared" si="130"/>
        <v>-7148.7598400555999</v>
      </c>
      <c r="H164" s="237">
        <f t="shared" si="130"/>
        <v>-7148.7598400555999</v>
      </c>
      <c r="I164" s="237">
        <f t="shared" si="130"/>
        <v>-7148.7598400555999</v>
      </c>
      <c r="J164" s="237">
        <f t="shared" si="130"/>
        <v>-7148.7598400555999</v>
      </c>
      <c r="K164" s="237">
        <f t="shared" si="130"/>
        <v>-7148.7598400555999</v>
      </c>
      <c r="L164" s="237">
        <f t="shared" si="130"/>
        <v>-7148.7598400555999</v>
      </c>
      <c r="M164" s="237">
        <f t="shared" si="130"/>
        <v>-7148.7598400555999</v>
      </c>
      <c r="N164" s="237">
        <f t="shared" si="130"/>
        <v>-7148.7598400555999</v>
      </c>
      <c r="O164" s="237">
        <f t="shared" si="130"/>
        <v>-7148.7598400555999</v>
      </c>
      <c r="P164" s="237">
        <f t="shared" si="130"/>
        <v>-7148.7598400555999</v>
      </c>
      <c r="Q164" s="237">
        <f t="shared" si="130"/>
        <v>-7148.7598400555999</v>
      </c>
      <c r="R164" s="237">
        <f t="shared" si="130"/>
        <v>-7148.7598400555999</v>
      </c>
      <c r="S164" s="237">
        <f t="shared" si="130"/>
        <v>-7148.7598400555999</v>
      </c>
      <c r="T164" s="237">
        <f t="shared" si="130"/>
        <v>-7148.7598400555999</v>
      </c>
      <c r="U164" s="237">
        <f t="shared" si="130"/>
        <v>-7148.7598400555999</v>
      </c>
      <c r="V164" s="237">
        <f t="shared" si="130"/>
        <v>-7148.7598400555999</v>
      </c>
      <c r="W164" s="237">
        <f t="shared" si="130"/>
        <v>-7148.7598400555999</v>
      </c>
      <c r="X164" s="237">
        <f t="shared" si="130"/>
        <v>-7148.7598400555999</v>
      </c>
      <c r="Y164" s="237">
        <f t="shared" si="130"/>
        <v>-7148.7598400555999</v>
      </c>
      <c r="Z164" s="237">
        <f t="shared" si="130"/>
        <v>-7148.7598400555999</v>
      </c>
      <c r="AA164" s="237">
        <f t="shared" si="130"/>
        <v>-7148.7598400555999</v>
      </c>
      <c r="AB164" s="237">
        <f t="shared" si="130"/>
        <v>-7148.7598400555999</v>
      </c>
      <c r="AC164" s="237">
        <f t="shared" si="130"/>
        <v>-7148.7598400555999</v>
      </c>
      <c r="AD164" s="237">
        <f t="shared" si="130"/>
        <v>-7148.7598400555999</v>
      </c>
      <c r="AE164" s="237">
        <f t="shared" si="130"/>
        <v>-7148.7598400555999</v>
      </c>
      <c r="AF164" s="237">
        <f t="shared" si="130"/>
        <v>-7148.7598400555999</v>
      </c>
      <c r="AG164" s="237">
        <f t="shared" si="130"/>
        <v>-7148.7598400555999</v>
      </c>
      <c r="AH164" s="237">
        <f t="shared" si="130"/>
        <v>-7148.7598400555999</v>
      </c>
      <c r="AI164" s="237">
        <f t="shared" si="130"/>
        <v>-7148.7598400555999</v>
      </c>
      <c r="AJ164" s="237">
        <f t="shared" si="130"/>
        <v>-7148.7598400555999</v>
      </c>
      <c r="AK164" s="237">
        <f t="shared" si="130"/>
        <v>-7148.7598400555999</v>
      </c>
      <c r="AL164" s="237">
        <f t="shared" si="130"/>
        <v>-7148.7598400555999</v>
      </c>
      <c r="AM164" s="237">
        <f t="shared" si="130"/>
        <v>-7148.7598400555999</v>
      </c>
      <c r="AN164" s="237">
        <f t="shared" si="130"/>
        <v>-7148.7598400555999</v>
      </c>
      <c r="AO164" s="237">
        <f t="shared" si="130"/>
        <v>-7148.7598400555999</v>
      </c>
      <c r="AP164" s="237">
        <f t="shared" si="130"/>
        <v>-7148.7598400555999</v>
      </c>
      <c r="AQ164" s="237">
        <f t="shared" si="130"/>
        <v>-7148.7598400555999</v>
      </c>
      <c r="AR164" s="237">
        <f t="shared" si="130"/>
        <v>-7148.7598400555999</v>
      </c>
      <c r="AS164" s="237">
        <f t="shared" si="130"/>
        <v>-7148.7598400555999</v>
      </c>
      <c r="AT164" s="237">
        <f t="shared" si="130"/>
        <v>-7148.7598400555999</v>
      </c>
      <c r="AU164" s="237">
        <f t="shared" si="130"/>
        <v>-7148.7598400555999</v>
      </c>
      <c r="AV164" s="237">
        <f t="shared" si="130"/>
        <v>-7148.7598400555999</v>
      </c>
      <c r="AW164" s="237">
        <f t="shared" si="130"/>
        <v>-7148.7598400555999</v>
      </c>
      <c r="AX164" s="237">
        <f t="shared" si="130"/>
        <v>-7148.7598400555999</v>
      </c>
      <c r="AY164" s="237">
        <f t="shared" si="130"/>
        <v>-7148.7598400555999</v>
      </c>
      <c r="AZ164" s="237">
        <f t="shared" si="130"/>
        <v>-7148.7598400555999</v>
      </c>
      <c r="BA164" s="237">
        <f t="shared" si="130"/>
        <v>-7148.7598400555999</v>
      </c>
      <c r="BB164" s="237">
        <f t="shared" si="130"/>
        <v>-7148.7598400555999</v>
      </c>
      <c r="BC164" s="237">
        <f t="shared" si="130"/>
        <v>-7148.7598400555999</v>
      </c>
      <c r="BD164" s="237">
        <f t="shared" si="130"/>
        <v>-7148.7598400555999</v>
      </c>
      <c r="BE164" s="237">
        <f t="shared" si="130"/>
        <v>-7148.7598400555999</v>
      </c>
      <c r="BF164" s="237">
        <f t="shared" si="130"/>
        <v>-7148.7598400555999</v>
      </c>
      <c r="BG164" s="237">
        <f t="shared" si="130"/>
        <v>-7148.7598400555999</v>
      </c>
      <c r="BH164" s="237">
        <f t="shared" si="130"/>
        <v>-7148.7598400555999</v>
      </c>
    </row>
    <row r="165" spans="3:60">
      <c r="C165" s="323" t="s">
        <v>948</v>
      </c>
      <c r="E165" s="304">
        <f>SUM(E159:E164)</f>
        <v>2420.6720154548366</v>
      </c>
      <c r="F165" s="304">
        <f t="shared" ref="F165:BH165" si="131">SUM(F159:F164)</f>
        <v>20924.360939975042</v>
      </c>
      <c r="G165" s="304">
        <f t="shared" si="131"/>
        <v>20188.652943557739</v>
      </c>
      <c r="H165" s="304">
        <f t="shared" si="131"/>
        <v>10184.948195723331</v>
      </c>
      <c r="I165" s="304">
        <f t="shared" si="131"/>
        <v>19158.899514515986</v>
      </c>
      <c r="J165" s="304">
        <f t="shared" si="131"/>
        <v>18731.193042848958</v>
      </c>
      <c r="K165" s="304">
        <f t="shared" si="131"/>
        <v>18408.090862606557</v>
      </c>
      <c r="L165" s="304">
        <f t="shared" si="131"/>
        <v>18137.29082807646</v>
      </c>
      <c r="M165" s="304">
        <f t="shared" si="131"/>
        <v>17866.490793546363</v>
      </c>
      <c r="N165" s="304">
        <f t="shared" si="131"/>
        <v>17595.690759016274</v>
      </c>
      <c r="O165" s="304">
        <f t="shared" si="131"/>
        <v>17324.890724486177</v>
      </c>
      <c r="P165" s="304">
        <f t="shared" si="131"/>
        <v>17054.090689956087</v>
      </c>
      <c r="Q165" s="304">
        <f t="shared" si="131"/>
        <v>16783.29065542599</v>
      </c>
      <c r="R165" s="304">
        <f t="shared" si="131"/>
        <v>16512.490620895893</v>
      </c>
      <c r="S165" s="304">
        <f t="shared" si="131"/>
        <v>16241.690586365801</v>
      </c>
      <c r="T165" s="304">
        <f t="shared" si="131"/>
        <v>15970.890551835708</v>
      </c>
      <c r="U165" s="304">
        <f t="shared" si="131"/>
        <v>15700.090517305614</v>
      </c>
      <c r="V165" s="304">
        <f t="shared" si="131"/>
        <v>15429.290482775521</v>
      </c>
      <c r="W165" s="304">
        <f t="shared" si="131"/>
        <v>15158.490448245428</v>
      </c>
      <c r="X165" s="304">
        <f t="shared" si="131"/>
        <v>14887.690413715334</v>
      </c>
      <c r="Y165" s="304">
        <f t="shared" si="131"/>
        <v>14681.500689638402</v>
      </c>
      <c r="Z165" s="304">
        <f t="shared" si="131"/>
        <v>14539.921276014627</v>
      </c>
      <c r="AA165" s="304">
        <f t="shared" si="131"/>
        <v>14398.341862390856</v>
      </c>
      <c r="AB165" s="304">
        <f t="shared" si="131"/>
        <v>14256.762448767086</v>
      </c>
      <c r="AC165" s="304">
        <f t="shared" si="131"/>
        <v>14115.183035143311</v>
      </c>
      <c r="AD165" s="304">
        <f t="shared" si="131"/>
        <v>13973.60362151954</v>
      </c>
      <c r="AE165" s="304">
        <f t="shared" si="131"/>
        <v>13832.024207895769</v>
      </c>
      <c r="AF165" s="304">
        <f t="shared" si="131"/>
        <v>13690.444794271998</v>
      </c>
      <c r="AG165" s="304">
        <f t="shared" si="131"/>
        <v>13548.865380648223</v>
      </c>
      <c r="AH165" s="304">
        <f t="shared" si="131"/>
        <v>13407.285967024452</v>
      </c>
      <c r="AI165" s="304">
        <f t="shared" si="131"/>
        <v>-7148.7598400555999</v>
      </c>
      <c r="AJ165" s="304">
        <f t="shared" si="131"/>
        <v>-7148.7598400555999</v>
      </c>
      <c r="AK165" s="304">
        <f t="shared" si="131"/>
        <v>-7148.7598400555999</v>
      </c>
      <c r="AL165" s="304">
        <f t="shared" si="131"/>
        <v>-7148.7598400555999</v>
      </c>
      <c r="AM165" s="304">
        <f t="shared" si="131"/>
        <v>-7148.7598400555999</v>
      </c>
      <c r="AN165" s="304">
        <f t="shared" si="131"/>
        <v>-7148.7598400555999</v>
      </c>
      <c r="AO165" s="304">
        <f t="shared" si="131"/>
        <v>-7148.7598400555999</v>
      </c>
      <c r="AP165" s="304">
        <f t="shared" si="131"/>
        <v>-7148.7598400555999</v>
      </c>
      <c r="AQ165" s="304">
        <f t="shared" si="131"/>
        <v>-7148.7598400555999</v>
      </c>
      <c r="AR165" s="304">
        <f t="shared" si="131"/>
        <v>-7148.7598400555999</v>
      </c>
      <c r="AS165" s="304">
        <f t="shared" si="131"/>
        <v>-7148.7598400555999</v>
      </c>
      <c r="AT165" s="304">
        <f t="shared" si="131"/>
        <v>-7148.7598400555999</v>
      </c>
      <c r="AU165" s="304">
        <f t="shared" si="131"/>
        <v>-7148.7598400555999</v>
      </c>
      <c r="AV165" s="304">
        <f t="shared" si="131"/>
        <v>-7148.7598400555999</v>
      </c>
      <c r="AW165" s="304">
        <f t="shared" si="131"/>
        <v>-7148.7598400555999</v>
      </c>
      <c r="AX165" s="304">
        <f t="shared" si="131"/>
        <v>-7148.7598400555999</v>
      </c>
      <c r="AY165" s="304">
        <f t="shared" si="131"/>
        <v>-7148.7598400555999</v>
      </c>
      <c r="AZ165" s="304">
        <f t="shared" si="131"/>
        <v>-7148.7598400555999</v>
      </c>
      <c r="BA165" s="304">
        <f t="shared" si="131"/>
        <v>-7148.7598400555999</v>
      </c>
      <c r="BB165" s="304">
        <f t="shared" si="131"/>
        <v>-7148.7598400555999</v>
      </c>
      <c r="BC165" s="304">
        <f t="shared" si="131"/>
        <v>-7148.7598400555999</v>
      </c>
      <c r="BD165" s="304">
        <f t="shared" si="131"/>
        <v>-7148.7598400555999</v>
      </c>
      <c r="BE165" s="304">
        <f t="shared" si="131"/>
        <v>-7148.7598400555999</v>
      </c>
      <c r="BF165" s="304">
        <f t="shared" si="131"/>
        <v>-7148.7598400555999</v>
      </c>
      <c r="BG165" s="304">
        <f t="shared" si="131"/>
        <v>-7148.7598400555999</v>
      </c>
      <c r="BH165" s="304">
        <f t="shared" si="131"/>
        <v>-7148.7598400555999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47.632664968274</v>
      </c>
      <c r="F167" s="305">
        <f t="shared" ref="F167:BH167" si="132">F157-F165</f>
        <v>33405.980962725254</v>
      </c>
      <c r="G167" s="305">
        <f t="shared" si="132"/>
        <v>30638.317547631581</v>
      </c>
      <c r="H167" s="305">
        <f t="shared" si="132"/>
        <v>38024.189858978272</v>
      </c>
      <c r="I167" s="305">
        <f t="shared" si="132"/>
        <v>26764.48321933164</v>
      </c>
      <c r="J167" s="305">
        <f t="shared" si="132"/>
        <v>25155.492206869952</v>
      </c>
      <c r="K167" s="305">
        <f t="shared" si="132"/>
        <v>23940.012576434237</v>
      </c>
      <c r="L167" s="305">
        <f t="shared" si="132"/>
        <v>22921.288637011508</v>
      </c>
      <c r="M167" s="305">
        <f t="shared" si="132"/>
        <v>21902.564697588779</v>
      </c>
      <c r="N167" s="305">
        <f t="shared" si="132"/>
        <v>20883.840758166043</v>
      </c>
      <c r="O167" s="305">
        <f t="shared" si="132"/>
        <v>19865.116818743307</v>
      </c>
      <c r="P167" s="305">
        <f t="shared" si="132"/>
        <v>18846.392879320578</v>
      </c>
      <c r="Q167" s="305">
        <f t="shared" si="132"/>
        <v>17827.668939897841</v>
      </c>
      <c r="R167" s="305">
        <f t="shared" si="132"/>
        <v>16808.945000475105</v>
      </c>
      <c r="S167" s="305">
        <f t="shared" si="132"/>
        <v>15790.22106105236</v>
      </c>
      <c r="T167" s="305">
        <f t="shared" si="132"/>
        <v>14771.497121629634</v>
      </c>
      <c r="U167" s="305">
        <f t="shared" si="132"/>
        <v>13752.773182206902</v>
      </c>
      <c r="V167" s="305">
        <f t="shared" si="132"/>
        <v>12734.049242784169</v>
      </c>
      <c r="W167" s="305">
        <f t="shared" si="132"/>
        <v>11715.325303361436</v>
      </c>
      <c r="X167" s="305">
        <f t="shared" si="132"/>
        <v>10696.601363938704</v>
      </c>
      <c r="Y167" s="305">
        <f t="shared" si="132"/>
        <v>9920.9352590778599</v>
      </c>
      <c r="Z167" s="305">
        <f t="shared" si="132"/>
        <v>9388.3269887789083</v>
      </c>
      <c r="AA167" s="305">
        <f t="shared" si="132"/>
        <v>8855.7187184799604</v>
      </c>
      <c r="AB167" s="305">
        <f t="shared" si="132"/>
        <v>8323.1104481810053</v>
      </c>
      <c r="AC167" s="305">
        <f t="shared" si="132"/>
        <v>7790.5021778820537</v>
      </c>
      <c r="AD167" s="305">
        <f t="shared" si="132"/>
        <v>7257.8939075831058</v>
      </c>
      <c r="AE167" s="305">
        <f t="shared" si="132"/>
        <v>6725.2856372841507</v>
      </c>
      <c r="AF167" s="305">
        <f t="shared" si="132"/>
        <v>6192.6773669852028</v>
      </c>
      <c r="AG167" s="305">
        <f t="shared" si="132"/>
        <v>5660.0690966862512</v>
      </c>
      <c r="AH167" s="305">
        <f t="shared" si="132"/>
        <v>5127.4608263872888</v>
      </c>
      <c r="AI167" s="305">
        <f t="shared" si="132"/>
        <v>7148.7598400555999</v>
      </c>
      <c r="AJ167" s="305">
        <f t="shared" si="132"/>
        <v>7148.7598400555999</v>
      </c>
      <c r="AK167" s="305">
        <f t="shared" si="132"/>
        <v>7148.7598400555999</v>
      </c>
      <c r="AL167" s="305">
        <f t="shared" si="132"/>
        <v>7148.7598400555999</v>
      </c>
      <c r="AM167" s="305">
        <f t="shared" si="132"/>
        <v>7148.7598400555999</v>
      </c>
      <c r="AN167" s="305">
        <f t="shared" si="132"/>
        <v>7148.7598400555999</v>
      </c>
      <c r="AO167" s="305">
        <f t="shared" si="132"/>
        <v>7148.7598400555999</v>
      </c>
      <c r="AP167" s="305">
        <f t="shared" si="132"/>
        <v>7148.7598400555999</v>
      </c>
      <c r="AQ167" s="305">
        <f t="shared" si="132"/>
        <v>7148.7598400555999</v>
      </c>
      <c r="AR167" s="305">
        <f t="shared" si="132"/>
        <v>7148.7598400555999</v>
      </c>
      <c r="AS167" s="305">
        <f t="shared" si="132"/>
        <v>7148.7598400555999</v>
      </c>
      <c r="AT167" s="305">
        <f t="shared" si="132"/>
        <v>7148.7598400555999</v>
      </c>
      <c r="AU167" s="305">
        <f t="shared" si="132"/>
        <v>7148.7598400555999</v>
      </c>
      <c r="AV167" s="305">
        <f t="shared" si="132"/>
        <v>7148.7598400555999</v>
      </c>
      <c r="AW167" s="305">
        <f t="shared" si="132"/>
        <v>7148.7598400555999</v>
      </c>
      <c r="AX167" s="305">
        <f t="shared" si="132"/>
        <v>7148.7598400555999</v>
      </c>
      <c r="AY167" s="305">
        <f t="shared" si="132"/>
        <v>7148.7598400555999</v>
      </c>
      <c r="AZ167" s="305">
        <f t="shared" si="132"/>
        <v>7148.7598400555999</v>
      </c>
      <c r="BA167" s="305">
        <f t="shared" si="132"/>
        <v>7148.7598400555999</v>
      </c>
      <c r="BB167" s="305">
        <f t="shared" si="132"/>
        <v>7148.7598400555999</v>
      </c>
      <c r="BC167" s="305">
        <f t="shared" si="132"/>
        <v>7148.7598400555999</v>
      </c>
      <c r="BD167" s="305">
        <f t="shared" si="132"/>
        <v>7148.7598400555999</v>
      </c>
      <c r="BE167" s="305">
        <f t="shared" si="132"/>
        <v>7148.7598400555999</v>
      </c>
      <c r="BF167" s="305">
        <f t="shared" si="132"/>
        <v>7148.7598400555999</v>
      </c>
      <c r="BG167" s="305">
        <f t="shared" si="132"/>
        <v>7148.7598400555999</v>
      </c>
      <c r="BH167" s="305">
        <f t="shared" si="132"/>
        <v>7148.7598400555999</v>
      </c>
    </row>
    <row r="168" spans="3:60">
      <c r="C168" s="323" t="s">
        <v>914</v>
      </c>
      <c r="E168" s="306">
        <f t="shared" ref="E168:BH168" si="133">E20</f>
        <v>532367.2287812687</v>
      </c>
      <c r="F168" s="306">
        <f t="shared" si="133"/>
        <v>491264.42592243012</v>
      </c>
      <c r="G168" s="306">
        <f t="shared" si="133"/>
        <v>450563.49334752315</v>
      </c>
      <c r="H168" s="306">
        <f t="shared" si="133"/>
        <v>420150.44004126883</v>
      </c>
      <c r="I168" s="306">
        <f t="shared" si="133"/>
        <v>393595.34146075929</v>
      </c>
      <c r="J168" s="306">
        <f t="shared" si="133"/>
        <v>369933.70892455813</v>
      </c>
      <c r="K168" s="306">
        <f t="shared" si="133"/>
        <v>352059.00847697409</v>
      </c>
      <c r="L168" s="306">
        <f t="shared" si="133"/>
        <v>337077.77407369867</v>
      </c>
      <c r="M168" s="306">
        <f t="shared" si="133"/>
        <v>322096.53967042314</v>
      </c>
      <c r="N168" s="306">
        <f t="shared" si="133"/>
        <v>307115.3052671476</v>
      </c>
      <c r="O168" s="306">
        <f t="shared" si="133"/>
        <v>292134.07086387207</v>
      </c>
      <c r="P168" s="306">
        <f t="shared" si="133"/>
        <v>277152.83646059665</v>
      </c>
      <c r="Q168" s="306">
        <f t="shared" si="133"/>
        <v>262171.60205732111</v>
      </c>
      <c r="R168" s="306">
        <f t="shared" si="133"/>
        <v>247190.36765404558</v>
      </c>
      <c r="S168" s="306">
        <f t="shared" si="133"/>
        <v>232209.13325077007</v>
      </c>
      <c r="T168" s="306">
        <f t="shared" si="133"/>
        <v>217227.89884749459</v>
      </c>
      <c r="U168" s="306">
        <f t="shared" si="133"/>
        <v>202246.66444421912</v>
      </c>
      <c r="V168" s="306">
        <f t="shared" si="133"/>
        <v>187265.43004094364</v>
      </c>
      <c r="W168" s="306">
        <f t="shared" si="133"/>
        <v>172284.19563766816</v>
      </c>
      <c r="X168" s="306">
        <f t="shared" si="133"/>
        <v>157302.96123439269</v>
      </c>
      <c r="Y168" s="306">
        <f t="shared" si="133"/>
        <v>145896.10675114501</v>
      </c>
      <c r="Z168" s="306">
        <f t="shared" si="133"/>
        <v>138063.63218792513</v>
      </c>
      <c r="AA168" s="306">
        <f t="shared" si="133"/>
        <v>130231.15762470526</v>
      </c>
      <c r="AB168" s="306">
        <f t="shared" si="133"/>
        <v>122398.68306148538</v>
      </c>
      <c r="AC168" s="306">
        <f t="shared" si="133"/>
        <v>114566.20849826551</v>
      </c>
      <c r="AD168" s="306">
        <f t="shared" si="133"/>
        <v>106733.73393504563</v>
      </c>
      <c r="AE168" s="306">
        <f t="shared" si="133"/>
        <v>98901.259371825756</v>
      </c>
      <c r="AF168" s="306">
        <f t="shared" si="133"/>
        <v>91068.784808605895</v>
      </c>
      <c r="AG168" s="306">
        <f t="shared" si="133"/>
        <v>83236.31024538599</v>
      </c>
      <c r="AH168" s="306">
        <f t="shared" si="133"/>
        <v>75403.835682166013</v>
      </c>
      <c r="AI168" s="306">
        <f t="shared" si="133"/>
        <v>0</v>
      </c>
      <c r="AJ168" s="306">
        <f t="shared" si="133"/>
        <v>0</v>
      </c>
      <c r="AK168" s="306">
        <f t="shared" si="133"/>
        <v>0</v>
      </c>
      <c r="AL168" s="306">
        <f t="shared" si="133"/>
        <v>0</v>
      </c>
      <c r="AM168" s="306">
        <f t="shared" si="133"/>
        <v>0</v>
      </c>
      <c r="AN168" s="306">
        <f t="shared" si="133"/>
        <v>0</v>
      </c>
      <c r="AO168" s="306">
        <f t="shared" si="133"/>
        <v>0</v>
      </c>
      <c r="AP168" s="306">
        <f t="shared" si="133"/>
        <v>0</v>
      </c>
      <c r="AQ168" s="306">
        <f t="shared" si="133"/>
        <v>0</v>
      </c>
      <c r="AR168" s="306">
        <f t="shared" si="133"/>
        <v>0</v>
      </c>
      <c r="AS168" s="306">
        <f t="shared" si="133"/>
        <v>0</v>
      </c>
      <c r="AT168" s="306">
        <f t="shared" si="133"/>
        <v>0</v>
      </c>
      <c r="AU168" s="306">
        <f t="shared" si="133"/>
        <v>0</v>
      </c>
      <c r="AV168" s="306">
        <f t="shared" si="133"/>
        <v>0</v>
      </c>
      <c r="AW168" s="306">
        <f t="shared" si="133"/>
        <v>0</v>
      </c>
      <c r="AX168" s="306">
        <f t="shared" si="133"/>
        <v>0</v>
      </c>
      <c r="AY168" s="306">
        <f t="shared" si="133"/>
        <v>0</v>
      </c>
      <c r="AZ168" s="306">
        <f t="shared" si="133"/>
        <v>0</v>
      </c>
      <c r="BA168" s="306">
        <f t="shared" si="133"/>
        <v>0</v>
      </c>
      <c r="BB168" s="306">
        <f t="shared" si="133"/>
        <v>0</v>
      </c>
      <c r="BC168" s="306">
        <f t="shared" si="133"/>
        <v>0</v>
      </c>
      <c r="BD168" s="306">
        <f t="shared" si="133"/>
        <v>0</v>
      </c>
      <c r="BE168" s="306">
        <f t="shared" si="133"/>
        <v>0</v>
      </c>
      <c r="BF168" s="306">
        <f t="shared" si="133"/>
        <v>0</v>
      </c>
      <c r="BG168" s="306">
        <f t="shared" si="133"/>
        <v>0</v>
      </c>
      <c r="BH168" s="306">
        <f t="shared" si="133"/>
        <v>0</v>
      </c>
    </row>
    <row r="169" spans="3:60">
      <c r="C169" s="323" t="s">
        <v>949</v>
      </c>
      <c r="E169" s="307">
        <f>E167/E168</f>
        <v>0.10415297874721322</v>
      </c>
      <c r="F169" s="307">
        <f t="shared" ref="F169:BH169" si="134">F167/F168</f>
        <v>6.8000000000000019E-2</v>
      </c>
      <c r="G169" s="307">
        <f t="shared" si="134"/>
        <v>6.8000000000000019E-2</v>
      </c>
      <c r="H169" s="307">
        <f t="shared" si="134"/>
        <v>9.0501368641297597E-2</v>
      </c>
      <c r="I169" s="307">
        <f t="shared" si="134"/>
        <v>6.8000000000000019E-2</v>
      </c>
      <c r="J169" s="307">
        <f t="shared" si="134"/>
        <v>6.8000000000000005E-2</v>
      </c>
      <c r="K169" s="307">
        <f t="shared" si="134"/>
        <v>6.7999999999999991E-2</v>
      </c>
      <c r="L169" s="307">
        <f t="shared" si="134"/>
        <v>6.7999999999999991E-2</v>
      </c>
      <c r="M169" s="307">
        <f t="shared" si="134"/>
        <v>6.8000000000000019E-2</v>
      </c>
      <c r="N169" s="307">
        <f t="shared" si="134"/>
        <v>6.8000000000000019E-2</v>
      </c>
      <c r="O169" s="307">
        <f t="shared" si="134"/>
        <v>6.8000000000000019E-2</v>
      </c>
      <c r="P169" s="307">
        <f t="shared" si="134"/>
        <v>6.8000000000000019E-2</v>
      </c>
      <c r="Q169" s="307">
        <f t="shared" si="134"/>
        <v>6.8000000000000019E-2</v>
      </c>
      <c r="R169" s="307">
        <f t="shared" si="134"/>
        <v>6.8000000000000019E-2</v>
      </c>
      <c r="S169" s="307">
        <f t="shared" si="134"/>
        <v>6.7999999999999977E-2</v>
      </c>
      <c r="T169" s="307">
        <f t="shared" si="134"/>
        <v>6.8000000000000005E-2</v>
      </c>
      <c r="U169" s="307">
        <f t="shared" si="134"/>
        <v>6.8000000000000005E-2</v>
      </c>
      <c r="V169" s="307">
        <f t="shared" si="134"/>
        <v>6.8000000000000005E-2</v>
      </c>
      <c r="W169" s="307">
        <f t="shared" si="134"/>
        <v>6.8000000000000005E-2</v>
      </c>
      <c r="X169" s="307">
        <f t="shared" si="134"/>
        <v>6.8000000000000005E-2</v>
      </c>
      <c r="Y169" s="307">
        <f t="shared" si="134"/>
        <v>6.7999999999999991E-2</v>
      </c>
      <c r="Z169" s="307">
        <f t="shared" si="134"/>
        <v>6.7999999999999991E-2</v>
      </c>
      <c r="AA169" s="307">
        <f t="shared" si="134"/>
        <v>6.8000000000000019E-2</v>
      </c>
      <c r="AB169" s="307">
        <f t="shared" si="134"/>
        <v>6.7999999999999991E-2</v>
      </c>
      <c r="AC169" s="307">
        <f t="shared" si="134"/>
        <v>6.7999999999999991E-2</v>
      </c>
      <c r="AD169" s="307">
        <f t="shared" si="134"/>
        <v>6.8000000000000033E-2</v>
      </c>
      <c r="AE169" s="307">
        <f t="shared" si="134"/>
        <v>6.7999999999999991E-2</v>
      </c>
      <c r="AF169" s="307">
        <f t="shared" si="134"/>
        <v>6.8000000000000019E-2</v>
      </c>
      <c r="AG169" s="307">
        <f t="shared" si="134"/>
        <v>6.8000000000000047E-2</v>
      </c>
      <c r="AH169" s="307">
        <f t="shared" si="134"/>
        <v>6.8000000000000005E-2</v>
      </c>
      <c r="AI169" s="307" t="e">
        <f t="shared" si="134"/>
        <v>#DIV/0!</v>
      </c>
      <c r="AJ169" s="307" t="e">
        <f t="shared" si="134"/>
        <v>#DIV/0!</v>
      </c>
      <c r="AK169" s="307" t="e">
        <f t="shared" si="134"/>
        <v>#DIV/0!</v>
      </c>
      <c r="AL169" s="307" t="e">
        <f t="shared" si="134"/>
        <v>#DIV/0!</v>
      </c>
      <c r="AM169" s="307" t="e">
        <f t="shared" si="134"/>
        <v>#DIV/0!</v>
      </c>
      <c r="AN169" s="307" t="e">
        <f t="shared" si="134"/>
        <v>#DIV/0!</v>
      </c>
      <c r="AO169" s="307" t="e">
        <f t="shared" si="134"/>
        <v>#DIV/0!</v>
      </c>
      <c r="AP169" s="307" t="e">
        <f t="shared" si="134"/>
        <v>#DIV/0!</v>
      </c>
      <c r="AQ169" s="307" t="e">
        <f t="shared" si="134"/>
        <v>#DIV/0!</v>
      </c>
      <c r="AR169" s="307" t="e">
        <f t="shared" si="134"/>
        <v>#DIV/0!</v>
      </c>
      <c r="AS169" s="307" t="e">
        <f t="shared" si="134"/>
        <v>#DIV/0!</v>
      </c>
      <c r="AT169" s="307" t="e">
        <f t="shared" si="134"/>
        <v>#DIV/0!</v>
      </c>
      <c r="AU169" s="307" t="e">
        <f t="shared" si="134"/>
        <v>#DIV/0!</v>
      </c>
      <c r="AV169" s="307" t="e">
        <f t="shared" si="134"/>
        <v>#DIV/0!</v>
      </c>
      <c r="AW169" s="307" t="e">
        <f t="shared" si="134"/>
        <v>#DIV/0!</v>
      </c>
      <c r="AX169" s="307" t="e">
        <f t="shared" si="134"/>
        <v>#DIV/0!</v>
      </c>
      <c r="AY169" s="307" t="e">
        <f t="shared" si="134"/>
        <v>#DIV/0!</v>
      </c>
      <c r="AZ169" s="307" t="e">
        <f t="shared" si="134"/>
        <v>#DIV/0!</v>
      </c>
      <c r="BA169" s="307" t="e">
        <f t="shared" si="134"/>
        <v>#DIV/0!</v>
      </c>
      <c r="BB169" s="307" t="e">
        <f t="shared" si="134"/>
        <v>#DIV/0!</v>
      </c>
      <c r="BC169" s="307" t="e">
        <f t="shared" si="134"/>
        <v>#DIV/0!</v>
      </c>
      <c r="BD169" s="307" t="e">
        <f t="shared" si="134"/>
        <v>#DIV/0!</v>
      </c>
      <c r="BE169" s="307" t="e">
        <f t="shared" si="134"/>
        <v>#DIV/0!</v>
      </c>
      <c r="BF169" s="307" t="e">
        <f t="shared" si="134"/>
        <v>#DIV/0!</v>
      </c>
      <c r="BG169" s="307" t="e">
        <f t="shared" si="134"/>
        <v>#DIV/0!</v>
      </c>
      <c r="BH169" s="307" t="e">
        <f t="shared" si="134"/>
        <v>#DIV/0!</v>
      </c>
    </row>
    <row r="174" spans="3:60">
      <c r="C174" s="323" t="s">
        <v>42</v>
      </c>
      <c r="E174" s="237">
        <f>E157</f>
        <v>57868.304680423113</v>
      </c>
      <c r="F174" s="237">
        <f t="shared" ref="F174:BH174" si="135">F157</f>
        <v>54330.341902700296</v>
      </c>
      <c r="G174" s="237">
        <f t="shared" si="135"/>
        <v>50826.97049118932</v>
      </c>
      <c r="H174" s="237">
        <f t="shared" si="135"/>
        <v>48209.138054701602</v>
      </c>
      <c r="I174" s="237">
        <f t="shared" si="135"/>
        <v>45923.382733847626</v>
      </c>
      <c r="J174" s="237">
        <f t="shared" si="135"/>
        <v>43886.68524971891</v>
      </c>
      <c r="K174" s="237">
        <f t="shared" si="135"/>
        <v>42348.103439040795</v>
      </c>
      <c r="L174" s="237">
        <f t="shared" si="135"/>
        <v>41058.579465087969</v>
      </c>
      <c r="M174" s="237">
        <f t="shared" si="135"/>
        <v>39769.055491135143</v>
      </c>
      <c r="N174" s="237">
        <f t="shared" si="135"/>
        <v>38479.531517182317</v>
      </c>
      <c r="O174" s="237">
        <f t="shared" si="135"/>
        <v>37190.007543229483</v>
      </c>
      <c r="P174" s="237">
        <f t="shared" si="135"/>
        <v>35900.483569276665</v>
      </c>
      <c r="Q174" s="237">
        <f t="shared" si="135"/>
        <v>34610.959595323831</v>
      </c>
      <c r="R174" s="237">
        <f t="shared" si="135"/>
        <v>33321.435621370998</v>
      </c>
      <c r="S174" s="237">
        <f t="shared" si="135"/>
        <v>32031.911647418161</v>
      </c>
      <c r="T174" s="237">
        <f t="shared" si="135"/>
        <v>30742.387673465342</v>
      </c>
      <c r="U174" s="237">
        <f t="shared" si="135"/>
        <v>29452.863699512516</v>
      </c>
      <c r="V174" s="237">
        <f t="shared" si="135"/>
        <v>28163.33972555969</v>
      </c>
      <c r="W174" s="237">
        <f t="shared" si="135"/>
        <v>26873.815751606864</v>
      </c>
      <c r="X174" s="237">
        <f t="shared" si="135"/>
        <v>25584.291777654038</v>
      </c>
      <c r="Y174" s="237">
        <f t="shared" si="135"/>
        <v>24602.435948716262</v>
      </c>
      <c r="Z174" s="237">
        <f t="shared" si="135"/>
        <v>23928.248264793536</v>
      </c>
      <c r="AA174" s="237">
        <f t="shared" si="135"/>
        <v>23254.060580870817</v>
      </c>
      <c r="AB174" s="237">
        <f t="shared" si="135"/>
        <v>22579.872896948091</v>
      </c>
      <c r="AC174" s="237">
        <f t="shared" si="135"/>
        <v>21905.685213025365</v>
      </c>
      <c r="AD174" s="237">
        <f t="shared" si="135"/>
        <v>21231.497529102646</v>
      </c>
      <c r="AE174" s="237">
        <f t="shared" si="135"/>
        <v>20557.30984517992</v>
      </c>
      <c r="AF174" s="237">
        <f t="shared" si="135"/>
        <v>19883.122161257201</v>
      </c>
      <c r="AG174" s="237">
        <f t="shared" si="135"/>
        <v>19208.934477334475</v>
      </c>
      <c r="AH174" s="237">
        <f t="shared" si="135"/>
        <v>18534.746793411741</v>
      </c>
      <c r="AI174" s="237">
        <f t="shared" si="135"/>
        <v>0</v>
      </c>
      <c r="AJ174" s="237">
        <f t="shared" si="135"/>
        <v>0</v>
      </c>
      <c r="AK174" s="237">
        <f t="shared" si="135"/>
        <v>0</v>
      </c>
      <c r="AL174" s="237">
        <f t="shared" si="135"/>
        <v>0</v>
      </c>
      <c r="AM174" s="237">
        <f t="shared" si="135"/>
        <v>0</v>
      </c>
      <c r="AN174" s="237">
        <f t="shared" si="135"/>
        <v>0</v>
      </c>
      <c r="AO174" s="237">
        <f t="shared" si="135"/>
        <v>0</v>
      </c>
      <c r="AP174" s="237">
        <f t="shared" si="135"/>
        <v>0</v>
      </c>
      <c r="AQ174" s="237">
        <f t="shared" si="135"/>
        <v>0</v>
      </c>
      <c r="AR174" s="237">
        <f t="shared" si="135"/>
        <v>0</v>
      </c>
      <c r="AS174" s="237">
        <f t="shared" si="135"/>
        <v>0</v>
      </c>
      <c r="AT174" s="237">
        <f t="shared" si="135"/>
        <v>0</v>
      </c>
      <c r="AU174" s="237">
        <f t="shared" si="135"/>
        <v>0</v>
      </c>
      <c r="AV174" s="237">
        <f t="shared" si="135"/>
        <v>0</v>
      </c>
      <c r="AW174" s="237">
        <f t="shared" si="135"/>
        <v>0</v>
      </c>
      <c r="AX174" s="237">
        <f t="shared" si="135"/>
        <v>0</v>
      </c>
      <c r="AY174" s="237">
        <f t="shared" si="135"/>
        <v>0</v>
      </c>
      <c r="AZ174" s="237">
        <f t="shared" si="135"/>
        <v>0</v>
      </c>
      <c r="BA174" s="237">
        <f t="shared" si="135"/>
        <v>0</v>
      </c>
      <c r="BB174" s="237">
        <f t="shared" si="135"/>
        <v>0</v>
      </c>
      <c r="BC174" s="237">
        <f t="shared" si="135"/>
        <v>0</v>
      </c>
      <c r="BD174" s="237">
        <f t="shared" si="135"/>
        <v>0</v>
      </c>
      <c r="BE174" s="237">
        <f t="shared" si="135"/>
        <v>0</v>
      </c>
      <c r="BF174" s="237">
        <f t="shared" si="135"/>
        <v>0</v>
      </c>
      <c r="BG174" s="237">
        <f t="shared" si="135"/>
        <v>0</v>
      </c>
      <c r="BH174" s="237">
        <f t="shared" si="13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36">E31</f>
        <v>109980.92061624001</v>
      </c>
      <c r="F176" s="237">
        <f t="shared" si="136"/>
        <v>175969.47298598403</v>
      </c>
      <c r="G176" s="237">
        <f t="shared" si="136"/>
        <v>105581.6837915904</v>
      </c>
      <c r="H176" s="237">
        <f t="shared" si="136"/>
        <v>63349.010274954242</v>
      </c>
      <c r="I176" s="237">
        <f t="shared" si="136"/>
        <v>63349.010274954242</v>
      </c>
      <c r="J176" s="237">
        <f t="shared" si="136"/>
        <v>31674.505137477121</v>
      </c>
      <c r="K176" s="237">
        <f t="shared" si="136"/>
        <v>0</v>
      </c>
      <c r="L176" s="237">
        <f t="shared" si="136"/>
        <v>0</v>
      </c>
      <c r="M176" s="237">
        <f t="shared" si="136"/>
        <v>0</v>
      </c>
      <c r="N176" s="237">
        <f t="shared" si="136"/>
        <v>0</v>
      </c>
      <c r="O176" s="237">
        <f t="shared" si="136"/>
        <v>0</v>
      </c>
      <c r="P176" s="237">
        <f t="shared" si="136"/>
        <v>0</v>
      </c>
      <c r="Q176" s="237">
        <f t="shared" si="136"/>
        <v>0</v>
      </c>
      <c r="R176" s="237">
        <f t="shared" si="136"/>
        <v>0</v>
      </c>
      <c r="S176" s="237">
        <f t="shared" si="136"/>
        <v>0</v>
      </c>
      <c r="T176" s="237">
        <f t="shared" si="136"/>
        <v>0</v>
      </c>
      <c r="U176" s="237">
        <f t="shared" si="136"/>
        <v>0</v>
      </c>
      <c r="V176" s="237">
        <f t="shared" si="136"/>
        <v>0</v>
      </c>
      <c r="W176" s="237">
        <f t="shared" si="136"/>
        <v>0</v>
      </c>
      <c r="X176" s="237">
        <f t="shared" si="136"/>
        <v>0</v>
      </c>
      <c r="Y176" s="237">
        <f t="shared" si="136"/>
        <v>0</v>
      </c>
      <c r="Z176" s="237">
        <f t="shared" si="136"/>
        <v>0</v>
      </c>
      <c r="AA176" s="237">
        <f t="shared" si="136"/>
        <v>0</v>
      </c>
      <c r="AB176" s="237">
        <f t="shared" si="136"/>
        <v>0</v>
      </c>
      <c r="AC176" s="237">
        <f t="shared" si="136"/>
        <v>0</v>
      </c>
      <c r="AD176" s="237">
        <f t="shared" si="136"/>
        <v>0</v>
      </c>
      <c r="AE176" s="237">
        <f t="shared" si="136"/>
        <v>0</v>
      </c>
      <c r="AF176" s="237">
        <f t="shared" si="136"/>
        <v>0</v>
      </c>
      <c r="AG176" s="237">
        <f t="shared" si="136"/>
        <v>0</v>
      </c>
      <c r="AH176" s="237">
        <f t="shared" si="136"/>
        <v>0</v>
      </c>
      <c r="AI176" s="237">
        <f t="shared" si="136"/>
        <v>0</v>
      </c>
      <c r="AJ176" s="237">
        <f t="shared" si="136"/>
        <v>0</v>
      </c>
      <c r="AK176" s="237">
        <f t="shared" si="136"/>
        <v>0</v>
      </c>
      <c r="AL176" s="237">
        <f t="shared" si="136"/>
        <v>0</v>
      </c>
      <c r="AM176" s="237">
        <f t="shared" si="136"/>
        <v>0</v>
      </c>
      <c r="AN176" s="237">
        <f t="shared" si="136"/>
        <v>0</v>
      </c>
      <c r="AO176" s="237">
        <f t="shared" si="136"/>
        <v>0</v>
      </c>
      <c r="AP176" s="237">
        <f t="shared" si="136"/>
        <v>0</v>
      </c>
      <c r="AQ176" s="237">
        <f t="shared" si="136"/>
        <v>0</v>
      </c>
      <c r="AR176" s="237">
        <f t="shared" si="136"/>
        <v>0</v>
      </c>
      <c r="AS176" s="237">
        <f t="shared" si="136"/>
        <v>0</v>
      </c>
      <c r="AT176" s="237">
        <f t="shared" si="136"/>
        <v>0</v>
      </c>
      <c r="AU176" s="237">
        <f t="shared" si="136"/>
        <v>0</v>
      </c>
      <c r="AV176" s="237">
        <f t="shared" si="136"/>
        <v>0</v>
      </c>
      <c r="AW176" s="237">
        <f t="shared" si="136"/>
        <v>0</v>
      </c>
      <c r="AX176" s="237">
        <f t="shared" si="136"/>
        <v>0</v>
      </c>
      <c r="AY176" s="237">
        <f t="shared" si="136"/>
        <v>0</v>
      </c>
      <c r="AZ176" s="237">
        <f t="shared" si="136"/>
        <v>0</v>
      </c>
      <c r="BA176" s="237">
        <f t="shared" si="136"/>
        <v>0</v>
      </c>
      <c r="BB176" s="237">
        <f t="shared" si="136"/>
        <v>0</v>
      </c>
      <c r="BC176" s="237">
        <f t="shared" si="136"/>
        <v>0</v>
      </c>
      <c r="BD176" s="237">
        <f t="shared" si="136"/>
        <v>0</v>
      </c>
      <c r="BE176" s="237">
        <f t="shared" si="136"/>
        <v>0</v>
      </c>
      <c r="BF176" s="237">
        <f t="shared" si="136"/>
        <v>0</v>
      </c>
      <c r="BG176" s="237">
        <f t="shared" si="136"/>
        <v>0</v>
      </c>
      <c r="BH176" s="237">
        <f t="shared" si="136"/>
        <v>0</v>
      </c>
    </row>
    <row r="177" spans="3:60">
      <c r="C177" s="323" t="s">
        <v>950</v>
      </c>
      <c r="E177" s="237">
        <f t="shared" ref="E177:BH177" si="137">E24</f>
        <v>263.40430487589481</v>
      </c>
      <c r="F177" s="237">
        <f t="shared" si="137"/>
        <v>263.40430487589481</v>
      </c>
      <c r="G177" s="237">
        <f t="shared" si="137"/>
        <v>263.40430487589481</v>
      </c>
      <c r="H177" s="237">
        <f t="shared" si="137"/>
        <v>263.40430487589481</v>
      </c>
      <c r="I177" s="237">
        <f t="shared" si="137"/>
        <v>263.40430487589481</v>
      </c>
      <c r="J177" s="237">
        <f t="shared" si="137"/>
        <v>263.40430487589481</v>
      </c>
      <c r="K177" s="237">
        <f t="shared" si="137"/>
        <v>263.40430487589481</v>
      </c>
      <c r="L177" s="237">
        <f t="shared" si="137"/>
        <v>263.40430487589481</v>
      </c>
      <c r="M177" s="237">
        <f t="shared" si="137"/>
        <v>263.40430487589481</v>
      </c>
      <c r="N177" s="237">
        <f t="shared" si="137"/>
        <v>263.40430487589481</v>
      </c>
      <c r="O177" s="237">
        <f t="shared" si="137"/>
        <v>263.40430487589481</v>
      </c>
      <c r="P177" s="237">
        <f t="shared" si="137"/>
        <v>263.40430487589481</v>
      </c>
      <c r="Q177" s="237">
        <f t="shared" si="137"/>
        <v>263.40430487589481</v>
      </c>
      <c r="R177" s="237">
        <f t="shared" si="137"/>
        <v>263.40430487589481</v>
      </c>
      <c r="S177" s="237">
        <f t="shared" si="137"/>
        <v>263.40430487589481</v>
      </c>
      <c r="T177" s="237">
        <f t="shared" si="137"/>
        <v>263.40430487589481</v>
      </c>
      <c r="U177" s="237">
        <f t="shared" si="137"/>
        <v>263.40430487589481</v>
      </c>
      <c r="V177" s="237">
        <f t="shared" si="137"/>
        <v>263.40430487589481</v>
      </c>
      <c r="W177" s="237">
        <f t="shared" si="137"/>
        <v>263.40430487589481</v>
      </c>
      <c r="X177" s="237">
        <f t="shared" si="137"/>
        <v>263.40430487589481</v>
      </c>
      <c r="Y177" s="237">
        <f t="shared" si="137"/>
        <v>263.40430487589481</v>
      </c>
      <c r="Z177" s="237">
        <f t="shared" si="137"/>
        <v>263.40430487589481</v>
      </c>
      <c r="AA177" s="237">
        <f t="shared" si="137"/>
        <v>263.40430487589481</v>
      </c>
      <c r="AB177" s="237">
        <f t="shared" si="137"/>
        <v>263.40430487589481</v>
      </c>
      <c r="AC177" s="237">
        <f t="shared" si="137"/>
        <v>263.40430487589481</v>
      </c>
      <c r="AD177" s="237">
        <f t="shared" si="137"/>
        <v>263.40430487589481</v>
      </c>
      <c r="AE177" s="237">
        <f t="shared" si="137"/>
        <v>263.40430487589481</v>
      </c>
      <c r="AF177" s="237">
        <f t="shared" si="137"/>
        <v>263.40430487589481</v>
      </c>
      <c r="AG177" s="237">
        <f t="shared" si="137"/>
        <v>263.40430487589481</v>
      </c>
      <c r="AH177" s="237">
        <f t="shared" si="137"/>
        <v>263.40430487589481</v>
      </c>
      <c r="AI177" s="237">
        <f t="shared" si="137"/>
        <v>0</v>
      </c>
      <c r="AJ177" s="237">
        <f t="shared" si="137"/>
        <v>0</v>
      </c>
      <c r="AK177" s="237">
        <f t="shared" si="137"/>
        <v>0</v>
      </c>
      <c r="AL177" s="237">
        <f t="shared" si="137"/>
        <v>0</v>
      </c>
      <c r="AM177" s="237">
        <f t="shared" si="137"/>
        <v>0</v>
      </c>
      <c r="AN177" s="237">
        <f t="shared" si="137"/>
        <v>0</v>
      </c>
      <c r="AO177" s="237">
        <f t="shared" si="137"/>
        <v>0</v>
      </c>
      <c r="AP177" s="237">
        <f t="shared" si="137"/>
        <v>0</v>
      </c>
      <c r="AQ177" s="237">
        <f t="shared" si="137"/>
        <v>0</v>
      </c>
      <c r="AR177" s="237">
        <f t="shared" si="137"/>
        <v>0</v>
      </c>
      <c r="AS177" s="237">
        <f t="shared" si="137"/>
        <v>0</v>
      </c>
      <c r="AT177" s="237">
        <f t="shared" si="137"/>
        <v>0</v>
      </c>
      <c r="AU177" s="237">
        <f t="shared" si="137"/>
        <v>0</v>
      </c>
      <c r="AV177" s="237">
        <f t="shared" si="137"/>
        <v>0</v>
      </c>
      <c r="AW177" s="237">
        <f t="shared" si="137"/>
        <v>0</v>
      </c>
      <c r="AX177" s="237">
        <f t="shared" si="137"/>
        <v>0</v>
      </c>
      <c r="AY177" s="237">
        <f t="shared" si="137"/>
        <v>0</v>
      </c>
      <c r="AZ177" s="237">
        <f t="shared" si="137"/>
        <v>0</v>
      </c>
      <c r="BA177" s="237">
        <f t="shared" si="137"/>
        <v>0</v>
      </c>
      <c r="BB177" s="237">
        <f t="shared" si="137"/>
        <v>0</v>
      </c>
      <c r="BC177" s="237">
        <f t="shared" si="137"/>
        <v>0</v>
      </c>
      <c r="BD177" s="237">
        <f t="shared" si="137"/>
        <v>0</v>
      </c>
      <c r="BE177" s="237">
        <f t="shared" si="137"/>
        <v>0</v>
      </c>
      <c r="BF177" s="237">
        <f t="shared" si="137"/>
        <v>0</v>
      </c>
      <c r="BG177" s="237">
        <f t="shared" si="137"/>
        <v>0</v>
      </c>
      <c r="BH177" s="237">
        <f t="shared" si="137"/>
        <v>0</v>
      </c>
    </row>
    <row r="178" spans="3:60">
      <c r="C178" s="323" t="s">
        <v>43</v>
      </c>
      <c r="E178" s="237">
        <f t="shared" ref="E178:BH178" si="138">E26</f>
        <v>2499.7953989114299</v>
      </c>
      <c r="F178" s="237">
        <f t="shared" si="138"/>
        <v>2499.7953989114299</v>
      </c>
      <c r="G178" s="237">
        <f t="shared" si="138"/>
        <v>2499.7953989114299</v>
      </c>
      <c r="H178" s="237">
        <f t="shared" si="138"/>
        <v>2499.7953989114299</v>
      </c>
      <c r="I178" s="237">
        <f t="shared" si="138"/>
        <v>2499.7953989114299</v>
      </c>
      <c r="J178" s="237">
        <f t="shared" si="138"/>
        <v>2499.7953989114299</v>
      </c>
      <c r="K178" s="237">
        <f t="shared" si="138"/>
        <v>2499.7953989114299</v>
      </c>
      <c r="L178" s="237">
        <f t="shared" si="138"/>
        <v>2499.7953989114299</v>
      </c>
      <c r="M178" s="237">
        <f t="shared" si="138"/>
        <v>2499.7953989114299</v>
      </c>
      <c r="N178" s="237">
        <f t="shared" si="138"/>
        <v>2499.7953989114299</v>
      </c>
      <c r="O178" s="237">
        <f t="shared" si="138"/>
        <v>2499.7953989114299</v>
      </c>
      <c r="P178" s="237">
        <f t="shared" si="138"/>
        <v>2499.7953989114299</v>
      </c>
      <c r="Q178" s="237">
        <f t="shared" si="138"/>
        <v>2499.7953989114299</v>
      </c>
      <c r="R178" s="237">
        <f t="shared" si="138"/>
        <v>2499.7953989114299</v>
      </c>
      <c r="S178" s="237">
        <f t="shared" si="138"/>
        <v>2499.7953989114299</v>
      </c>
      <c r="T178" s="237">
        <f t="shared" si="138"/>
        <v>2499.7953989114299</v>
      </c>
      <c r="U178" s="237">
        <f t="shared" si="138"/>
        <v>2499.7953989114299</v>
      </c>
      <c r="V178" s="237">
        <f t="shared" si="138"/>
        <v>2499.7953989114299</v>
      </c>
      <c r="W178" s="237">
        <f t="shared" si="138"/>
        <v>2499.7953989114299</v>
      </c>
      <c r="X178" s="237">
        <f t="shared" si="138"/>
        <v>2499.7953989114299</v>
      </c>
      <c r="Y178" s="237">
        <f t="shared" si="138"/>
        <v>2499.7953989114299</v>
      </c>
      <c r="Z178" s="237">
        <f t="shared" si="138"/>
        <v>2499.7953989114299</v>
      </c>
      <c r="AA178" s="237">
        <f t="shared" si="138"/>
        <v>2499.7953989114299</v>
      </c>
      <c r="AB178" s="237">
        <f t="shared" si="138"/>
        <v>2499.7953989114299</v>
      </c>
      <c r="AC178" s="237">
        <f t="shared" si="138"/>
        <v>2499.7953989114299</v>
      </c>
      <c r="AD178" s="237">
        <f t="shared" si="138"/>
        <v>2499.7953989114299</v>
      </c>
      <c r="AE178" s="237">
        <f t="shared" si="138"/>
        <v>2499.7953989114299</v>
      </c>
      <c r="AF178" s="237">
        <f t="shared" si="138"/>
        <v>2499.7953989114299</v>
      </c>
      <c r="AG178" s="237">
        <f t="shared" si="138"/>
        <v>2499.7953989114299</v>
      </c>
      <c r="AH178" s="237">
        <f t="shared" si="138"/>
        <v>2499.7953989114299</v>
      </c>
      <c r="AI178" s="237">
        <f t="shared" si="138"/>
        <v>0</v>
      </c>
      <c r="AJ178" s="237">
        <f t="shared" si="138"/>
        <v>0</v>
      </c>
      <c r="AK178" s="237">
        <f t="shared" si="138"/>
        <v>0</v>
      </c>
      <c r="AL178" s="237">
        <f t="shared" si="138"/>
        <v>0</v>
      </c>
      <c r="AM178" s="237">
        <f t="shared" si="138"/>
        <v>0</v>
      </c>
      <c r="AN178" s="237">
        <f t="shared" si="138"/>
        <v>0</v>
      </c>
      <c r="AO178" s="237">
        <f t="shared" si="138"/>
        <v>0</v>
      </c>
      <c r="AP178" s="237">
        <f t="shared" si="138"/>
        <v>0</v>
      </c>
      <c r="AQ178" s="237">
        <f t="shared" si="138"/>
        <v>0</v>
      </c>
      <c r="AR178" s="237">
        <f t="shared" si="138"/>
        <v>0</v>
      </c>
      <c r="AS178" s="237">
        <f t="shared" si="138"/>
        <v>0</v>
      </c>
      <c r="AT178" s="237">
        <f t="shared" si="138"/>
        <v>0</v>
      </c>
      <c r="AU178" s="237">
        <f t="shared" si="138"/>
        <v>0</v>
      </c>
      <c r="AV178" s="237">
        <f t="shared" si="138"/>
        <v>0</v>
      </c>
      <c r="AW178" s="237">
        <f t="shared" si="138"/>
        <v>0</v>
      </c>
      <c r="AX178" s="237">
        <f t="shared" si="138"/>
        <v>0</v>
      </c>
      <c r="AY178" s="237">
        <f t="shared" si="138"/>
        <v>0</v>
      </c>
      <c r="AZ178" s="237">
        <f t="shared" si="138"/>
        <v>0</v>
      </c>
      <c r="BA178" s="237">
        <f t="shared" si="138"/>
        <v>0</v>
      </c>
      <c r="BB178" s="237">
        <f t="shared" si="138"/>
        <v>0</v>
      </c>
      <c r="BC178" s="237">
        <f t="shared" si="138"/>
        <v>0</v>
      </c>
      <c r="BD178" s="237">
        <f t="shared" si="138"/>
        <v>0</v>
      </c>
      <c r="BE178" s="237">
        <f t="shared" si="138"/>
        <v>0</v>
      </c>
      <c r="BF178" s="237">
        <f t="shared" si="138"/>
        <v>0</v>
      </c>
      <c r="BG178" s="237">
        <f t="shared" si="138"/>
        <v>0</v>
      </c>
      <c r="BH178" s="237">
        <f t="shared" si="138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39">SUM(F176:F178)</f>
        <v>178732.67268977137</v>
      </c>
      <c r="G179" s="308">
        <f t="shared" si="139"/>
        <v>108344.88349537773</v>
      </c>
      <c r="H179" s="308">
        <f t="shared" si="139"/>
        <v>66112.209978741565</v>
      </c>
      <c r="I179" s="308">
        <f t="shared" si="139"/>
        <v>66112.209978741565</v>
      </c>
      <c r="J179" s="308">
        <f t="shared" si="139"/>
        <v>34437.704841264444</v>
      </c>
      <c r="K179" s="308">
        <f t="shared" si="139"/>
        <v>2763.1997037873248</v>
      </c>
      <c r="L179" s="308">
        <f t="shared" si="139"/>
        <v>2763.1997037873248</v>
      </c>
      <c r="M179" s="308">
        <f t="shared" si="139"/>
        <v>2763.1997037873248</v>
      </c>
      <c r="N179" s="308">
        <f t="shared" si="139"/>
        <v>2763.1997037873248</v>
      </c>
      <c r="O179" s="308">
        <f t="shared" si="139"/>
        <v>2763.1997037873248</v>
      </c>
      <c r="P179" s="308">
        <f t="shared" si="139"/>
        <v>2763.1997037873248</v>
      </c>
      <c r="Q179" s="308">
        <f t="shared" si="139"/>
        <v>2763.1997037873248</v>
      </c>
      <c r="R179" s="308">
        <f t="shared" si="139"/>
        <v>2763.1997037873248</v>
      </c>
      <c r="S179" s="308">
        <f t="shared" si="139"/>
        <v>2763.1997037873248</v>
      </c>
      <c r="T179" s="308">
        <f t="shared" si="139"/>
        <v>2763.1997037873248</v>
      </c>
      <c r="U179" s="308">
        <f t="shared" si="139"/>
        <v>2763.1997037873248</v>
      </c>
      <c r="V179" s="308">
        <f t="shared" si="139"/>
        <v>2763.1997037873248</v>
      </c>
      <c r="W179" s="308">
        <f t="shared" si="139"/>
        <v>2763.1997037873248</v>
      </c>
      <c r="X179" s="308">
        <f t="shared" si="139"/>
        <v>2763.1997037873248</v>
      </c>
      <c r="Y179" s="308">
        <f t="shared" si="139"/>
        <v>2763.1997037873248</v>
      </c>
      <c r="Z179" s="308">
        <f t="shared" si="139"/>
        <v>2763.1997037873248</v>
      </c>
      <c r="AA179" s="308">
        <f t="shared" si="139"/>
        <v>2763.1997037873248</v>
      </c>
      <c r="AB179" s="308">
        <f t="shared" si="139"/>
        <v>2763.1997037873248</v>
      </c>
      <c r="AC179" s="308">
        <f t="shared" si="139"/>
        <v>2763.1997037873248</v>
      </c>
      <c r="AD179" s="308">
        <f t="shared" si="139"/>
        <v>2763.1997037873248</v>
      </c>
      <c r="AE179" s="308">
        <f t="shared" si="139"/>
        <v>2763.1997037873248</v>
      </c>
      <c r="AF179" s="308">
        <f t="shared" si="139"/>
        <v>2763.1997037873248</v>
      </c>
      <c r="AG179" s="308">
        <f t="shared" si="139"/>
        <v>2763.1997037873248</v>
      </c>
      <c r="AH179" s="308">
        <f t="shared" si="139"/>
        <v>2763.1997037873248</v>
      </c>
      <c r="AI179" s="308">
        <f t="shared" si="139"/>
        <v>0</v>
      </c>
      <c r="AJ179" s="308">
        <f t="shared" si="139"/>
        <v>0</v>
      </c>
      <c r="AK179" s="308">
        <f t="shared" si="139"/>
        <v>0</v>
      </c>
      <c r="AL179" s="308">
        <f t="shared" si="139"/>
        <v>0</v>
      </c>
      <c r="AM179" s="308">
        <f t="shared" si="139"/>
        <v>0</v>
      </c>
      <c r="AN179" s="308">
        <f t="shared" si="139"/>
        <v>0</v>
      </c>
      <c r="AO179" s="308">
        <f t="shared" si="139"/>
        <v>0</v>
      </c>
      <c r="AP179" s="308">
        <f t="shared" si="139"/>
        <v>0</v>
      </c>
      <c r="AQ179" s="308">
        <f t="shared" si="139"/>
        <v>0</v>
      </c>
      <c r="AR179" s="308">
        <f t="shared" si="139"/>
        <v>0</v>
      </c>
      <c r="AS179" s="308">
        <f t="shared" si="139"/>
        <v>0</v>
      </c>
      <c r="AT179" s="308">
        <f t="shared" si="139"/>
        <v>0</v>
      </c>
      <c r="AU179" s="308">
        <f t="shared" si="139"/>
        <v>0</v>
      </c>
      <c r="AV179" s="308">
        <f t="shared" si="139"/>
        <v>0</v>
      </c>
      <c r="AW179" s="308">
        <f t="shared" si="139"/>
        <v>0</v>
      </c>
      <c r="AX179" s="308">
        <f t="shared" si="139"/>
        <v>0</v>
      </c>
      <c r="AY179" s="308">
        <f t="shared" si="139"/>
        <v>0</v>
      </c>
      <c r="AZ179" s="308">
        <f t="shared" si="139"/>
        <v>0</v>
      </c>
      <c r="BA179" s="308">
        <f t="shared" si="139"/>
        <v>0</v>
      </c>
      <c r="BB179" s="308">
        <f t="shared" si="139"/>
        <v>0</v>
      </c>
      <c r="BC179" s="308">
        <f t="shared" si="139"/>
        <v>0</v>
      </c>
      <c r="BD179" s="308">
        <f t="shared" si="139"/>
        <v>0</v>
      </c>
      <c r="BE179" s="308">
        <f t="shared" si="139"/>
        <v>0</v>
      </c>
      <c r="BF179" s="308">
        <f t="shared" si="139"/>
        <v>0</v>
      </c>
      <c r="BG179" s="308">
        <f t="shared" si="139"/>
        <v>0</v>
      </c>
      <c r="BH179" s="308">
        <f t="shared" si="139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4875.815639604218</v>
      </c>
      <c r="F181" s="237">
        <f t="shared" ref="F181:BH181" si="140">F174-F179</f>
        <v>-124402.33078707107</v>
      </c>
      <c r="G181" s="237">
        <f t="shared" si="140"/>
        <v>-57517.913004188405</v>
      </c>
      <c r="H181" s="237">
        <f t="shared" si="140"/>
        <v>-17903.071924039963</v>
      </c>
      <c r="I181" s="237">
        <f t="shared" si="140"/>
        <v>-20188.827244893939</v>
      </c>
      <c r="J181" s="237">
        <f t="shared" si="140"/>
        <v>9448.9804084544667</v>
      </c>
      <c r="K181" s="237">
        <f t="shared" si="140"/>
        <v>39584.903735253472</v>
      </c>
      <c r="L181" s="237">
        <f t="shared" si="140"/>
        <v>38295.379761300646</v>
      </c>
      <c r="M181" s="237">
        <f t="shared" si="140"/>
        <v>37005.85578734782</v>
      </c>
      <c r="N181" s="237">
        <f t="shared" si="140"/>
        <v>35716.331813394994</v>
      </c>
      <c r="O181" s="237">
        <f t="shared" si="140"/>
        <v>34426.807839442161</v>
      </c>
      <c r="P181" s="237">
        <f t="shared" si="140"/>
        <v>33137.283865489342</v>
      </c>
      <c r="Q181" s="237">
        <f t="shared" si="140"/>
        <v>31847.759891536505</v>
      </c>
      <c r="R181" s="237">
        <f t="shared" si="140"/>
        <v>30558.235917583672</v>
      </c>
      <c r="S181" s="237">
        <f t="shared" si="140"/>
        <v>29268.711943630835</v>
      </c>
      <c r="T181" s="237">
        <f t="shared" si="140"/>
        <v>27979.187969678016</v>
      </c>
      <c r="U181" s="237">
        <f t="shared" si="140"/>
        <v>26689.66399572519</v>
      </c>
      <c r="V181" s="237">
        <f t="shared" si="140"/>
        <v>25400.140021772364</v>
      </c>
      <c r="W181" s="237">
        <f t="shared" si="140"/>
        <v>24110.616047819538</v>
      </c>
      <c r="X181" s="237">
        <f t="shared" si="140"/>
        <v>22821.092073866712</v>
      </c>
      <c r="Y181" s="237">
        <f t="shared" si="140"/>
        <v>21839.236244928936</v>
      </c>
      <c r="Z181" s="237">
        <f t="shared" si="140"/>
        <v>21165.04856100621</v>
      </c>
      <c r="AA181" s="237">
        <f t="shared" si="140"/>
        <v>20490.860877083491</v>
      </c>
      <c r="AB181" s="237">
        <f t="shared" si="140"/>
        <v>19816.673193160765</v>
      </c>
      <c r="AC181" s="237">
        <f t="shared" si="140"/>
        <v>19142.485509238039</v>
      </c>
      <c r="AD181" s="237">
        <f t="shared" si="140"/>
        <v>18468.29782531532</v>
      </c>
      <c r="AE181" s="237">
        <f t="shared" si="140"/>
        <v>17794.110141392594</v>
      </c>
      <c r="AF181" s="237">
        <f t="shared" si="140"/>
        <v>17119.922457469875</v>
      </c>
      <c r="AG181" s="237">
        <f t="shared" si="140"/>
        <v>16445.734773547149</v>
      </c>
      <c r="AH181" s="237">
        <f t="shared" si="140"/>
        <v>15771.547089624417</v>
      </c>
      <c r="AI181" s="237">
        <f t="shared" si="140"/>
        <v>0</v>
      </c>
      <c r="AJ181" s="237">
        <f t="shared" si="140"/>
        <v>0</v>
      </c>
      <c r="AK181" s="237">
        <f t="shared" si="140"/>
        <v>0</v>
      </c>
      <c r="AL181" s="237">
        <f t="shared" si="140"/>
        <v>0</v>
      </c>
      <c r="AM181" s="237">
        <f t="shared" si="140"/>
        <v>0</v>
      </c>
      <c r="AN181" s="237">
        <f t="shared" si="140"/>
        <v>0</v>
      </c>
      <c r="AO181" s="237">
        <f t="shared" si="140"/>
        <v>0</v>
      </c>
      <c r="AP181" s="237">
        <f t="shared" si="140"/>
        <v>0</v>
      </c>
      <c r="AQ181" s="237">
        <f t="shared" si="140"/>
        <v>0</v>
      </c>
      <c r="AR181" s="237">
        <f t="shared" si="140"/>
        <v>0</v>
      </c>
      <c r="AS181" s="237">
        <f t="shared" si="140"/>
        <v>0</v>
      </c>
      <c r="AT181" s="237">
        <f t="shared" si="140"/>
        <v>0</v>
      </c>
      <c r="AU181" s="237">
        <f t="shared" si="140"/>
        <v>0</v>
      </c>
      <c r="AV181" s="237">
        <f t="shared" si="140"/>
        <v>0</v>
      </c>
      <c r="AW181" s="237">
        <f t="shared" si="140"/>
        <v>0</v>
      </c>
      <c r="AX181" s="237">
        <f t="shared" si="140"/>
        <v>0</v>
      </c>
      <c r="AY181" s="237">
        <f t="shared" si="140"/>
        <v>0</v>
      </c>
      <c r="AZ181" s="237">
        <f t="shared" si="140"/>
        <v>0</v>
      </c>
      <c r="BA181" s="237">
        <f t="shared" si="140"/>
        <v>0</v>
      </c>
      <c r="BB181" s="237">
        <f t="shared" si="140"/>
        <v>0</v>
      </c>
      <c r="BC181" s="237">
        <f t="shared" si="140"/>
        <v>0</v>
      </c>
      <c r="BD181" s="237">
        <f t="shared" si="140"/>
        <v>0</v>
      </c>
      <c r="BE181" s="237">
        <f t="shared" si="140"/>
        <v>0</v>
      </c>
      <c r="BF181" s="237">
        <f t="shared" si="140"/>
        <v>0</v>
      </c>
      <c r="BG181" s="237">
        <f t="shared" si="140"/>
        <v>0</v>
      </c>
      <c r="BH181" s="237">
        <f t="shared" si="140"/>
        <v>0</v>
      </c>
    </row>
    <row r="182" spans="3:60">
      <c r="C182" s="323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23" t="s">
        <v>636</v>
      </c>
      <c r="E183" s="237">
        <f>E181*E182</f>
        <v>-11523.921284316886</v>
      </c>
      <c r="F183" s="237">
        <f t="shared" ref="F183:BH183" si="141">F181*F182</f>
        <v>-26124.489465284925</v>
      </c>
      <c r="G183" s="237">
        <f t="shared" si="141"/>
        <v>-12078.761730879565</v>
      </c>
      <c r="H183" s="237">
        <f t="shared" si="141"/>
        <v>-3759.6451040483921</v>
      </c>
      <c r="I183" s="237">
        <f t="shared" si="141"/>
        <v>-4239.6537214277269</v>
      </c>
      <c r="J183" s="237">
        <f t="shared" si="141"/>
        <v>1984.2858857754379</v>
      </c>
      <c r="K183" s="237">
        <f t="shared" si="141"/>
        <v>8312.8297844032295</v>
      </c>
      <c r="L183" s="237">
        <f t="shared" si="141"/>
        <v>8042.0297498731352</v>
      </c>
      <c r="M183" s="237">
        <f t="shared" si="141"/>
        <v>7771.2297153430418</v>
      </c>
      <c r="N183" s="237">
        <f t="shared" si="141"/>
        <v>7500.4296808129484</v>
      </c>
      <c r="O183" s="237">
        <f t="shared" si="141"/>
        <v>7229.6296462828532</v>
      </c>
      <c r="P183" s="237">
        <f t="shared" si="141"/>
        <v>6958.8296117527616</v>
      </c>
      <c r="Q183" s="237">
        <f t="shared" si="141"/>
        <v>6688.0295772226655</v>
      </c>
      <c r="R183" s="237">
        <f t="shared" si="141"/>
        <v>6417.2295426925712</v>
      </c>
      <c r="S183" s="237">
        <f t="shared" si="141"/>
        <v>6146.429508162475</v>
      </c>
      <c r="T183" s="237">
        <f t="shared" si="141"/>
        <v>5875.6294736323835</v>
      </c>
      <c r="U183" s="237">
        <f t="shared" si="141"/>
        <v>5604.8294391022901</v>
      </c>
      <c r="V183" s="237">
        <f t="shared" si="141"/>
        <v>5334.0294045721967</v>
      </c>
      <c r="W183" s="237">
        <f t="shared" si="141"/>
        <v>5063.2293700421023</v>
      </c>
      <c r="X183" s="237">
        <f t="shared" si="141"/>
        <v>4792.4293355120089</v>
      </c>
      <c r="Y183" s="237">
        <f t="shared" si="141"/>
        <v>4586.2396114350768</v>
      </c>
      <c r="Z183" s="237">
        <f t="shared" si="141"/>
        <v>4444.660197811304</v>
      </c>
      <c r="AA183" s="237">
        <f t="shared" si="141"/>
        <v>4303.080784187533</v>
      </c>
      <c r="AB183" s="237">
        <f t="shared" si="141"/>
        <v>4161.5013705637602</v>
      </c>
      <c r="AC183" s="237">
        <f t="shared" si="141"/>
        <v>4019.9219569399879</v>
      </c>
      <c r="AD183" s="237">
        <f t="shared" si="141"/>
        <v>3878.342543316217</v>
      </c>
      <c r="AE183" s="237">
        <f t="shared" si="141"/>
        <v>3736.7631296924446</v>
      </c>
      <c r="AF183" s="237">
        <f t="shared" si="141"/>
        <v>3595.1837160686737</v>
      </c>
      <c r="AG183" s="237">
        <f t="shared" si="141"/>
        <v>3453.6043024449009</v>
      </c>
      <c r="AH183" s="237">
        <f t="shared" si="141"/>
        <v>3312.0248888211272</v>
      </c>
      <c r="AI183" s="237">
        <f t="shared" si="141"/>
        <v>0</v>
      </c>
      <c r="AJ183" s="237">
        <f t="shared" si="141"/>
        <v>0</v>
      </c>
      <c r="AK183" s="237">
        <f t="shared" si="141"/>
        <v>0</v>
      </c>
      <c r="AL183" s="237">
        <f t="shared" si="141"/>
        <v>0</v>
      </c>
      <c r="AM183" s="237">
        <f t="shared" si="141"/>
        <v>0</v>
      </c>
      <c r="AN183" s="237">
        <f t="shared" si="141"/>
        <v>0</v>
      </c>
      <c r="AO183" s="237">
        <f t="shared" si="141"/>
        <v>0</v>
      </c>
      <c r="AP183" s="237">
        <f t="shared" si="141"/>
        <v>0</v>
      </c>
      <c r="AQ183" s="237">
        <f t="shared" si="141"/>
        <v>0</v>
      </c>
      <c r="AR183" s="237">
        <f t="shared" si="141"/>
        <v>0</v>
      </c>
      <c r="AS183" s="237">
        <f t="shared" si="141"/>
        <v>0</v>
      </c>
      <c r="AT183" s="237">
        <f t="shared" si="141"/>
        <v>0</v>
      </c>
      <c r="AU183" s="237">
        <f t="shared" si="141"/>
        <v>0</v>
      </c>
      <c r="AV183" s="237">
        <f t="shared" si="141"/>
        <v>0</v>
      </c>
      <c r="AW183" s="237">
        <f t="shared" si="141"/>
        <v>0</v>
      </c>
      <c r="AX183" s="237">
        <f t="shared" si="141"/>
        <v>0</v>
      </c>
      <c r="AY183" s="237">
        <f t="shared" si="141"/>
        <v>0</v>
      </c>
      <c r="AZ183" s="237">
        <f t="shared" si="141"/>
        <v>0</v>
      </c>
      <c r="BA183" s="237">
        <f t="shared" si="141"/>
        <v>0</v>
      </c>
      <c r="BB183" s="237">
        <f t="shared" si="141"/>
        <v>0</v>
      </c>
      <c r="BC183" s="237">
        <f t="shared" si="141"/>
        <v>0</v>
      </c>
      <c r="BD183" s="237">
        <f t="shared" si="141"/>
        <v>0</v>
      </c>
      <c r="BE183" s="237">
        <f t="shared" si="141"/>
        <v>0</v>
      </c>
      <c r="BF183" s="237">
        <f t="shared" si="141"/>
        <v>0</v>
      </c>
      <c r="BG183" s="237">
        <f t="shared" si="141"/>
        <v>0</v>
      </c>
      <c r="BH183" s="237">
        <f t="shared" si="141"/>
        <v>0</v>
      </c>
    </row>
  </sheetData>
  <conditionalFormatting sqref="E8:BH8">
    <cfRule type="cellIs" dxfId="2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Z26*Assumptions!Z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6048.9506338931533</v>
      </c>
      <c r="Z16" s="237">
        <f t="shared" si="9"/>
        <v>12097.90126778635</v>
      </c>
      <c r="AA16" s="237">
        <f t="shared" si="9"/>
        <v>18146.851901679547</v>
      </c>
      <c r="AB16" s="237">
        <f t="shared" si="9"/>
        <v>24195.802535572744</v>
      </c>
      <c r="AC16" s="237">
        <f t="shared" si="9"/>
        <v>30244.753169465941</v>
      </c>
      <c r="AD16" s="237">
        <f t="shared" si="9"/>
        <v>36293.703803359138</v>
      </c>
      <c r="AE16" s="237">
        <f t="shared" si="9"/>
        <v>42342.654437252335</v>
      </c>
      <c r="AF16" s="237">
        <f t="shared" si="9"/>
        <v>48391.605071145532</v>
      </c>
      <c r="AG16" s="237">
        <f t="shared" si="9"/>
        <v>54440.555705038729</v>
      </c>
      <c r="AH16" s="237">
        <f t="shared" si="9"/>
        <v>60489.506338931926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7129.528385979385</v>
      </c>
      <c r="F17" s="67">
        <f t="shared" ref="F17:X17" si="10">F154</f>
        <v>-46592.317209863919</v>
      </c>
      <c r="G17" s="67">
        <f t="shared" si="10"/>
        <v>-62899.628233316296</v>
      </c>
      <c r="H17" s="67">
        <f t="shared" si="10"/>
        <v>-71313.652576509368</v>
      </c>
      <c r="I17" s="67">
        <f t="shared" si="10"/>
        <v>-79727.676919702441</v>
      </c>
      <c r="J17" s="67">
        <f t="shared" si="10"/>
        <v>-82221.736252701041</v>
      </c>
      <c r="K17" s="67">
        <f t="shared" si="10"/>
        <v>-78795.83057550517</v>
      </c>
      <c r="L17" s="67">
        <f t="shared" si="10"/>
        <v>-75369.924898309298</v>
      </c>
      <c r="M17" s="67">
        <f t="shared" si="10"/>
        <v>-71944.019221113427</v>
      </c>
      <c r="N17" s="67">
        <f t="shared" si="10"/>
        <v>-68518.113543917556</v>
      </c>
      <c r="O17" s="67">
        <f t="shared" si="10"/>
        <v>-65092.207866721677</v>
      </c>
      <c r="P17" s="67">
        <f t="shared" si="10"/>
        <v>-61666.302189525799</v>
      </c>
      <c r="Q17" s="67">
        <f t="shared" si="10"/>
        <v>-58240.39651232992</v>
      </c>
      <c r="R17" s="67">
        <f t="shared" si="10"/>
        <v>-54814.490835134042</v>
      </c>
      <c r="S17" s="67">
        <f t="shared" si="10"/>
        <v>-51388.585157938163</v>
      </c>
      <c r="T17" s="67">
        <f t="shared" si="10"/>
        <v>-47962.679480742285</v>
      </c>
      <c r="U17" s="67">
        <f t="shared" si="10"/>
        <v>-44536.773803546406</v>
      </c>
      <c r="V17" s="67">
        <f t="shared" si="10"/>
        <v>-41110.868126350528</v>
      </c>
      <c r="W17" s="67">
        <f t="shared" si="10"/>
        <v>-37684.962449154649</v>
      </c>
      <c r="X17" s="67">
        <f t="shared" si="10"/>
        <v>-34259.056771958771</v>
      </c>
      <c r="Y17" s="67">
        <f t="shared" ref="Y17:AH17" si="11">Y154</f>
        <v>-30833.151094762896</v>
      </c>
      <c r="Z17" s="67">
        <f t="shared" si="11"/>
        <v>-27407.245417567021</v>
      </c>
      <c r="AA17" s="67">
        <f t="shared" si="11"/>
        <v>-23981.339740371146</v>
      </c>
      <c r="AB17" s="67">
        <f t="shared" si="11"/>
        <v>-20555.434063175271</v>
      </c>
      <c r="AC17" s="67">
        <f t="shared" si="11"/>
        <v>-17129.528385979396</v>
      </c>
      <c r="AD17" s="67">
        <f t="shared" si="11"/>
        <v>-13703.622708783521</v>
      </c>
      <c r="AE17" s="67">
        <f t="shared" si="11"/>
        <v>-10277.717031587646</v>
      </c>
      <c r="AF17" s="67">
        <f t="shared" si="11"/>
        <v>-6851.8113543917707</v>
      </c>
      <c r="AG17" s="67">
        <f t="shared" si="11"/>
        <v>-3425.9056771958949</v>
      </c>
      <c r="AH17" s="67">
        <f t="shared" si="11"/>
        <v>-1.9099388737231493E-11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23" t="s">
        <v>40</v>
      </c>
      <c r="E18" s="237">
        <f>SUM(E15:E17)</f>
        <v>514444.92125918064</v>
      </c>
      <c r="F18" s="237">
        <f t="shared" ref="F18:X18" si="12">SUM(F15:F17)</f>
        <v>466651.9789992561</v>
      </c>
      <c r="G18" s="237">
        <f t="shared" si="12"/>
        <v>432014.51453976374</v>
      </c>
      <c r="H18" s="237">
        <f t="shared" si="12"/>
        <v>405270.33676053071</v>
      </c>
      <c r="I18" s="237">
        <f t="shared" si="12"/>
        <v>378526.15898129763</v>
      </c>
      <c r="J18" s="237">
        <f t="shared" si="12"/>
        <v>357701.946212259</v>
      </c>
      <c r="K18" s="237">
        <f t="shared" si="12"/>
        <v>342797.69845341489</v>
      </c>
      <c r="L18" s="237">
        <f t="shared" si="12"/>
        <v>327893.45069457078</v>
      </c>
      <c r="M18" s="237">
        <f t="shared" si="12"/>
        <v>312989.20293572661</v>
      </c>
      <c r="N18" s="237">
        <f t="shared" si="12"/>
        <v>298084.95517688245</v>
      </c>
      <c r="O18" s="237">
        <f t="shared" si="12"/>
        <v>283180.70741803834</v>
      </c>
      <c r="P18" s="237">
        <f t="shared" si="12"/>
        <v>268276.45965919422</v>
      </c>
      <c r="Q18" s="237">
        <f t="shared" si="12"/>
        <v>253372.21190035006</v>
      </c>
      <c r="R18" s="237">
        <f t="shared" si="12"/>
        <v>238467.96414150589</v>
      </c>
      <c r="S18" s="237">
        <f t="shared" si="12"/>
        <v>223563.71638266181</v>
      </c>
      <c r="T18" s="237">
        <f t="shared" si="12"/>
        <v>208659.46862381769</v>
      </c>
      <c r="U18" s="237">
        <f t="shared" si="12"/>
        <v>193755.22086497358</v>
      </c>
      <c r="V18" s="237">
        <f t="shared" si="12"/>
        <v>178850.9731061295</v>
      </c>
      <c r="W18" s="237">
        <f t="shared" si="12"/>
        <v>163946.72534728539</v>
      </c>
      <c r="X18" s="237">
        <f t="shared" si="12"/>
        <v>149042.47758844128</v>
      </c>
      <c r="Y18" s="237">
        <f t="shared" ref="Y18:AH18" si="13">SUM(Y15:Y17)</f>
        <v>140187.18046349031</v>
      </c>
      <c r="Z18" s="237">
        <f t="shared" si="13"/>
        <v>131331.8833385394</v>
      </c>
      <c r="AA18" s="237">
        <f t="shared" si="13"/>
        <v>122476.5862135885</v>
      </c>
      <c r="AB18" s="237">
        <f t="shared" si="13"/>
        <v>113621.28908863758</v>
      </c>
      <c r="AC18" s="237">
        <f t="shared" si="13"/>
        <v>104765.99196368668</v>
      </c>
      <c r="AD18" s="237">
        <f t="shared" si="13"/>
        <v>95910.69483873577</v>
      </c>
      <c r="AE18" s="237">
        <f t="shared" si="13"/>
        <v>87055.397713784871</v>
      </c>
      <c r="AF18" s="237">
        <f t="shared" si="13"/>
        <v>78200.100588833957</v>
      </c>
      <c r="AG18" s="237">
        <f t="shared" si="13"/>
        <v>69344.803463882985</v>
      </c>
      <c r="AH18" s="237">
        <f t="shared" si="13"/>
        <v>60489.506338931904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174.76217019034</v>
      </c>
      <c r="F20" s="237">
        <f>AVERAGE(E18:F18)</f>
        <v>490548.4501292184</v>
      </c>
      <c r="G20" s="237">
        <f t="shared" ref="G20:X20" si="14">AVERAGE(F18:G18)</f>
        <v>449333.24676950992</v>
      </c>
      <c r="H20" s="237">
        <f t="shared" si="14"/>
        <v>418642.42565014726</v>
      </c>
      <c r="I20" s="237">
        <f t="shared" si="14"/>
        <v>391898.24787091417</v>
      </c>
      <c r="J20" s="237">
        <f t="shared" si="14"/>
        <v>368114.05259677832</v>
      </c>
      <c r="K20" s="237">
        <f t="shared" si="14"/>
        <v>350249.82233283692</v>
      </c>
      <c r="L20" s="237">
        <f t="shared" si="14"/>
        <v>335345.57457399287</v>
      </c>
      <c r="M20" s="237">
        <f t="shared" si="14"/>
        <v>320441.3268151487</v>
      </c>
      <c r="N20" s="237">
        <f t="shared" si="14"/>
        <v>305537.07905630453</v>
      </c>
      <c r="O20" s="237">
        <f t="shared" si="14"/>
        <v>290632.83129746036</v>
      </c>
      <c r="P20" s="237">
        <f t="shared" si="14"/>
        <v>275728.58353861631</v>
      </c>
      <c r="Q20" s="237">
        <f t="shared" si="14"/>
        <v>260824.33577977214</v>
      </c>
      <c r="R20" s="237">
        <f t="shared" si="14"/>
        <v>245920.08802092797</v>
      </c>
      <c r="S20" s="237">
        <f t="shared" si="14"/>
        <v>231015.84026208386</v>
      </c>
      <c r="T20" s="237">
        <f t="shared" si="14"/>
        <v>216111.59250323975</v>
      </c>
      <c r="U20" s="237">
        <f t="shared" si="14"/>
        <v>201207.34474439564</v>
      </c>
      <c r="V20" s="237">
        <f t="shared" si="14"/>
        <v>186303.09698555153</v>
      </c>
      <c r="W20" s="237">
        <f t="shared" si="14"/>
        <v>171398.84922670745</v>
      </c>
      <c r="X20" s="237">
        <f t="shared" si="14"/>
        <v>156494.60146786334</v>
      </c>
      <c r="Y20" s="237">
        <f t="shared" ref="Y20:AH20" si="15">AVERAGE(X18:Y18)</f>
        <v>144614.8290259658</v>
      </c>
      <c r="Z20" s="237">
        <f t="shared" si="15"/>
        <v>135759.53190101485</v>
      </c>
      <c r="AA20" s="237">
        <f t="shared" si="15"/>
        <v>126904.23477606394</v>
      </c>
      <c r="AB20" s="237">
        <f t="shared" si="15"/>
        <v>118048.93765111304</v>
      </c>
      <c r="AC20" s="237">
        <f t="shared" si="15"/>
        <v>109193.64052616214</v>
      </c>
      <c r="AD20" s="237">
        <f t="shared" si="15"/>
        <v>100338.34340121123</v>
      </c>
      <c r="AE20" s="237">
        <f t="shared" si="15"/>
        <v>91483.046276260313</v>
      </c>
      <c r="AF20" s="237">
        <f t="shared" si="15"/>
        <v>82627.749151309414</v>
      </c>
      <c r="AG20" s="237">
        <f t="shared" si="15"/>
        <v>73772.452026358471</v>
      </c>
      <c r="AH20" s="237">
        <f t="shared" si="15"/>
        <v>64917.154901407441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07.447883003726</v>
      </c>
      <c r="F22" s="236">
        <f t="shared" ref="F22:X22" si="16">F20*$C$22</f>
        <v>42224.423555426394</v>
      </c>
      <c r="G22" s="236">
        <f t="shared" si="16"/>
        <v>38676.785797881865</v>
      </c>
      <c r="H22" s="236">
        <f t="shared" si="16"/>
        <v>36035.044233177236</v>
      </c>
      <c r="I22" s="236">
        <f t="shared" si="16"/>
        <v>33733.013740787552</v>
      </c>
      <c r="J22" s="236">
        <f t="shared" si="16"/>
        <v>31685.766552634082</v>
      </c>
      <c r="K22" s="236">
        <f t="shared" si="16"/>
        <v>30148.085972953053</v>
      </c>
      <c r="L22" s="236">
        <f t="shared" si="16"/>
        <v>28865.188697508249</v>
      </c>
      <c r="M22" s="236">
        <f t="shared" si="16"/>
        <v>27582.291422063434</v>
      </c>
      <c r="N22" s="236">
        <f t="shared" si="16"/>
        <v>26299.394146618619</v>
      </c>
      <c r="O22" s="236">
        <f t="shared" si="16"/>
        <v>25016.496871173804</v>
      </c>
      <c r="P22" s="236">
        <f t="shared" si="16"/>
        <v>23733.599595729</v>
      </c>
      <c r="Q22" s="236">
        <f t="shared" si="16"/>
        <v>22450.702320284185</v>
      </c>
      <c r="R22" s="236">
        <f t="shared" si="16"/>
        <v>21167.80504483937</v>
      </c>
      <c r="S22" s="236">
        <f t="shared" si="16"/>
        <v>19884.907769394562</v>
      </c>
      <c r="T22" s="236">
        <f t="shared" si="16"/>
        <v>18602.010493949751</v>
      </c>
      <c r="U22" s="236">
        <f t="shared" si="16"/>
        <v>17319.113218504943</v>
      </c>
      <c r="V22" s="236">
        <f t="shared" si="16"/>
        <v>16036.215943060131</v>
      </c>
      <c r="W22" s="236">
        <f t="shared" si="16"/>
        <v>14753.318667615325</v>
      </c>
      <c r="X22" s="236">
        <f t="shared" si="16"/>
        <v>13470.421392170516</v>
      </c>
      <c r="Y22" s="236">
        <f t="shared" ref="Y22:AH22" si="17">Y20*$C$22</f>
        <v>12447.858700969207</v>
      </c>
      <c r="Z22" s="236">
        <f t="shared" si="17"/>
        <v>11685.630594011405</v>
      </c>
      <c r="AA22" s="236">
        <f t="shared" si="17"/>
        <v>10923.402487053605</v>
      </c>
      <c r="AB22" s="236">
        <f t="shared" si="17"/>
        <v>10161.174380095807</v>
      </c>
      <c r="AC22" s="236">
        <f t="shared" si="17"/>
        <v>9398.9462731380063</v>
      </c>
      <c r="AD22" s="236">
        <f t="shared" si="17"/>
        <v>8636.718166180206</v>
      </c>
      <c r="AE22" s="236">
        <f t="shared" si="17"/>
        <v>7874.4900592224067</v>
      </c>
      <c r="AF22" s="236">
        <f t="shared" si="17"/>
        <v>7112.2619522646082</v>
      </c>
      <c r="AG22" s="236">
        <f t="shared" si="17"/>
        <v>6350.0338453068052</v>
      </c>
      <c r="AH22" s="236">
        <f t="shared" si="17"/>
        <v>5587.805738348995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8/(1-FedTaxRate)</f>
        <v>-7656.899536573671</v>
      </c>
      <c r="F25" s="498">
        <f t="shared" si="22"/>
        <v>-7656.899536573671</v>
      </c>
      <c r="G25" s="498">
        <f t="shared" si="22"/>
        <v>-7656.899536573671</v>
      </c>
      <c r="H25" s="498">
        <f t="shared" si="22"/>
        <v>-7656.899536573671</v>
      </c>
      <c r="I25" s="498">
        <f t="shared" si="22"/>
        <v>-7656.899536573671</v>
      </c>
      <c r="J25" s="498">
        <f t="shared" si="22"/>
        <v>-7656.899536573671</v>
      </c>
      <c r="K25" s="498">
        <f t="shared" si="22"/>
        <v>-7656.899536573671</v>
      </c>
      <c r="L25" s="498">
        <f t="shared" si="22"/>
        <v>-7656.899536573671</v>
      </c>
      <c r="M25" s="498">
        <f t="shared" si="22"/>
        <v>-7656.899536573671</v>
      </c>
      <c r="N25" s="498">
        <f t="shared" si="22"/>
        <v>-7656.899536573671</v>
      </c>
      <c r="O25" s="498">
        <f t="shared" si="22"/>
        <v>-7656.899536573671</v>
      </c>
      <c r="P25" s="498">
        <f t="shared" si="22"/>
        <v>-7656.899536573671</v>
      </c>
      <c r="Q25" s="498">
        <f t="shared" si="22"/>
        <v>-7656.899536573671</v>
      </c>
      <c r="R25" s="498">
        <f t="shared" si="22"/>
        <v>-7656.899536573671</v>
      </c>
      <c r="S25" s="498">
        <f t="shared" si="22"/>
        <v>-7656.899536573671</v>
      </c>
      <c r="T25" s="498">
        <f t="shared" si="22"/>
        <v>-7656.899536573671</v>
      </c>
      <c r="U25" s="498">
        <f t="shared" si="22"/>
        <v>-7656.899536573671</v>
      </c>
      <c r="V25" s="498">
        <f t="shared" si="22"/>
        <v>-7656.899536573671</v>
      </c>
      <c r="W25" s="498">
        <f t="shared" si="22"/>
        <v>-7656.899536573671</v>
      </c>
      <c r="X25" s="498">
        <f t="shared" si="22"/>
        <v>-7656.899536573671</v>
      </c>
      <c r="Y25" s="498">
        <f t="shared" ref="Y25:AH25" si="23">-Y138/(1-FedTaxRate)</f>
        <v>-7656.899536573671</v>
      </c>
      <c r="Z25" s="498">
        <f t="shared" si="23"/>
        <v>-7656.899536573671</v>
      </c>
      <c r="AA25" s="498">
        <f t="shared" si="23"/>
        <v>-7656.899536573671</v>
      </c>
      <c r="AB25" s="237">
        <f t="shared" si="23"/>
        <v>-7656.899536573671</v>
      </c>
      <c r="AC25" s="237">
        <f t="shared" si="23"/>
        <v>-7656.899536573671</v>
      </c>
      <c r="AD25" s="237">
        <f t="shared" si="23"/>
        <v>-7656.899536573671</v>
      </c>
      <c r="AE25" s="237">
        <f t="shared" si="23"/>
        <v>-7656.899536573671</v>
      </c>
      <c r="AF25" s="237">
        <f t="shared" si="23"/>
        <v>-7656.899536573671</v>
      </c>
      <c r="AG25" s="237">
        <f t="shared" si="23"/>
        <v>-7656.899536573671</v>
      </c>
      <c r="AH25" s="237">
        <f t="shared" si="23"/>
        <v>-7656.899536573671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AntiWY Solar ITC 2025 22%'!E13*PropTaxRatio</f>
        <v>2499.7953989114299</v>
      </c>
      <c r="F26" s="66">
        <f>PropTaxRate*'AntiWY Solar ITC 2025 22%'!F13*PropTaxRatio</f>
        <v>2499.7953989114299</v>
      </c>
      <c r="G26" s="66">
        <f>PropTaxRate*'AntiWY Solar ITC 2025 22%'!G13*PropTaxRatio</f>
        <v>2499.7953989114299</v>
      </c>
      <c r="H26" s="66">
        <f>PropTaxRate*'AntiWY Solar ITC 2025 22%'!H13*PropTaxRatio</f>
        <v>2499.7953989114299</v>
      </c>
      <c r="I26" s="66">
        <f>PropTaxRate*'AntiWY Solar ITC 2025 22%'!I13*PropTaxRatio</f>
        <v>2499.7953989114299</v>
      </c>
      <c r="J26" s="66">
        <f>PropTaxRate*'AntiWY Solar ITC 2025 22%'!J13*PropTaxRatio</f>
        <v>2499.7953989114299</v>
      </c>
      <c r="K26" s="66">
        <f>PropTaxRate*'AntiWY Solar ITC 2025 22%'!K13*PropTaxRatio</f>
        <v>2499.7953989114299</v>
      </c>
      <c r="L26" s="66">
        <f>PropTaxRate*'AntiWY Solar ITC 2025 22%'!L13*PropTaxRatio</f>
        <v>2499.7953989114299</v>
      </c>
      <c r="M26" s="66">
        <f>PropTaxRate*'AntiWY Solar ITC 2025 22%'!M13*PropTaxRatio</f>
        <v>2499.7953989114299</v>
      </c>
      <c r="N26" s="66">
        <f>PropTaxRate*'AntiWY Solar ITC 2025 22%'!N13*PropTaxRatio</f>
        <v>2499.7953989114299</v>
      </c>
      <c r="O26" s="66">
        <f>PropTaxRate*'AntiWY Solar ITC 2025 22%'!O13*PropTaxRatio</f>
        <v>2499.7953989114299</v>
      </c>
      <c r="P26" s="66">
        <f>PropTaxRate*'AntiWY Solar ITC 2025 22%'!P13*PropTaxRatio</f>
        <v>2499.7953989114299</v>
      </c>
      <c r="Q26" s="66">
        <f>PropTaxRate*'AntiWY Solar ITC 2025 22%'!Q13*PropTaxRatio</f>
        <v>2499.7953989114299</v>
      </c>
      <c r="R26" s="66">
        <f>PropTaxRate*'AntiWY Solar ITC 2025 22%'!R13*PropTaxRatio</f>
        <v>2499.7953989114299</v>
      </c>
      <c r="S26" s="66">
        <f>PropTaxRate*'AntiWY Solar ITC 2025 22%'!S13*PropTaxRatio</f>
        <v>2499.7953989114299</v>
      </c>
      <c r="T26" s="66">
        <f>PropTaxRate*'AntiWY Solar ITC 2025 22%'!T13*PropTaxRatio</f>
        <v>2499.7953989114299</v>
      </c>
      <c r="U26" s="66">
        <f>PropTaxRate*'AntiWY Solar ITC 2025 22%'!U13*PropTaxRatio</f>
        <v>2499.7953989114299</v>
      </c>
      <c r="V26" s="66">
        <f>PropTaxRate*'AntiWY Solar ITC 2025 22%'!V13*PropTaxRatio</f>
        <v>2499.7953989114299</v>
      </c>
      <c r="W26" s="66">
        <f>PropTaxRate*'AntiWY Solar ITC 2025 22%'!W13*PropTaxRatio</f>
        <v>2499.7953989114299</v>
      </c>
      <c r="X26" s="66">
        <f>PropTaxRate*'AntiWY Solar ITC 2025 22%'!X13*PropTaxRatio</f>
        <v>2499.7953989114299</v>
      </c>
      <c r="Y26" s="66">
        <f>PropTaxRate*'AntiWY Solar ITC 2025 22%'!Y13*PropTaxRatio</f>
        <v>2499.7953989114299</v>
      </c>
      <c r="Z26" s="66">
        <f>PropTaxRate*'AntiWY Solar ITC 2025 22%'!Z13*PropTaxRatio</f>
        <v>2499.7953989114299</v>
      </c>
      <c r="AA26" s="66">
        <f>PropTaxRate*'AntiWY Solar ITC 2025 22%'!AA13*PropTaxRatio</f>
        <v>2499.7953989114299</v>
      </c>
      <c r="AB26" s="67">
        <f>PropTaxRate*'AntiWY Solar ITC 2025 22%'!AB13*PropTaxRatio</f>
        <v>2499.7953989114299</v>
      </c>
      <c r="AC26" s="67">
        <f>PropTaxRate*'AntiWY Solar ITC 2025 22%'!AC13*PropTaxRatio</f>
        <v>2499.7953989114299</v>
      </c>
      <c r="AD26" s="67">
        <f>PropTaxRate*'AntiWY Solar ITC 2025 22%'!AD13*PropTaxRatio</f>
        <v>2499.7953989114299</v>
      </c>
      <c r="AE26" s="67">
        <f>PropTaxRate*'AntiWY Solar ITC 2025 22%'!AE13*PropTaxRatio</f>
        <v>2499.7953989114299</v>
      </c>
      <c r="AF26" s="67">
        <f>PropTaxRate*'AntiWY Solar ITC 2025 22%'!AF13*PropTaxRatio</f>
        <v>2499.7953989114299</v>
      </c>
      <c r="AG26" s="67">
        <f>PropTaxRate*'AntiWY Solar ITC 2025 22%'!AG13*PropTaxRatio</f>
        <v>2499.7953989114299</v>
      </c>
      <c r="AH26" s="67">
        <f>PropTaxRate*'AntiWY Solar ITC 2025 22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9243.901486257382</v>
      </c>
      <c r="F27" s="72">
        <f t="shared" ref="F27:X27" si="24">SUM(F22:F26)</f>
        <v>55660.877158680058</v>
      </c>
      <c r="G27" s="72">
        <f t="shared" si="24"/>
        <v>52113.239401135521</v>
      </c>
      <c r="H27" s="72">
        <f t="shared" si="24"/>
        <v>49471.497836430892</v>
      </c>
      <c r="I27" s="72">
        <f t="shared" si="24"/>
        <v>47169.467344041215</v>
      </c>
      <c r="J27" s="72">
        <f t="shared" si="24"/>
        <v>45122.220155887742</v>
      </c>
      <c r="K27" s="72">
        <f t="shared" si="24"/>
        <v>43584.539576206713</v>
      </c>
      <c r="L27" s="72">
        <f t="shared" si="24"/>
        <v>42301.642300761909</v>
      </c>
      <c r="M27" s="72">
        <f t="shared" si="24"/>
        <v>41018.745025317097</v>
      </c>
      <c r="N27" s="72">
        <f t="shared" si="24"/>
        <v>39735.847749872279</v>
      </c>
      <c r="O27" s="72">
        <f t="shared" si="24"/>
        <v>38452.95047442746</v>
      </c>
      <c r="P27" s="72">
        <f t="shared" si="24"/>
        <v>37170.053198982656</v>
      </c>
      <c r="Q27" s="72">
        <f t="shared" si="24"/>
        <v>35887.155923537845</v>
      </c>
      <c r="R27" s="72">
        <f t="shared" si="24"/>
        <v>34604.258648093033</v>
      </c>
      <c r="S27" s="72">
        <f t="shared" si="24"/>
        <v>33321.361372648222</v>
      </c>
      <c r="T27" s="72">
        <f t="shared" si="24"/>
        <v>32038.464097203407</v>
      </c>
      <c r="U27" s="72">
        <f t="shared" si="24"/>
        <v>30755.566821758603</v>
      </c>
      <c r="V27" s="72">
        <f t="shared" si="24"/>
        <v>29472.669546313784</v>
      </c>
      <c r="W27" s="72">
        <f t="shared" si="24"/>
        <v>28189.77227086898</v>
      </c>
      <c r="X27" s="72">
        <f t="shared" si="24"/>
        <v>26906.874995424168</v>
      </c>
      <c r="Y27" s="72">
        <f t="shared" ref="Y27:AH27" si="25">SUM(Y22:Y26)</f>
        <v>25884.312304222862</v>
      </c>
      <c r="Z27" s="72">
        <f t="shared" si="25"/>
        <v>25122.08419726506</v>
      </c>
      <c r="AA27" s="72">
        <f t="shared" si="25"/>
        <v>24359.856090307258</v>
      </c>
      <c r="AB27" s="72">
        <f t="shared" si="25"/>
        <v>23597.627983349459</v>
      </c>
      <c r="AC27" s="72">
        <f t="shared" si="25"/>
        <v>22835.399876391661</v>
      </c>
      <c r="AD27" s="72">
        <f t="shared" si="25"/>
        <v>22073.171769433859</v>
      </c>
      <c r="AE27" s="72">
        <f t="shared" si="25"/>
        <v>21310.94366247606</v>
      </c>
      <c r="AF27" s="72">
        <f t="shared" si="25"/>
        <v>20548.715555518262</v>
      </c>
      <c r="AG27" s="72">
        <f t="shared" si="25"/>
        <v>19786.48744856046</v>
      </c>
      <c r="AH27" s="72">
        <f t="shared" si="25"/>
        <v>19024.259341602647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X30" si="26">E13/$D$95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9243.901486257382</v>
      </c>
      <c r="F47" s="101">
        <f t="shared" ref="F47:BF47" si="36">F27</f>
        <v>55660.877158680058</v>
      </c>
      <c r="G47" s="101">
        <f t="shared" si="36"/>
        <v>52113.239401135521</v>
      </c>
      <c r="H47" s="101">
        <f t="shared" si="36"/>
        <v>49471.497836430892</v>
      </c>
      <c r="I47" s="101">
        <f t="shared" si="36"/>
        <v>47169.467344041215</v>
      </c>
      <c r="J47" s="101">
        <f t="shared" si="36"/>
        <v>45122.220155887742</v>
      </c>
      <c r="K47" s="101">
        <f t="shared" si="36"/>
        <v>43584.539576206713</v>
      </c>
      <c r="L47" s="101">
        <f t="shared" si="36"/>
        <v>42301.642300761909</v>
      </c>
      <c r="M47" s="101">
        <f t="shared" si="36"/>
        <v>41018.745025317097</v>
      </c>
      <c r="N47" s="101">
        <f t="shared" si="36"/>
        <v>39735.847749872279</v>
      </c>
      <c r="O47" s="101">
        <f t="shared" si="36"/>
        <v>38452.95047442746</v>
      </c>
      <c r="P47" s="101">
        <f t="shared" si="36"/>
        <v>37170.053198982656</v>
      </c>
      <c r="Q47" s="101">
        <f t="shared" si="36"/>
        <v>35887.155923537845</v>
      </c>
      <c r="R47" s="101">
        <f t="shared" si="36"/>
        <v>34604.258648093033</v>
      </c>
      <c r="S47" s="101">
        <f t="shared" si="36"/>
        <v>33321.361372648222</v>
      </c>
      <c r="T47" s="101">
        <f t="shared" si="36"/>
        <v>32038.464097203407</v>
      </c>
      <c r="U47" s="101">
        <f t="shared" si="36"/>
        <v>30755.566821758603</v>
      </c>
      <c r="V47" s="101">
        <f t="shared" si="36"/>
        <v>29472.669546313784</v>
      </c>
      <c r="W47" s="101">
        <f t="shared" si="36"/>
        <v>28189.77227086898</v>
      </c>
      <c r="X47" s="101">
        <f t="shared" si="36"/>
        <v>26906.874995424168</v>
      </c>
      <c r="Y47" s="101">
        <f t="shared" si="36"/>
        <v>25884.312304222862</v>
      </c>
      <c r="Z47" s="101">
        <f t="shared" si="36"/>
        <v>25122.08419726506</v>
      </c>
      <c r="AA47" s="101">
        <f t="shared" si="36"/>
        <v>24359.856090307258</v>
      </c>
      <c r="AB47" s="101">
        <f t="shared" si="36"/>
        <v>23597.627983349459</v>
      </c>
      <c r="AC47" s="101">
        <f t="shared" si="36"/>
        <v>22835.399876391661</v>
      </c>
      <c r="AD47" s="101">
        <f t="shared" si="36"/>
        <v>22073.171769433859</v>
      </c>
      <c r="AE47" s="101">
        <f t="shared" si="36"/>
        <v>21310.94366247606</v>
      </c>
      <c r="AF47" s="101">
        <f t="shared" si="36"/>
        <v>20548.715555518262</v>
      </c>
      <c r="AG47" s="101">
        <f t="shared" si="36"/>
        <v>19786.48744856046</v>
      </c>
      <c r="AH47" s="101">
        <f t="shared" si="36"/>
        <v>19024.259341602647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8150.579318693977</v>
      </c>
      <c r="G48" s="78">
        <f t="shared" ref="G48:BF48" si="37">F47*(1+$D$48)</f>
        <v>54633.678251502672</v>
      </c>
      <c r="H48" s="78">
        <f t="shared" si="37"/>
        <v>51151.510709549999</v>
      </c>
      <c r="I48" s="78">
        <f t="shared" si="37"/>
        <v>48558.52141370692</v>
      </c>
      <c r="J48" s="78">
        <f t="shared" si="37"/>
        <v>46298.973960154923</v>
      </c>
      <c r="K48" s="78">
        <f t="shared" si="37"/>
        <v>44289.507888321234</v>
      </c>
      <c r="L48" s="78">
        <f t="shared" si="37"/>
        <v>42780.20457992419</v>
      </c>
      <c r="M48" s="78">
        <f t="shared" si="37"/>
        <v>41520.982653245461</v>
      </c>
      <c r="N48" s="78">
        <f t="shared" si="37"/>
        <v>40261.760726566732</v>
      </c>
      <c r="O48" s="78">
        <f t="shared" si="37"/>
        <v>39002.538799887996</v>
      </c>
      <c r="P48" s="78">
        <f t="shared" si="37"/>
        <v>37743.31687320926</v>
      </c>
      <c r="Q48" s="78">
        <f t="shared" si="37"/>
        <v>36484.094946530538</v>
      </c>
      <c r="R48" s="78">
        <f t="shared" si="37"/>
        <v>35224.873019851802</v>
      </c>
      <c r="S48" s="78">
        <f t="shared" si="37"/>
        <v>33965.651093173074</v>
      </c>
      <c r="T48" s="78">
        <f t="shared" si="37"/>
        <v>32706.429166494345</v>
      </c>
      <c r="U48" s="78">
        <f t="shared" si="37"/>
        <v>31447.207239815612</v>
      </c>
      <c r="V48" s="78">
        <f t="shared" si="37"/>
        <v>30187.985313136887</v>
      </c>
      <c r="W48" s="78">
        <f t="shared" si="37"/>
        <v>28928.763386458151</v>
      </c>
      <c r="X48" s="78">
        <f t="shared" si="37"/>
        <v>27669.54145977943</v>
      </c>
      <c r="Y48" s="78">
        <f>X47*(1+$D$48)</f>
        <v>26410.319533100697</v>
      </c>
      <c r="Z48" s="78">
        <f t="shared" si="37"/>
        <v>25406.627821527109</v>
      </c>
      <c r="AA48" s="78">
        <f t="shared" si="37"/>
        <v>24658.46632505866</v>
      </c>
      <c r="AB48" s="78">
        <f t="shared" si="37"/>
        <v>23910.304828590215</v>
      </c>
      <c r="AC48" s="78">
        <f t="shared" si="37"/>
        <v>23162.14333212177</v>
      </c>
      <c r="AD48" s="78">
        <f t="shared" si="37"/>
        <v>22413.981835653325</v>
      </c>
      <c r="AE48" s="78">
        <f t="shared" si="37"/>
        <v>21665.820339184877</v>
      </c>
      <c r="AF48" s="78">
        <f t="shared" si="37"/>
        <v>20917.658842716432</v>
      </c>
      <c r="AG48" s="78">
        <f t="shared" si="37"/>
        <v>20169.497346247987</v>
      </c>
      <c r="AH48" s="78">
        <f t="shared" si="37"/>
        <v>19421.335849779542</v>
      </c>
      <c r="AI48" s="78">
        <f t="shared" si="37"/>
        <v>18673.174353311082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6970.172259874344</v>
      </c>
      <c r="H49" s="78">
        <f>G48*(1+$D$49)</f>
        <v>53524.661278448672</v>
      </c>
      <c r="I49" s="78">
        <f t="shared" ref="I49:BF49" si="39">H48*(1+$D$49)</f>
        <v>50113.178761386065</v>
      </c>
      <c r="J49" s="78">
        <f t="shared" si="39"/>
        <v>47572.824932018433</v>
      </c>
      <c r="K49" s="78">
        <f t="shared" si="39"/>
        <v>45359.144360536404</v>
      </c>
      <c r="L49" s="78">
        <f t="shared" si="39"/>
        <v>43390.468732468566</v>
      </c>
      <c r="M49" s="78">
        <f t="shared" si="39"/>
        <v>41911.802991229153</v>
      </c>
      <c r="N49" s="78">
        <f t="shared" si="39"/>
        <v>40678.142193403946</v>
      </c>
      <c r="O49" s="78">
        <f t="shared" si="39"/>
        <v>39444.481395578739</v>
      </c>
      <c r="P49" s="78">
        <f t="shared" si="39"/>
        <v>38210.820597753525</v>
      </c>
      <c r="Q49" s="78">
        <f t="shared" si="39"/>
        <v>36977.159799928311</v>
      </c>
      <c r="R49" s="78">
        <f t="shared" si="39"/>
        <v>35743.499002103112</v>
      </c>
      <c r="S49" s="78">
        <f t="shared" si="39"/>
        <v>34509.838204277898</v>
      </c>
      <c r="T49" s="78">
        <f t="shared" si="39"/>
        <v>33276.177406452683</v>
      </c>
      <c r="U49" s="78">
        <f t="shared" si="39"/>
        <v>32042.516608627477</v>
      </c>
      <c r="V49" s="78">
        <f t="shared" si="39"/>
        <v>30808.855810802266</v>
      </c>
      <c r="W49" s="78">
        <f t="shared" si="39"/>
        <v>29575.195012977063</v>
      </c>
      <c r="X49" s="78">
        <f t="shared" si="39"/>
        <v>28341.534215151849</v>
      </c>
      <c r="Y49" s="78">
        <f t="shared" si="39"/>
        <v>27107.873417326646</v>
      </c>
      <c r="Z49" s="78">
        <f t="shared" si="39"/>
        <v>25874.212619501435</v>
      </c>
      <c r="AA49" s="78">
        <f t="shared" si="39"/>
        <v>24890.894991816625</v>
      </c>
      <c r="AB49" s="78">
        <f t="shared" si="39"/>
        <v>24157.920534272216</v>
      </c>
      <c r="AC49" s="78">
        <f t="shared" si="39"/>
        <v>23424.946076727811</v>
      </c>
      <c r="AD49" s="78">
        <f t="shared" si="39"/>
        <v>22691.971619183405</v>
      </c>
      <c r="AE49" s="78">
        <f t="shared" si="39"/>
        <v>21958.997161638999</v>
      </c>
      <c r="AF49" s="78">
        <f t="shared" si="39"/>
        <v>21226.02270409459</v>
      </c>
      <c r="AG49" s="78">
        <f t="shared" si="39"/>
        <v>20493.048246550185</v>
      </c>
      <c r="AH49" s="78">
        <f t="shared" si="39"/>
        <v>19760.073789005775</v>
      </c>
      <c r="AI49" s="78">
        <f t="shared" si="39"/>
        <v>19027.09933146137</v>
      </c>
      <c r="AJ49" s="78">
        <f t="shared" si="39"/>
        <v>18294.12487391695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5789.765201054703</v>
      </c>
      <c r="I50" s="78">
        <f t="shared" ref="I50:BF50" si="40">H49*(1+$D$50)</f>
        <v>52415.644305394664</v>
      </c>
      <c r="J50" s="78">
        <f t="shared" si="40"/>
        <v>49074.846813222124</v>
      </c>
      <c r="K50" s="78">
        <f t="shared" si="40"/>
        <v>46587.128450329939</v>
      </c>
      <c r="L50" s="78">
        <f t="shared" si="40"/>
        <v>44419.314760917878</v>
      </c>
      <c r="M50" s="78">
        <f t="shared" si="40"/>
        <v>42491.42957661589</v>
      </c>
      <c r="N50" s="78">
        <f t="shared" si="40"/>
        <v>41043.401402534109</v>
      </c>
      <c r="O50" s="78">
        <f t="shared" si="40"/>
        <v>39835.301733562424</v>
      </c>
      <c r="P50" s="78">
        <f t="shared" si="40"/>
        <v>38627.20206459074</v>
      </c>
      <c r="Q50" s="78">
        <f t="shared" si="40"/>
        <v>37419.102395619047</v>
      </c>
      <c r="R50" s="78">
        <f t="shared" si="40"/>
        <v>36211.002726647355</v>
      </c>
      <c r="S50" s="78">
        <f t="shared" si="40"/>
        <v>35002.903057675678</v>
      </c>
      <c r="T50" s="78">
        <f t="shared" si="40"/>
        <v>33794.803388703986</v>
      </c>
      <c r="U50" s="78">
        <f t="shared" si="40"/>
        <v>32586.70371973229</v>
      </c>
      <c r="V50" s="78">
        <f t="shared" si="40"/>
        <v>31378.604050760605</v>
      </c>
      <c r="W50" s="78">
        <f t="shared" si="40"/>
        <v>30170.504381788916</v>
      </c>
      <c r="X50" s="78">
        <f t="shared" si="40"/>
        <v>28962.404712817235</v>
      </c>
      <c r="Y50" s="78">
        <f t="shared" si="40"/>
        <v>27754.305043845543</v>
      </c>
      <c r="Z50" s="78">
        <f t="shared" si="40"/>
        <v>26546.205374873858</v>
      </c>
      <c r="AA50" s="78">
        <f t="shared" si="40"/>
        <v>25338.10570590217</v>
      </c>
      <c r="AB50" s="78">
        <f t="shared" si="40"/>
        <v>24375.162162106139</v>
      </c>
      <c r="AC50" s="78">
        <f t="shared" si="40"/>
        <v>23657.374743485769</v>
      </c>
      <c r="AD50" s="78">
        <f t="shared" si="40"/>
        <v>22939.587324865402</v>
      </c>
      <c r="AE50" s="78">
        <f t="shared" si="40"/>
        <v>22221.799906245036</v>
      </c>
      <c r="AF50" s="78">
        <f t="shared" si="40"/>
        <v>21504.01248762467</v>
      </c>
      <c r="AG50" s="78">
        <f t="shared" si="40"/>
        <v>20786.2250690043</v>
      </c>
      <c r="AH50" s="78">
        <f t="shared" si="40"/>
        <v>20068.437650383934</v>
      </c>
      <c r="AI50" s="78">
        <f t="shared" si="40"/>
        <v>19350.650231763564</v>
      </c>
      <c r="AJ50" s="78">
        <f t="shared" si="40"/>
        <v>18632.862813143198</v>
      </c>
      <c r="AK50" s="78">
        <f t="shared" si="40"/>
        <v>17915.075394522813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4609.358142235062</v>
      </c>
      <c r="J51" s="78">
        <f t="shared" ref="J51:BF51" si="41">I50*(1+$D$51)</f>
        <v>51306.627332340657</v>
      </c>
      <c r="K51" s="78">
        <f t="shared" si="41"/>
        <v>48036.514865058183</v>
      </c>
      <c r="L51" s="78">
        <f t="shared" si="41"/>
        <v>45601.431968641446</v>
      </c>
      <c r="M51" s="78">
        <f t="shared" si="41"/>
        <v>43479.485161299352</v>
      </c>
      <c r="N51" s="78">
        <f t="shared" si="41"/>
        <v>41592.390420763215</v>
      </c>
      <c r="O51" s="78">
        <f t="shared" si="41"/>
        <v>40174.999813839066</v>
      </c>
      <c r="P51" s="78">
        <f t="shared" si="41"/>
        <v>38992.461273720903</v>
      </c>
      <c r="Q51" s="78">
        <f t="shared" si="41"/>
        <v>37809.92273360274</v>
      </c>
      <c r="R51" s="78">
        <f t="shared" si="41"/>
        <v>36627.38419348457</v>
      </c>
      <c r="S51" s="78">
        <f t="shared" si="41"/>
        <v>35444.845653366399</v>
      </c>
      <c r="T51" s="78">
        <f t="shared" si="41"/>
        <v>34262.307113248244</v>
      </c>
      <c r="U51" s="78">
        <f t="shared" si="41"/>
        <v>33079.768573130073</v>
      </c>
      <c r="V51" s="78">
        <f t="shared" si="41"/>
        <v>31897.230033011896</v>
      </c>
      <c r="W51" s="78">
        <f t="shared" si="41"/>
        <v>30714.691492893733</v>
      </c>
      <c r="X51" s="78">
        <f t="shared" si="41"/>
        <v>29532.152952775567</v>
      </c>
      <c r="Y51" s="78">
        <f t="shared" si="41"/>
        <v>28349.614412657407</v>
      </c>
      <c r="Z51" s="78">
        <f t="shared" si="41"/>
        <v>27167.075872539237</v>
      </c>
      <c r="AA51" s="78">
        <f t="shared" si="41"/>
        <v>25984.53733242107</v>
      </c>
      <c r="AB51" s="78">
        <f t="shared" si="41"/>
        <v>24801.998792302904</v>
      </c>
      <c r="AC51" s="78">
        <f t="shared" si="41"/>
        <v>23859.429332395652</v>
      </c>
      <c r="AD51" s="78">
        <f t="shared" si="41"/>
        <v>23156.828952699321</v>
      </c>
      <c r="AE51" s="78">
        <f t="shared" si="41"/>
        <v>22454.228573002994</v>
      </c>
      <c r="AF51" s="78">
        <f t="shared" si="41"/>
        <v>21751.628193306668</v>
      </c>
      <c r="AG51" s="78">
        <f t="shared" si="41"/>
        <v>21049.027813610341</v>
      </c>
      <c r="AH51" s="78">
        <f t="shared" si="41"/>
        <v>20346.42743391401</v>
      </c>
      <c r="AI51" s="78">
        <f t="shared" si="41"/>
        <v>19643.827054217683</v>
      </c>
      <c r="AJ51" s="78">
        <f t="shared" si="41"/>
        <v>18941.226674521353</v>
      </c>
      <c r="AK51" s="78">
        <f t="shared" si="41"/>
        <v>18238.626294825022</v>
      </c>
      <c r="AL51" s="78">
        <f t="shared" si="41"/>
        <v>17536.025915128677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3428.951083415421</v>
      </c>
      <c r="K52" s="78">
        <f t="shared" ref="K52:BF52" si="42">J51*(1+$D$52)</f>
        <v>50197.610359286657</v>
      </c>
      <c r="L52" s="78">
        <f t="shared" si="42"/>
        <v>46998.182916894242</v>
      </c>
      <c r="M52" s="78">
        <f t="shared" si="42"/>
        <v>44615.735486952952</v>
      </c>
      <c r="N52" s="78">
        <f t="shared" si="42"/>
        <v>42539.655561680825</v>
      </c>
      <c r="O52" s="78">
        <f t="shared" si="42"/>
        <v>40693.351264910547</v>
      </c>
      <c r="P52" s="78">
        <f t="shared" si="42"/>
        <v>39306.598225144029</v>
      </c>
      <c r="Q52" s="78">
        <f t="shared" si="42"/>
        <v>38149.620813879388</v>
      </c>
      <c r="R52" s="78">
        <f t="shared" si="42"/>
        <v>36992.64340261474</v>
      </c>
      <c r="S52" s="78">
        <f t="shared" si="42"/>
        <v>35835.665991350092</v>
      </c>
      <c r="T52" s="78">
        <f t="shared" si="42"/>
        <v>34678.688580085443</v>
      </c>
      <c r="U52" s="78">
        <f t="shared" si="42"/>
        <v>33521.71116882081</v>
      </c>
      <c r="V52" s="78">
        <f t="shared" si="42"/>
        <v>32364.733757556161</v>
      </c>
      <c r="W52" s="78">
        <f t="shared" si="42"/>
        <v>31207.756346291506</v>
      </c>
      <c r="X52" s="78">
        <f t="shared" si="42"/>
        <v>30050.778935026865</v>
      </c>
      <c r="Y52" s="78">
        <f t="shared" si="42"/>
        <v>28893.801523762217</v>
      </c>
      <c r="Z52" s="78">
        <f t="shared" si="42"/>
        <v>27736.824112497579</v>
      </c>
      <c r="AA52" s="78">
        <f t="shared" si="42"/>
        <v>26579.846701232931</v>
      </c>
      <c r="AB52" s="78">
        <f t="shared" si="42"/>
        <v>25422.869289968286</v>
      </c>
      <c r="AC52" s="78">
        <f t="shared" si="42"/>
        <v>24265.891878703638</v>
      </c>
      <c r="AD52" s="78">
        <f t="shared" si="42"/>
        <v>23343.696502685169</v>
      </c>
      <c r="AE52" s="78">
        <f t="shared" si="42"/>
        <v>22656.283161912877</v>
      </c>
      <c r="AF52" s="78">
        <f t="shared" si="42"/>
        <v>21968.869821140586</v>
      </c>
      <c r="AG52" s="78">
        <f t="shared" si="42"/>
        <v>21281.456480368299</v>
      </c>
      <c r="AH52" s="78">
        <f t="shared" si="42"/>
        <v>20594.043139596011</v>
      </c>
      <c r="AI52" s="78">
        <f t="shared" si="42"/>
        <v>19906.62979882372</v>
      </c>
      <c r="AJ52" s="78">
        <f t="shared" si="42"/>
        <v>19219.216458051433</v>
      </c>
      <c r="AK52" s="78">
        <f t="shared" si="42"/>
        <v>18531.803117279142</v>
      </c>
      <c r="AL52" s="78">
        <f t="shared" si="42"/>
        <v>17844.38977650685</v>
      </c>
      <c r="AM52" s="78">
        <f t="shared" si="42"/>
        <v>17156.976435734545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2248.54402459578</v>
      </c>
      <c r="L53" s="78">
        <f t="shared" ref="L53:BF53" si="43">K52*(1+$D$53)</f>
        <v>49088.593386232656</v>
      </c>
      <c r="M53" s="78">
        <f t="shared" si="43"/>
        <v>45959.850968730301</v>
      </c>
      <c r="N53" s="78">
        <f t="shared" si="43"/>
        <v>43630.039005264458</v>
      </c>
      <c r="O53" s="78">
        <f t="shared" si="43"/>
        <v>41599.825962062299</v>
      </c>
      <c r="P53" s="78">
        <f t="shared" si="43"/>
        <v>39794.312109057879</v>
      </c>
      <c r="Q53" s="78">
        <f t="shared" si="43"/>
        <v>38438.196636448993</v>
      </c>
      <c r="R53" s="78">
        <f t="shared" si="43"/>
        <v>37306.780354037874</v>
      </c>
      <c r="S53" s="78">
        <f t="shared" si="43"/>
        <v>36175.36407162674</v>
      </c>
      <c r="T53" s="78">
        <f t="shared" si="43"/>
        <v>35043.947789215614</v>
      </c>
      <c r="U53" s="78">
        <f t="shared" si="43"/>
        <v>33912.531506804487</v>
      </c>
      <c r="V53" s="78">
        <f t="shared" si="43"/>
        <v>32781.115224393376</v>
      </c>
      <c r="W53" s="78">
        <f t="shared" si="43"/>
        <v>31649.698941982249</v>
      </c>
      <c r="X53" s="78">
        <f t="shared" si="43"/>
        <v>30518.282659571116</v>
      </c>
      <c r="Y53" s="78">
        <f t="shared" si="43"/>
        <v>29386.866377159997</v>
      </c>
      <c r="Z53" s="78">
        <f t="shared" si="43"/>
        <v>28255.450094748867</v>
      </c>
      <c r="AA53" s="78">
        <f t="shared" si="43"/>
        <v>27124.033812337751</v>
      </c>
      <c r="AB53" s="78">
        <f t="shared" si="43"/>
        <v>25992.617529926625</v>
      </c>
      <c r="AC53" s="78">
        <f t="shared" si="43"/>
        <v>24861.201247515502</v>
      </c>
      <c r="AD53" s="78">
        <f t="shared" si="43"/>
        <v>23729.784965104373</v>
      </c>
      <c r="AE53" s="78">
        <f t="shared" si="43"/>
        <v>22827.963672974685</v>
      </c>
      <c r="AF53" s="78">
        <f t="shared" si="43"/>
        <v>22155.737371126434</v>
      </c>
      <c r="AG53" s="78">
        <f t="shared" si="43"/>
        <v>21483.511069278182</v>
      </c>
      <c r="AH53" s="78">
        <f t="shared" si="43"/>
        <v>20811.28476742993</v>
      </c>
      <c r="AI53" s="78">
        <f t="shared" si="43"/>
        <v>20139.058465581682</v>
      </c>
      <c r="AJ53" s="78">
        <f t="shared" si="43"/>
        <v>19466.83216373343</v>
      </c>
      <c r="AK53" s="78">
        <f t="shared" si="43"/>
        <v>18794.605861885182</v>
      </c>
      <c r="AL53" s="78">
        <f t="shared" si="43"/>
        <v>18122.37956003693</v>
      </c>
      <c r="AM53" s="78">
        <f t="shared" si="43"/>
        <v>17450.153258188679</v>
      </c>
      <c r="AN53" s="78">
        <f t="shared" si="43"/>
        <v>16777.926956340412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51068.136965776132</v>
      </c>
      <c r="M54" s="78">
        <f t="shared" ref="M54:BF54" si="44">L53*(1+$D$54)</f>
        <v>47979.576413178642</v>
      </c>
      <c r="N54" s="78">
        <f t="shared" si="44"/>
        <v>44921.519020566353</v>
      </c>
      <c r="O54" s="78">
        <f t="shared" si="44"/>
        <v>42644.342523575957</v>
      </c>
      <c r="P54" s="78">
        <f t="shared" si="44"/>
        <v>40659.996362443766</v>
      </c>
      <c r="Q54" s="78">
        <f t="shared" si="44"/>
        <v>38895.272953205196</v>
      </c>
      <c r="R54" s="78">
        <f t="shared" si="44"/>
        <v>37569.795047753949</v>
      </c>
      <c r="S54" s="78">
        <f t="shared" si="44"/>
        <v>36463.939894196345</v>
      </c>
      <c r="T54" s="78">
        <f t="shared" si="44"/>
        <v>35358.084740638733</v>
      </c>
      <c r="U54" s="78">
        <f t="shared" si="44"/>
        <v>34252.229587081129</v>
      </c>
      <c r="V54" s="78">
        <f t="shared" si="44"/>
        <v>33146.374433523524</v>
      </c>
      <c r="W54" s="78">
        <f t="shared" si="44"/>
        <v>32040.519279965934</v>
      </c>
      <c r="X54" s="78">
        <f t="shared" si="44"/>
        <v>30934.66412640833</v>
      </c>
      <c r="Y54" s="78">
        <f t="shared" si="44"/>
        <v>29828.808972850718</v>
      </c>
      <c r="Z54" s="78">
        <f t="shared" si="44"/>
        <v>28722.953819293121</v>
      </c>
      <c r="AA54" s="78">
        <f t="shared" si="44"/>
        <v>27617.098665735513</v>
      </c>
      <c r="AB54" s="78">
        <f t="shared" si="44"/>
        <v>26511.24351217792</v>
      </c>
      <c r="AC54" s="78">
        <f t="shared" si="44"/>
        <v>25405.388358620312</v>
      </c>
      <c r="AD54" s="78">
        <f t="shared" si="44"/>
        <v>24299.533205062711</v>
      </c>
      <c r="AE54" s="78">
        <f t="shared" si="44"/>
        <v>23193.678051505103</v>
      </c>
      <c r="AF54" s="78">
        <f t="shared" si="44"/>
        <v>22312.230843264195</v>
      </c>
      <c r="AG54" s="78">
        <f t="shared" si="44"/>
        <v>21655.191580339982</v>
      </c>
      <c r="AH54" s="78">
        <f t="shared" si="44"/>
        <v>20998.15231741577</v>
      </c>
      <c r="AI54" s="78">
        <f t="shared" si="44"/>
        <v>20341.113054491558</v>
      </c>
      <c r="AJ54" s="78">
        <f t="shared" si="44"/>
        <v>19684.073791567349</v>
      </c>
      <c r="AK54" s="78">
        <f t="shared" si="44"/>
        <v>19027.034528643137</v>
      </c>
      <c r="AL54" s="78">
        <f t="shared" si="44"/>
        <v>18369.995265718928</v>
      </c>
      <c r="AM54" s="78">
        <f t="shared" si="44"/>
        <v>17712.956002794715</v>
      </c>
      <c r="AN54" s="78">
        <f t="shared" si="44"/>
        <v>17055.916739870503</v>
      </c>
      <c r="AO54" s="78">
        <f t="shared" si="44"/>
        <v>16398.877476946276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9887.729906956498</v>
      </c>
      <c r="N55" s="78">
        <f t="shared" ref="N55:BF55" si="45">M54*(1+$D$55)</f>
        <v>46870.559440124642</v>
      </c>
      <c r="O55" s="78">
        <f t="shared" si="45"/>
        <v>43883.187072402419</v>
      </c>
      <c r="P55" s="78">
        <f t="shared" si="45"/>
        <v>41658.64604188747</v>
      </c>
      <c r="Q55" s="78">
        <f t="shared" si="45"/>
        <v>39720.166762825247</v>
      </c>
      <c r="R55" s="78">
        <f t="shared" si="45"/>
        <v>37996.233797352528</v>
      </c>
      <c r="S55" s="78">
        <f t="shared" si="45"/>
        <v>36701.393459058912</v>
      </c>
      <c r="T55" s="78">
        <f t="shared" si="45"/>
        <v>35621.09943435483</v>
      </c>
      <c r="U55" s="78">
        <f t="shared" si="45"/>
        <v>34540.80540965074</v>
      </c>
      <c r="V55" s="78">
        <f t="shared" si="45"/>
        <v>33460.511384946658</v>
      </c>
      <c r="W55" s="78">
        <f t="shared" si="45"/>
        <v>32380.217360242572</v>
      </c>
      <c r="X55" s="78">
        <f t="shared" si="45"/>
        <v>31299.923335538504</v>
      </c>
      <c r="Y55" s="78">
        <f t="shared" si="45"/>
        <v>30219.629310834422</v>
      </c>
      <c r="Z55" s="78">
        <f t="shared" si="45"/>
        <v>29139.335286130332</v>
      </c>
      <c r="AA55" s="78">
        <f t="shared" si="45"/>
        <v>28059.041261426253</v>
      </c>
      <c r="AB55" s="78">
        <f t="shared" si="45"/>
        <v>26978.747236722167</v>
      </c>
      <c r="AC55" s="78">
        <f t="shared" si="45"/>
        <v>25898.453212018096</v>
      </c>
      <c r="AD55" s="78">
        <f t="shared" si="45"/>
        <v>24818.15918731401</v>
      </c>
      <c r="AE55" s="78">
        <f t="shared" si="45"/>
        <v>23737.865162609927</v>
      </c>
      <c r="AF55" s="78">
        <f t="shared" si="45"/>
        <v>22657.571137905841</v>
      </c>
      <c r="AG55" s="78">
        <f t="shared" si="45"/>
        <v>21796.498013553712</v>
      </c>
      <c r="AH55" s="78">
        <f t="shared" si="45"/>
        <v>21154.645789553539</v>
      </c>
      <c r="AI55" s="78">
        <f t="shared" si="45"/>
        <v>20512.793565553366</v>
      </c>
      <c r="AJ55" s="78">
        <f t="shared" si="45"/>
        <v>19870.941341553193</v>
      </c>
      <c r="AK55" s="78">
        <f t="shared" si="45"/>
        <v>19229.089117553023</v>
      </c>
      <c r="AL55" s="78">
        <f t="shared" si="45"/>
        <v>18587.23689355285</v>
      </c>
      <c r="AM55" s="78">
        <f t="shared" si="45"/>
        <v>17945.384669552677</v>
      </c>
      <c r="AN55" s="78">
        <f t="shared" si="45"/>
        <v>17303.532445552504</v>
      </c>
      <c r="AO55" s="78">
        <f t="shared" si="45"/>
        <v>16661.680221552331</v>
      </c>
      <c r="AP55" s="78">
        <f t="shared" si="45"/>
        <v>16019.827997552144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8707.32284813685</v>
      </c>
      <c r="O56" s="78">
        <f t="shared" ref="O56:BF56" si="46">N55*(1+$D$56)</f>
        <v>45761.542467070627</v>
      </c>
      <c r="P56" s="78">
        <f t="shared" si="46"/>
        <v>42844.855124238471</v>
      </c>
      <c r="Q56" s="78">
        <f t="shared" si="46"/>
        <v>40672.949560198969</v>
      </c>
      <c r="R56" s="78">
        <f t="shared" si="46"/>
        <v>38780.337163206714</v>
      </c>
      <c r="S56" s="78">
        <f t="shared" si="46"/>
        <v>37097.194641499853</v>
      </c>
      <c r="T56" s="78">
        <f t="shared" si="46"/>
        <v>35832.991870363869</v>
      </c>
      <c r="U56" s="78">
        <f t="shared" si="46"/>
        <v>34778.258974513308</v>
      </c>
      <c r="V56" s="78">
        <f t="shared" si="46"/>
        <v>33723.52607866274</v>
      </c>
      <c r="W56" s="78">
        <f t="shared" si="46"/>
        <v>32668.793182812176</v>
      </c>
      <c r="X56" s="78">
        <f t="shared" si="46"/>
        <v>31614.060286961612</v>
      </c>
      <c r="Y56" s="78">
        <f t="shared" si="46"/>
        <v>30559.327391111063</v>
      </c>
      <c r="Z56" s="78">
        <f t="shared" si="46"/>
        <v>29504.594495260502</v>
      </c>
      <c r="AA56" s="78">
        <f t="shared" si="46"/>
        <v>28449.861599409935</v>
      </c>
      <c r="AB56" s="78">
        <f t="shared" si="46"/>
        <v>27395.128703559378</v>
      </c>
      <c r="AC56" s="78">
        <f t="shared" si="46"/>
        <v>26340.395807708814</v>
      </c>
      <c r="AD56" s="78">
        <f t="shared" si="46"/>
        <v>25285.662911858264</v>
      </c>
      <c r="AE56" s="78">
        <f t="shared" si="46"/>
        <v>24230.930016007696</v>
      </c>
      <c r="AF56" s="78">
        <f t="shared" si="46"/>
        <v>23176.197120157136</v>
      </c>
      <c r="AG56" s="78">
        <f t="shared" si="46"/>
        <v>22121.464224306572</v>
      </c>
      <c r="AH56" s="78">
        <f t="shared" si="46"/>
        <v>21280.765183843225</v>
      </c>
      <c r="AI56" s="78">
        <f t="shared" si="46"/>
        <v>20654.099998767088</v>
      </c>
      <c r="AJ56" s="78">
        <f t="shared" si="46"/>
        <v>20027.434813690954</v>
      </c>
      <c r="AK56" s="78">
        <f t="shared" si="46"/>
        <v>19400.76962861482</v>
      </c>
      <c r="AL56" s="78">
        <f t="shared" si="46"/>
        <v>18774.10444353869</v>
      </c>
      <c r="AM56" s="78">
        <f t="shared" si="46"/>
        <v>18147.439258462557</v>
      </c>
      <c r="AN56" s="78">
        <f t="shared" si="46"/>
        <v>17520.774073386423</v>
      </c>
      <c r="AO56" s="78">
        <f t="shared" si="46"/>
        <v>16894.108888310289</v>
      </c>
      <c r="AP56" s="78">
        <f t="shared" si="46"/>
        <v>16267.443703234156</v>
      </c>
      <c r="AQ56" s="78">
        <f t="shared" si="46"/>
        <v>15640.778518158008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7526.915789317187</v>
      </c>
      <c r="P57" s="78">
        <f t="shared" ref="P57:BF57" si="47">O56*(1+$D$57)</f>
        <v>44652.525494016605</v>
      </c>
      <c r="Q57" s="78">
        <f t="shared" si="47"/>
        <v>41806.523176074516</v>
      </c>
      <c r="R57" s="78">
        <f t="shared" si="47"/>
        <v>39687.253078510461</v>
      </c>
      <c r="S57" s="78">
        <f t="shared" si="47"/>
        <v>37840.507563588166</v>
      </c>
      <c r="T57" s="78">
        <f t="shared" si="47"/>
        <v>36198.155485647163</v>
      </c>
      <c r="U57" s="78">
        <f t="shared" si="47"/>
        <v>34964.59028166881</v>
      </c>
      <c r="V57" s="78">
        <f t="shared" si="47"/>
        <v>33935.418514671772</v>
      </c>
      <c r="W57" s="78">
        <f t="shared" si="47"/>
        <v>32906.246747674726</v>
      </c>
      <c r="X57" s="78">
        <f t="shared" si="47"/>
        <v>31877.074980677684</v>
      </c>
      <c r="Y57" s="78">
        <f t="shared" si="47"/>
        <v>30847.903213680642</v>
      </c>
      <c r="Z57" s="78">
        <f t="shared" si="47"/>
        <v>29818.731446683614</v>
      </c>
      <c r="AA57" s="78">
        <f t="shared" si="47"/>
        <v>28789.559679686576</v>
      </c>
      <c r="AB57" s="78">
        <f t="shared" si="47"/>
        <v>27760.38791268953</v>
      </c>
      <c r="AC57" s="78">
        <f t="shared" si="47"/>
        <v>26731.216145692495</v>
      </c>
      <c r="AD57" s="78">
        <f t="shared" si="47"/>
        <v>25702.044378695453</v>
      </c>
      <c r="AE57" s="78">
        <f t="shared" si="47"/>
        <v>24672.872611698425</v>
      </c>
      <c r="AF57" s="78">
        <f t="shared" si="47"/>
        <v>23643.70084470138</v>
      </c>
      <c r="AG57" s="78">
        <f t="shared" si="47"/>
        <v>22614.529077704341</v>
      </c>
      <c r="AH57" s="78">
        <f t="shared" si="47"/>
        <v>21585.357310707299</v>
      </c>
      <c r="AI57" s="78">
        <f t="shared" si="47"/>
        <v>20765.032354132731</v>
      </c>
      <c r="AJ57" s="78">
        <f t="shared" si="47"/>
        <v>20153.554207980633</v>
      </c>
      <c r="AK57" s="78">
        <f t="shared" si="47"/>
        <v>19542.076061828539</v>
      </c>
      <c r="AL57" s="78">
        <f t="shared" si="47"/>
        <v>18930.597915676444</v>
      </c>
      <c r="AM57" s="78">
        <f t="shared" si="47"/>
        <v>18319.119769524354</v>
      </c>
      <c r="AN57" s="78">
        <f t="shared" si="47"/>
        <v>17707.641623372259</v>
      </c>
      <c r="AO57" s="78">
        <f t="shared" si="47"/>
        <v>17096.163477220165</v>
      </c>
      <c r="AP57" s="78">
        <f t="shared" si="47"/>
        <v>16484.685331068071</v>
      </c>
      <c r="AQ57" s="78">
        <f t="shared" si="47"/>
        <v>15873.207184915975</v>
      </c>
      <c r="AR57" s="78">
        <f t="shared" si="47"/>
        <v>15261.72903876386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7000.007930284468</v>
      </c>
      <c r="Q58" s="78">
        <f t="shared" ref="Q58:BF58" si="48">P57*(1+$D$58)</f>
        <v>44157.484605759666</v>
      </c>
      <c r="R58" s="78">
        <f t="shared" si="48"/>
        <v>41343.034534860002</v>
      </c>
      <c r="S58" s="78">
        <f t="shared" si="48"/>
        <v>39247.259756764382</v>
      </c>
      <c r="T58" s="78">
        <f t="shared" si="48"/>
        <v>37420.988213470286</v>
      </c>
      <c r="U58" s="78">
        <f t="shared" si="48"/>
        <v>35796.844096277287</v>
      </c>
      <c r="V58" s="78">
        <f t="shared" si="48"/>
        <v>34576.954831286581</v>
      </c>
      <c r="W58" s="78">
        <f t="shared" si="48"/>
        <v>33559.192992396995</v>
      </c>
      <c r="X58" s="78">
        <f t="shared" si="48"/>
        <v>32541.431153507412</v>
      </c>
      <c r="Y58" s="78">
        <f t="shared" si="48"/>
        <v>31523.669314617826</v>
      </c>
      <c r="Z58" s="78">
        <f t="shared" si="48"/>
        <v>30505.907475728243</v>
      </c>
      <c r="AA58" s="78">
        <f t="shared" si="48"/>
        <v>29488.145636838675</v>
      </c>
      <c r="AB58" s="78">
        <f t="shared" si="48"/>
        <v>28470.383797949093</v>
      </c>
      <c r="AC58" s="78">
        <f t="shared" si="48"/>
        <v>27452.621959059506</v>
      </c>
      <c r="AD58" s="78">
        <f t="shared" si="48"/>
        <v>26434.860120169928</v>
      </c>
      <c r="AE58" s="78">
        <f t="shared" si="48"/>
        <v>25417.098281280345</v>
      </c>
      <c r="AF58" s="78">
        <f t="shared" si="48"/>
        <v>24399.336442390777</v>
      </c>
      <c r="AG58" s="78">
        <f t="shared" si="48"/>
        <v>23381.574603501187</v>
      </c>
      <c r="AH58" s="78">
        <f t="shared" si="48"/>
        <v>22363.812764611608</v>
      </c>
      <c r="AI58" s="78">
        <f t="shared" si="48"/>
        <v>21346.050925722026</v>
      </c>
      <c r="AJ58" s="78">
        <f t="shared" si="48"/>
        <v>20534.820513983814</v>
      </c>
      <c r="AK58" s="78">
        <f t="shared" si="48"/>
        <v>19930.121529396976</v>
      </c>
      <c r="AL58" s="78">
        <f t="shared" si="48"/>
        <v>19325.422544810142</v>
      </c>
      <c r="AM58" s="78">
        <f t="shared" si="48"/>
        <v>18720.723560223309</v>
      </c>
      <c r="AN58" s="78">
        <f t="shared" si="48"/>
        <v>18116.024575636478</v>
      </c>
      <c r="AO58" s="78">
        <f t="shared" si="48"/>
        <v>17511.325591049645</v>
      </c>
      <c r="AP58" s="78">
        <f t="shared" si="48"/>
        <v>16906.626606462811</v>
      </c>
      <c r="AQ58" s="78">
        <f t="shared" si="48"/>
        <v>16301.927621875977</v>
      </c>
      <c r="AR58" s="78">
        <f t="shared" si="48"/>
        <v>15697.228637289141</v>
      </c>
      <c r="AS58" s="78">
        <f t="shared" si="48"/>
        <v>15092.529652702293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6473.100071251749</v>
      </c>
      <c r="R59" s="78">
        <f t="shared" ref="R59:BF59" si="49">Q58*(1+$D$59)</f>
        <v>43662.443717502734</v>
      </c>
      <c r="S59" s="78">
        <f t="shared" si="49"/>
        <v>40879.545893645489</v>
      </c>
      <c r="T59" s="78">
        <f t="shared" si="49"/>
        <v>38807.266435018311</v>
      </c>
      <c r="U59" s="78">
        <f t="shared" si="49"/>
        <v>37001.468863352406</v>
      </c>
      <c r="V59" s="78">
        <f t="shared" si="49"/>
        <v>35395.532706907419</v>
      </c>
      <c r="W59" s="78">
        <f t="shared" si="49"/>
        <v>34189.319380904351</v>
      </c>
      <c r="X59" s="78">
        <f t="shared" si="49"/>
        <v>33182.967470122225</v>
      </c>
      <c r="Y59" s="78">
        <f t="shared" si="49"/>
        <v>32176.615559340098</v>
      </c>
      <c r="Z59" s="78">
        <f t="shared" si="49"/>
        <v>31170.263648557971</v>
      </c>
      <c r="AA59" s="78">
        <f t="shared" si="49"/>
        <v>30163.911737775848</v>
      </c>
      <c r="AB59" s="78">
        <f t="shared" si="49"/>
        <v>29157.559826993736</v>
      </c>
      <c r="AC59" s="78">
        <f t="shared" si="49"/>
        <v>28151.207916211613</v>
      </c>
      <c r="AD59" s="78">
        <f t="shared" si="49"/>
        <v>27144.856005429487</v>
      </c>
      <c r="AE59" s="78">
        <f t="shared" si="49"/>
        <v>26138.504094647364</v>
      </c>
      <c r="AF59" s="78">
        <f t="shared" si="49"/>
        <v>25132.152183865241</v>
      </c>
      <c r="AG59" s="78">
        <f t="shared" si="49"/>
        <v>24125.800273083129</v>
      </c>
      <c r="AH59" s="78">
        <f t="shared" si="49"/>
        <v>23119.448362300998</v>
      </c>
      <c r="AI59" s="78">
        <f t="shared" si="49"/>
        <v>22113.096451518879</v>
      </c>
      <c r="AJ59" s="78">
        <f t="shared" si="49"/>
        <v>21106.744540736752</v>
      </c>
      <c r="AK59" s="78">
        <f t="shared" si="49"/>
        <v>20304.6086738349</v>
      </c>
      <c r="AL59" s="78">
        <f t="shared" si="49"/>
        <v>19706.688850813323</v>
      </c>
      <c r="AM59" s="78">
        <f t="shared" si="49"/>
        <v>19108.76902779175</v>
      </c>
      <c r="AN59" s="78">
        <f t="shared" si="49"/>
        <v>18510.849204770177</v>
      </c>
      <c r="AO59" s="78">
        <f t="shared" si="49"/>
        <v>17912.929381748607</v>
      </c>
      <c r="AP59" s="78">
        <f t="shared" si="49"/>
        <v>17315.009558727033</v>
      </c>
      <c r="AQ59" s="78">
        <f t="shared" si="49"/>
        <v>16717.089735705456</v>
      </c>
      <c r="AR59" s="78">
        <f t="shared" si="49"/>
        <v>16119.169912683885</v>
      </c>
      <c r="AS59" s="78">
        <f t="shared" si="49"/>
        <v>15521.25008966231</v>
      </c>
      <c r="AT59" s="78">
        <f t="shared" si="49"/>
        <v>14923.330266640722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5946.192212219037</v>
      </c>
      <c r="S60" s="78">
        <f t="shared" ref="S60:BF60" si="50">R59*(1+$D$60)</f>
        <v>43167.402829245802</v>
      </c>
      <c r="T60" s="78">
        <f t="shared" si="50"/>
        <v>40416.057252430983</v>
      </c>
      <c r="U60" s="78">
        <f t="shared" si="50"/>
        <v>38367.27311327224</v>
      </c>
      <c r="V60" s="78">
        <f t="shared" si="50"/>
        <v>36581.949513234526</v>
      </c>
      <c r="W60" s="78">
        <f t="shared" si="50"/>
        <v>34994.221317537551</v>
      </c>
      <c r="X60" s="78">
        <f t="shared" si="50"/>
        <v>33801.683930522122</v>
      </c>
      <c r="Y60" s="78">
        <f t="shared" si="50"/>
        <v>32806.741947847455</v>
      </c>
      <c r="Z60" s="78">
        <f t="shared" si="50"/>
        <v>31811.799965172788</v>
      </c>
      <c r="AA60" s="78">
        <f t="shared" si="50"/>
        <v>30816.857982498121</v>
      </c>
      <c r="AB60" s="78">
        <f t="shared" si="50"/>
        <v>29821.915999823454</v>
      </c>
      <c r="AC60" s="78">
        <f t="shared" si="50"/>
        <v>28826.974017148801</v>
      </c>
      <c r="AD60" s="78">
        <f t="shared" si="50"/>
        <v>27832.032034474134</v>
      </c>
      <c r="AE60" s="78">
        <f t="shared" si="50"/>
        <v>26837.090051799467</v>
      </c>
      <c r="AF60" s="78">
        <f t="shared" si="50"/>
        <v>25842.1480691248</v>
      </c>
      <c r="AG60" s="78">
        <f t="shared" si="50"/>
        <v>24847.206086450136</v>
      </c>
      <c r="AH60" s="78">
        <f t="shared" si="50"/>
        <v>23852.264103775484</v>
      </c>
      <c r="AI60" s="78">
        <f t="shared" si="50"/>
        <v>22857.322121100809</v>
      </c>
      <c r="AJ60" s="78">
        <f t="shared" si="50"/>
        <v>21862.38013842615</v>
      </c>
      <c r="AK60" s="78">
        <f t="shared" si="50"/>
        <v>20867.438155751479</v>
      </c>
      <c r="AL60" s="78">
        <f t="shared" si="50"/>
        <v>20074.396833685987</v>
      </c>
      <c r="AM60" s="78">
        <f t="shared" si="50"/>
        <v>19483.25617222967</v>
      </c>
      <c r="AN60" s="78">
        <f t="shared" si="50"/>
        <v>18892.115510773358</v>
      </c>
      <c r="AO60" s="78">
        <f t="shared" si="50"/>
        <v>18300.974849317045</v>
      </c>
      <c r="AP60" s="78">
        <f t="shared" si="50"/>
        <v>17709.834187860735</v>
      </c>
      <c r="AQ60" s="78">
        <f t="shared" si="50"/>
        <v>17118.693526404422</v>
      </c>
      <c r="AR60" s="78">
        <f t="shared" si="50"/>
        <v>16527.552864948106</v>
      </c>
      <c r="AS60" s="78">
        <f t="shared" si="50"/>
        <v>15936.412203491793</v>
      </c>
      <c r="AT60" s="78">
        <f t="shared" si="50"/>
        <v>15345.271542035478</v>
      </c>
      <c r="AU60" s="78">
        <f t="shared" si="50"/>
        <v>14754.13088057915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5419.284353186325</v>
      </c>
      <c r="T61" s="78">
        <f t="shared" ref="T61:BF61" si="51">S60*(1+$D$61)</f>
        <v>42672.361940988871</v>
      </c>
      <c r="U61" s="78">
        <f t="shared" si="51"/>
        <v>39952.568611216477</v>
      </c>
      <c r="V61" s="78">
        <f t="shared" si="51"/>
        <v>37927.279791526169</v>
      </c>
      <c r="W61" s="78">
        <f t="shared" si="51"/>
        <v>36162.430163116645</v>
      </c>
      <c r="X61" s="78">
        <f t="shared" si="51"/>
        <v>34592.909928167683</v>
      </c>
      <c r="Y61" s="78">
        <f t="shared" si="51"/>
        <v>33414.048480139892</v>
      </c>
      <c r="Z61" s="78">
        <f t="shared" si="51"/>
        <v>32430.516425572685</v>
      </c>
      <c r="AA61" s="78">
        <f t="shared" si="51"/>
        <v>31446.984371005477</v>
      </c>
      <c r="AB61" s="78">
        <f t="shared" si="51"/>
        <v>30463.45231643827</v>
      </c>
      <c r="AC61" s="78">
        <f t="shared" si="51"/>
        <v>29479.920261871059</v>
      </c>
      <c r="AD61" s="78">
        <f t="shared" si="51"/>
        <v>28496.388207303866</v>
      </c>
      <c r="AE61" s="78">
        <f t="shared" si="51"/>
        <v>27512.856152736655</v>
      </c>
      <c r="AF61" s="78">
        <f t="shared" si="51"/>
        <v>26529.324098169447</v>
      </c>
      <c r="AG61" s="78">
        <f t="shared" si="51"/>
        <v>25545.79204360224</v>
      </c>
      <c r="AH61" s="78">
        <f t="shared" si="51"/>
        <v>24562.259989035032</v>
      </c>
      <c r="AI61" s="78">
        <f t="shared" si="51"/>
        <v>23578.727934467839</v>
      </c>
      <c r="AJ61" s="78">
        <f t="shared" si="51"/>
        <v>22595.195879900621</v>
      </c>
      <c r="AK61" s="78">
        <f t="shared" si="51"/>
        <v>21611.66382533342</v>
      </c>
      <c r="AL61" s="78">
        <f t="shared" si="51"/>
        <v>20628.131770766209</v>
      </c>
      <c r="AM61" s="78">
        <f t="shared" si="51"/>
        <v>19844.184993537074</v>
      </c>
      <c r="AN61" s="78">
        <f t="shared" si="51"/>
        <v>19259.823493646018</v>
      </c>
      <c r="AO61" s="78">
        <f t="shared" si="51"/>
        <v>18675.461993754965</v>
      </c>
      <c r="AP61" s="78">
        <f t="shared" si="51"/>
        <v>18091.100493863913</v>
      </c>
      <c r="AQ61" s="78">
        <f t="shared" si="51"/>
        <v>17506.738993972864</v>
      </c>
      <c r="AR61" s="78">
        <f t="shared" si="51"/>
        <v>16922.377494081811</v>
      </c>
      <c r="AS61" s="78">
        <f t="shared" si="51"/>
        <v>16338.015994190755</v>
      </c>
      <c r="AT61" s="78">
        <f t="shared" si="51"/>
        <v>15753.654494299701</v>
      </c>
      <c r="AU61" s="78">
        <f t="shared" si="51"/>
        <v>15169.292994408646</v>
      </c>
      <c r="AV61" s="78">
        <f t="shared" si="51"/>
        <v>14584.931494517579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4892.376494153599</v>
      </c>
      <c r="U62" s="78">
        <f t="shared" ref="U62:BF62" si="52">T61*(1+$D$62)</f>
        <v>42177.321052731924</v>
      </c>
      <c r="V62" s="78">
        <f t="shared" si="52"/>
        <v>39489.079970001956</v>
      </c>
      <c r="W62" s="78">
        <f t="shared" si="52"/>
        <v>37487.286469780083</v>
      </c>
      <c r="X62" s="78">
        <f t="shared" si="52"/>
        <v>35742.910812998758</v>
      </c>
      <c r="Y62" s="78">
        <f t="shared" si="52"/>
        <v>34191.5985387978</v>
      </c>
      <c r="Z62" s="78">
        <f t="shared" si="52"/>
        <v>33026.413029757656</v>
      </c>
      <c r="AA62" s="78">
        <f t="shared" si="52"/>
        <v>32054.290903297904</v>
      </c>
      <c r="AB62" s="78">
        <f t="shared" si="52"/>
        <v>31082.168776838156</v>
      </c>
      <c r="AC62" s="78">
        <f t="shared" si="52"/>
        <v>30110.046650378408</v>
      </c>
      <c r="AD62" s="78">
        <f t="shared" si="52"/>
        <v>29137.924523918653</v>
      </c>
      <c r="AE62" s="78">
        <f t="shared" si="52"/>
        <v>28165.80239745892</v>
      </c>
      <c r="AF62" s="78">
        <f t="shared" si="52"/>
        <v>27193.680270999168</v>
      </c>
      <c r="AG62" s="78">
        <f t="shared" si="52"/>
        <v>26221.558144539416</v>
      </c>
      <c r="AH62" s="78">
        <f t="shared" si="52"/>
        <v>25249.436018079668</v>
      </c>
      <c r="AI62" s="78">
        <f t="shared" si="52"/>
        <v>24277.31389161992</v>
      </c>
      <c r="AJ62" s="78">
        <f t="shared" si="52"/>
        <v>23305.191765160183</v>
      </c>
      <c r="AK62" s="78">
        <f t="shared" si="52"/>
        <v>22333.069638700425</v>
      </c>
      <c r="AL62" s="78">
        <f t="shared" si="52"/>
        <v>21360.947512240684</v>
      </c>
      <c r="AM62" s="78">
        <f t="shared" si="52"/>
        <v>20388.825385780929</v>
      </c>
      <c r="AN62" s="78">
        <f t="shared" si="52"/>
        <v>19613.973153388153</v>
      </c>
      <c r="AO62" s="78">
        <f t="shared" si="52"/>
        <v>19036.390815062357</v>
      </c>
      <c r="AP62" s="78">
        <f t="shared" si="52"/>
        <v>18458.808476736565</v>
      </c>
      <c r="AQ62" s="78">
        <f t="shared" si="52"/>
        <v>17881.226138410773</v>
      </c>
      <c r="AR62" s="78">
        <f t="shared" si="52"/>
        <v>17303.643800084985</v>
      </c>
      <c r="AS62" s="78">
        <f t="shared" si="52"/>
        <v>16726.061461759193</v>
      </c>
      <c r="AT62" s="78">
        <f t="shared" si="52"/>
        <v>16148.479123433397</v>
      </c>
      <c r="AU62" s="78">
        <f t="shared" si="52"/>
        <v>15570.896785107603</v>
      </c>
      <c r="AV62" s="78">
        <f t="shared" si="52"/>
        <v>14993.314446781809</v>
      </c>
      <c r="AW62" s="78">
        <f t="shared" si="52"/>
        <v>14415.732108456003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4365.46863512088</v>
      </c>
      <c r="V63" s="78">
        <f t="shared" ref="V63:BF63" si="53">U62*(1+$D$63)</f>
        <v>41682.280164474992</v>
      </c>
      <c r="W63" s="78">
        <f t="shared" si="53"/>
        <v>39025.59132878745</v>
      </c>
      <c r="X63" s="78">
        <f t="shared" si="53"/>
        <v>37047.293148034012</v>
      </c>
      <c r="Y63" s="78">
        <f t="shared" si="53"/>
        <v>35323.391462880878</v>
      </c>
      <c r="Z63" s="78">
        <f t="shared" si="53"/>
        <v>33790.287149427932</v>
      </c>
      <c r="AA63" s="78">
        <f t="shared" si="53"/>
        <v>32638.777579375426</v>
      </c>
      <c r="AB63" s="78">
        <f t="shared" si="53"/>
        <v>31678.065381023134</v>
      </c>
      <c r="AC63" s="78">
        <f t="shared" si="53"/>
        <v>30717.353182670842</v>
      </c>
      <c r="AD63" s="78">
        <f t="shared" si="53"/>
        <v>29756.640984318554</v>
      </c>
      <c r="AE63" s="78">
        <f t="shared" si="53"/>
        <v>28795.928785966258</v>
      </c>
      <c r="AF63" s="78">
        <f t="shared" si="53"/>
        <v>27835.216587613981</v>
      </c>
      <c r="AG63" s="78">
        <f t="shared" si="53"/>
        <v>26874.504389261689</v>
      </c>
      <c r="AH63" s="78">
        <f t="shared" si="53"/>
        <v>25913.792190909397</v>
      </c>
      <c r="AI63" s="78">
        <f t="shared" si="53"/>
        <v>24953.079992557105</v>
      </c>
      <c r="AJ63" s="78">
        <f t="shared" si="53"/>
        <v>23992.367794204816</v>
      </c>
      <c r="AK63" s="78">
        <f t="shared" si="53"/>
        <v>23031.655595852535</v>
      </c>
      <c r="AL63" s="78">
        <f t="shared" si="53"/>
        <v>22070.943397500236</v>
      </c>
      <c r="AM63" s="78">
        <f t="shared" si="53"/>
        <v>21110.231199147955</v>
      </c>
      <c r="AN63" s="78">
        <f t="shared" si="53"/>
        <v>20149.519000795655</v>
      </c>
      <c r="AO63" s="78">
        <f t="shared" si="53"/>
        <v>19383.76131323924</v>
      </c>
      <c r="AP63" s="78">
        <f t="shared" si="53"/>
        <v>18812.958136478705</v>
      </c>
      <c r="AQ63" s="78">
        <f t="shared" si="53"/>
        <v>18242.154959718173</v>
      </c>
      <c r="AR63" s="78">
        <f t="shared" si="53"/>
        <v>17671.351782957641</v>
      </c>
      <c r="AS63" s="78">
        <f t="shared" si="53"/>
        <v>17100.548606197113</v>
      </c>
      <c r="AT63" s="78">
        <f t="shared" si="53"/>
        <v>16529.745429436582</v>
      </c>
      <c r="AU63" s="78">
        <f t="shared" si="53"/>
        <v>15958.942252676045</v>
      </c>
      <c r="AV63" s="78">
        <f t="shared" si="53"/>
        <v>15388.139075915511</v>
      </c>
      <c r="AW63" s="78">
        <f t="shared" si="53"/>
        <v>14817.335899154978</v>
      </c>
      <c r="AX63" s="78">
        <f t="shared" si="53"/>
        <v>14246.532722394431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3838.560776088168</v>
      </c>
      <c r="W64" s="78">
        <f t="shared" ref="W64:BF64" si="54">V63*(1+$D$64)</f>
        <v>41187.239276218061</v>
      </c>
      <c r="X64" s="78">
        <f t="shared" si="54"/>
        <v>38562.102687572944</v>
      </c>
      <c r="Y64" s="78">
        <f t="shared" si="54"/>
        <v>36607.299826287941</v>
      </c>
      <c r="Z64" s="78">
        <f t="shared" si="54"/>
        <v>34903.872112762998</v>
      </c>
      <c r="AA64" s="78">
        <f t="shared" si="54"/>
        <v>33388.975760058063</v>
      </c>
      <c r="AB64" s="78">
        <f t="shared" si="54"/>
        <v>32251.1421289932</v>
      </c>
      <c r="AC64" s="78">
        <f t="shared" si="54"/>
        <v>31301.839858748364</v>
      </c>
      <c r="AD64" s="78">
        <f t="shared" si="54"/>
        <v>30352.537588503532</v>
      </c>
      <c r="AE64" s="78">
        <f t="shared" si="54"/>
        <v>29403.235318258703</v>
      </c>
      <c r="AF64" s="78">
        <f t="shared" si="54"/>
        <v>28453.933048013863</v>
      </c>
      <c r="AG64" s="78">
        <f t="shared" si="54"/>
        <v>27504.630777769045</v>
      </c>
      <c r="AH64" s="78">
        <f t="shared" si="54"/>
        <v>26555.328507524209</v>
      </c>
      <c r="AI64" s="78">
        <f t="shared" si="54"/>
        <v>25606.026237279377</v>
      </c>
      <c r="AJ64" s="78">
        <f t="shared" si="54"/>
        <v>24656.723967034544</v>
      </c>
      <c r="AK64" s="78">
        <f t="shared" si="54"/>
        <v>23707.421696789712</v>
      </c>
      <c r="AL64" s="78">
        <f t="shared" si="54"/>
        <v>22758.11942654489</v>
      </c>
      <c r="AM64" s="78">
        <f t="shared" si="54"/>
        <v>21808.817156300047</v>
      </c>
      <c r="AN64" s="78">
        <f t="shared" si="54"/>
        <v>20859.514886055225</v>
      </c>
      <c r="AO64" s="78">
        <f t="shared" si="54"/>
        <v>19910.212615810386</v>
      </c>
      <c r="AP64" s="78">
        <f t="shared" si="54"/>
        <v>19153.549473090327</v>
      </c>
      <c r="AQ64" s="78">
        <f t="shared" si="54"/>
        <v>18589.525457895052</v>
      </c>
      <c r="AR64" s="78">
        <f t="shared" si="54"/>
        <v>18025.50144269978</v>
      </c>
      <c r="AS64" s="78">
        <f t="shared" si="54"/>
        <v>17461.477427504509</v>
      </c>
      <c r="AT64" s="78">
        <f t="shared" si="54"/>
        <v>16897.453412309242</v>
      </c>
      <c r="AU64" s="78">
        <f t="shared" si="54"/>
        <v>16333.42939711397</v>
      </c>
      <c r="AV64" s="78">
        <f t="shared" si="54"/>
        <v>15769.405381918694</v>
      </c>
      <c r="AW64" s="78">
        <f t="shared" si="54"/>
        <v>15205.381366723419</v>
      </c>
      <c r="AX64" s="78">
        <f t="shared" si="54"/>
        <v>14641.357351528146</v>
      </c>
      <c r="AY64" s="78">
        <f t="shared" si="54"/>
        <v>14077.33333633286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3311.65291705545</v>
      </c>
      <c r="X65" s="78">
        <f t="shared" ref="X65:BF65" si="55">W64*(1+$D$65)</f>
        <v>40692.198387961122</v>
      </c>
      <c r="Y65" s="78">
        <f t="shared" si="55"/>
        <v>38098.614046358431</v>
      </c>
      <c r="Z65" s="78">
        <f t="shared" si="55"/>
        <v>36167.306504541863</v>
      </c>
      <c r="AA65" s="78">
        <f t="shared" si="55"/>
        <v>34484.352762645118</v>
      </c>
      <c r="AB65" s="78">
        <f t="shared" si="55"/>
        <v>32987.664370688188</v>
      </c>
      <c r="AC65" s="78">
        <f t="shared" si="55"/>
        <v>31863.506678610967</v>
      </c>
      <c r="AD65" s="78">
        <f t="shared" si="55"/>
        <v>30925.614336473591</v>
      </c>
      <c r="AE65" s="78">
        <f t="shared" si="55"/>
        <v>29987.721994336218</v>
      </c>
      <c r="AF65" s="78">
        <f t="shared" si="55"/>
        <v>29049.829652198845</v>
      </c>
      <c r="AG65" s="78">
        <f t="shared" si="55"/>
        <v>28111.937310061465</v>
      </c>
      <c r="AH65" s="78">
        <f t="shared" si="55"/>
        <v>27174.044967924106</v>
      </c>
      <c r="AI65" s="78">
        <f t="shared" si="55"/>
        <v>26236.152625786726</v>
      </c>
      <c r="AJ65" s="78">
        <f t="shared" si="55"/>
        <v>25298.260283649353</v>
      </c>
      <c r="AK65" s="78">
        <f t="shared" si="55"/>
        <v>24360.367941511977</v>
      </c>
      <c r="AL65" s="78">
        <f t="shared" si="55"/>
        <v>23422.475599374604</v>
      </c>
      <c r="AM65" s="78">
        <f t="shared" si="55"/>
        <v>22484.583257237242</v>
      </c>
      <c r="AN65" s="78">
        <f t="shared" si="55"/>
        <v>21546.690915099854</v>
      </c>
      <c r="AO65" s="78">
        <f t="shared" si="55"/>
        <v>20608.798572962492</v>
      </c>
      <c r="AP65" s="78">
        <f t="shared" si="55"/>
        <v>19670.906230825112</v>
      </c>
      <c r="AQ65" s="78">
        <f t="shared" si="55"/>
        <v>18923.33763294141</v>
      </c>
      <c r="AR65" s="78">
        <f t="shared" si="55"/>
        <v>18366.092779311395</v>
      </c>
      <c r="AS65" s="78">
        <f t="shared" si="55"/>
        <v>17808.847925681384</v>
      </c>
      <c r="AT65" s="78">
        <f t="shared" si="55"/>
        <v>17251.603072051374</v>
      </c>
      <c r="AU65" s="78">
        <f t="shared" si="55"/>
        <v>16694.358218421366</v>
      </c>
      <c r="AV65" s="78">
        <f t="shared" si="55"/>
        <v>16137.113364791356</v>
      </c>
      <c r="AW65" s="78">
        <f t="shared" si="55"/>
        <v>15579.868511161339</v>
      </c>
      <c r="AX65" s="78">
        <f t="shared" si="55"/>
        <v>15022.623657531325</v>
      </c>
      <c r="AY65" s="78">
        <f t="shared" si="55"/>
        <v>14465.378803901312</v>
      </c>
      <c r="AZ65" s="78">
        <f t="shared" si="55"/>
        <v>13908.13395027128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2784.745058022738</v>
      </c>
      <c r="Y66" s="78">
        <f t="shared" ref="Y66:BF66" si="56">X65*(1+$D$66)</f>
        <v>40197.15749970419</v>
      </c>
      <c r="Z66" s="78">
        <f t="shared" si="56"/>
        <v>37635.125405143925</v>
      </c>
      <c r="AA66" s="78">
        <f t="shared" si="56"/>
        <v>35727.313182795791</v>
      </c>
      <c r="AB66" s="78">
        <f t="shared" si="56"/>
        <v>34064.833412527238</v>
      </c>
      <c r="AC66" s="78">
        <f t="shared" si="56"/>
        <v>32586.35298131832</v>
      </c>
      <c r="AD66" s="78">
        <f t="shared" si="56"/>
        <v>31475.871228228742</v>
      </c>
      <c r="AE66" s="78">
        <f t="shared" si="56"/>
        <v>30549.388814198825</v>
      </c>
      <c r="AF66" s="78">
        <f t="shared" si="56"/>
        <v>29622.906400168908</v>
      </c>
      <c r="AG66" s="78">
        <f t="shared" si="56"/>
        <v>28696.423986138994</v>
      </c>
      <c r="AH66" s="78">
        <f t="shared" si="56"/>
        <v>27769.94157210907</v>
      </c>
      <c r="AI66" s="78">
        <f t="shared" si="56"/>
        <v>26843.459158079171</v>
      </c>
      <c r="AJ66" s="78">
        <f t="shared" si="56"/>
        <v>25916.976744049247</v>
      </c>
      <c r="AK66" s="78">
        <f t="shared" si="56"/>
        <v>24990.494330019334</v>
      </c>
      <c r="AL66" s="78">
        <f t="shared" si="56"/>
        <v>24064.011915989417</v>
      </c>
      <c r="AM66" s="78">
        <f t="shared" si="56"/>
        <v>23137.5295019595</v>
      </c>
      <c r="AN66" s="78">
        <f t="shared" si="56"/>
        <v>22211.047087929597</v>
      </c>
      <c r="AO66" s="78">
        <f t="shared" si="56"/>
        <v>21284.564673899666</v>
      </c>
      <c r="AP66" s="78">
        <f t="shared" si="56"/>
        <v>20358.082259869763</v>
      </c>
      <c r="AQ66" s="78">
        <f t="shared" si="56"/>
        <v>19431.599845839843</v>
      </c>
      <c r="AR66" s="78">
        <f t="shared" si="56"/>
        <v>18693.125792792496</v>
      </c>
      <c r="AS66" s="78">
        <f t="shared" si="56"/>
        <v>18142.660100727742</v>
      </c>
      <c r="AT66" s="78">
        <f t="shared" si="56"/>
        <v>17592.194408662992</v>
      </c>
      <c r="AU66" s="78">
        <f t="shared" si="56"/>
        <v>17041.728716598242</v>
      </c>
      <c r="AV66" s="78">
        <f t="shared" si="56"/>
        <v>16491.263024533495</v>
      </c>
      <c r="AW66" s="78">
        <f t="shared" si="56"/>
        <v>15940.797332468745</v>
      </c>
      <c r="AX66" s="78">
        <f t="shared" si="56"/>
        <v>15390.331640403989</v>
      </c>
      <c r="AY66" s="78">
        <f t="shared" si="56"/>
        <v>14839.865948339233</v>
      </c>
      <c r="AZ66" s="78">
        <f t="shared" si="56"/>
        <v>14289.400256274481</v>
      </c>
      <c r="BA66" s="78">
        <f t="shared" si="56"/>
        <v>13738.934564209716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H67" s="323"/>
    </row>
    <row r="68" spans="2:60">
      <c r="B68" s="323" t="s">
        <v>46</v>
      </c>
      <c r="BH68" s="323"/>
    </row>
    <row r="69" spans="2:60">
      <c r="B69" s="323" t="s">
        <v>48</v>
      </c>
      <c r="BH69" s="323"/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838.2943696015921</v>
      </c>
      <c r="E71" s="100">
        <f>(E47*1000)/Assumptions!$Z$24/52</f>
        <v>2848.2644945316051</v>
      </c>
      <c r="F71" s="100">
        <f>(F47*1000)/Assumptions!$Z$24/52</f>
        <v>2676.003709551926</v>
      </c>
      <c r="G71" s="100">
        <f>(G47*1000)/Assumptions!$Z$24/52</f>
        <v>2505.4442019776693</v>
      </c>
      <c r="H71" s="100">
        <f>(H47*1000)/Assumptions!$Z$24/52</f>
        <v>2378.4373959822547</v>
      </c>
      <c r="I71" s="100">
        <f>(I47*1000)/Assumptions!$Z$24/52</f>
        <v>2267.7628530789048</v>
      </c>
      <c r="J71" s="100">
        <f>(J47*1000)/Assumptions!$Z$24/52</f>
        <v>2169.3375074946034</v>
      </c>
      <c r="K71" s="100">
        <f>(K47*1000)/Assumptions!$Z$24/52</f>
        <v>2095.4105565483997</v>
      </c>
      <c r="L71" s="100">
        <f>(L47*1000)/Assumptions!$Z$24/52</f>
        <v>2033.7328029212456</v>
      </c>
      <c r="M71" s="100">
        <f>(M47*1000)/Assumptions!$Z$24/52</f>
        <v>1972.0550492940913</v>
      </c>
      <c r="N71" s="100">
        <f>(N47*1000)/Assumptions!$Z$24/52</f>
        <v>1910.3772956669368</v>
      </c>
      <c r="O71" s="100">
        <f>(O47*1000)/Assumptions!$Z$24/52</f>
        <v>1848.6995420397818</v>
      </c>
      <c r="P71" s="100">
        <f>(P47*1000)/Assumptions!$Z$24/52</f>
        <v>1787.0217884126278</v>
      </c>
      <c r="Q71" s="100">
        <f>(Q47*1000)/Assumptions!$Z$24/52</f>
        <v>1725.344034785473</v>
      </c>
      <c r="R71" s="100">
        <f>(R47*1000)/Assumptions!$Z$24/52</f>
        <v>1663.6662811583187</v>
      </c>
      <c r="S71" s="100">
        <f>(S47*1000)/Assumptions!$Z$24/52</f>
        <v>1601.9885275311644</v>
      </c>
      <c r="T71" s="100">
        <f>(T47*1000)/Assumptions!$Z$24/52</f>
        <v>1540.3107739040099</v>
      </c>
      <c r="U71" s="100">
        <f>(U47*1000)/Assumptions!$Z$24/52</f>
        <v>1478.6330202768559</v>
      </c>
      <c r="V71" s="100">
        <f>(V47*1000)/Assumptions!$Z$24/52</f>
        <v>1416.9552666497013</v>
      </c>
      <c r="W71" s="100">
        <f>(W47*1000)/Assumptions!$Z$24/52</f>
        <v>1355.2775130225471</v>
      </c>
      <c r="X71" s="100">
        <f>(X47*1000)/Assumptions!$Z$24/52</f>
        <v>1293.5997593953928</v>
      </c>
      <c r="Y71" s="100">
        <f>(Y47*1000)/Assumptions!$Z$24/52</f>
        <v>1244.4380915491761</v>
      </c>
      <c r="Z71" s="100">
        <f>(Z47*1000)/Assumptions!$Z$24/52</f>
        <v>1207.792509483897</v>
      </c>
      <c r="AA71" s="100">
        <f>(AA47*1000)/Assumptions!$Z$24/52</f>
        <v>1171.1469274186181</v>
      </c>
      <c r="AB71" s="100">
        <f>(AB47*1000)/Assumptions!$Z$24/52</f>
        <v>1134.5013453533393</v>
      </c>
      <c r="AC71" s="100">
        <f>(AC47*1000)/Assumptions!$Z$24/52</f>
        <v>1097.8557632880606</v>
      </c>
      <c r="AD71" s="100">
        <f>(AD47*1000)/Assumptions!$Z$24/52</f>
        <v>1061.2101812227816</v>
      </c>
      <c r="AE71" s="100">
        <f>(AE47*1000)/Assumptions!$Z$24/52</f>
        <v>1024.5645991575029</v>
      </c>
      <c r="AF71" s="100">
        <f>(AF47*1000)/Assumptions!$Z$24/52</f>
        <v>987.91901709222418</v>
      </c>
      <c r="AG71" s="100">
        <f>(AG47*1000)/Assumptions!$Z$24/52</f>
        <v>951.27343502694521</v>
      </c>
      <c r="AH71" s="100">
        <f>(AH47*1000)/Assumptions!$Z$24/52</f>
        <v>914.62785296166555</v>
      </c>
      <c r="AI71" s="100">
        <f>(AI47*1000)/Assumptions!$Z$24/52</f>
        <v>0</v>
      </c>
      <c r="AJ71" s="100">
        <f>(AJ47*1000)/Assumptions!$Z$24/52</f>
        <v>0</v>
      </c>
      <c r="AK71" s="100">
        <f>(AK47*1000)/Assumptions!$Z$24/52</f>
        <v>0</v>
      </c>
      <c r="AL71" s="100">
        <f>(AL47*1000)/Assumptions!$Z$24/52</f>
        <v>0</v>
      </c>
      <c r="AM71" s="100">
        <f>(AM47*1000)/Assumptions!$Z$24/52</f>
        <v>0</v>
      </c>
      <c r="AN71" s="100">
        <f>(AN47*1000)/Assumptions!$Z$24/52</f>
        <v>0</v>
      </c>
      <c r="AO71" s="100">
        <f>(AO47*1000)/Assumptions!$Z$24/52</f>
        <v>0</v>
      </c>
      <c r="AP71" s="100">
        <f>(AP47*1000)/Assumptions!$Z$24/52</f>
        <v>0</v>
      </c>
      <c r="AQ71" s="100">
        <f>(AQ47*1000)/Assumptions!$Z$24/52</f>
        <v>0</v>
      </c>
      <c r="AR71" s="100">
        <f>(AR47*1000)/Assumptions!$Z$24/52</f>
        <v>0</v>
      </c>
      <c r="AS71" s="100">
        <f>(AS47*1000)/Assumptions!$Z$24/52</f>
        <v>0</v>
      </c>
      <c r="AT71" s="100">
        <f>(AT47*1000)/Assumptions!$Z$24/52</f>
        <v>0</v>
      </c>
      <c r="AU71" s="100">
        <f>(AU47*1000)/Assumptions!$Z$24/52</f>
        <v>0</v>
      </c>
      <c r="AV71" s="100">
        <f>(AV47*1000)/Assumptions!$Z$24/52</f>
        <v>0</v>
      </c>
      <c r="AW71" s="100">
        <f>(AW47*1000)/Assumptions!$Z$24/52</f>
        <v>0</v>
      </c>
      <c r="AX71" s="100">
        <f>(AX47*1000)/Assumptions!$Z$24/52</f>
        <v>0</v>
      </c>
      <c r="AY71" s="100">
        <f>(AY47*1000)/Assumptions!$Z$24/52</f>
        <v>0</v>
      </c>
      <c r="AZ71" s="100">
        <f>(AZ47*1000)/Assumptions!$Z$24/52</f>
        <v>0</v>
      </c>
      <c r="BA71" s="100">
        <f>(BA47*1000)/Assumptions!$Z$24/52</f>
        <v>0</v>
      </c>
      <c r="BB71" s="100">
        <f>(BB47*1000)/Assumptions!$Z$24/52</f>
        <v>0</v>
      </c>
      <c r="BC71" s="100">
        <f>(BC47*1000)/Assumptions!$Z$24/52</f>
        <v>0</v>
      </c>
      <c r="BD71" s="100">
        <f>(BD47*1000)/Assumptions!$Z$24/52</f>
        <v>0</v>
      </c>
      <c r="BE71" s="100">
        <f>(BE47*1000)/Assumptions!$Z$24/52</f>
        <v>0</v>
      </c>
      <c r="BF71" s="100">
        <f>(BF47*1000)/Assumptions!$Z$24/52</f>
        <v>0</v>
      </c>
      <c r="BG71" s="100">
        <f>(BG47*1000)/Assumptions!$Z$24/52</f>
        <v>0</v>
      </c>
      <c r="BH71" s="100">
        <f>(BH47*1000)/Assumptions!$Z$24/52</f>
        <v>0</v>
      </c>
    </row>
    <row r="72" spans="2:60">
      <c r="C72" s="82">
        <f>C71+1</f>
        <v>2021</v>
      </c>
      <c r="D72" s="59">
        <f>-PMT(Assumptions!$B$20,$D$95,NPV(Assumptions!$B$20,F72:AI72))</f>
        <v>1804.369392779148</v>
      </c>
      <c r="E72" s="77"/>
      <c r="F72" s="78">
        <f>E71*(1+$D$48)</f>
        <v>2795.7009287833648</v>
      </c>
      <c r="G72" s="78">
        <f t="shared" ref="G72:BF72" si="58">F71*(1+$D$48)</f>
        <v>2626.6191467068593</v>
      </c>
      <c r="H72" s="78">
        <f t="shared" si="58"/>
        <v>2459.207245651442</v>
      </c>
      <c r="I72" s="78">
        <f t="shared" si="58"/>
        <v>2334.5442987359097</v>
      </c>
      <c r="J72" s="78">
        <f t="shared" si="58"/>
        <v>2225.912209622833</v>
      </c>
      <c r="K72" s="78">
        <f t="shared" si="58"/>
        <v>2129.3032638615982</v>
      </c>
      <c r="L72" s="78">
        <f t="shared" si="58"/>
        <v>2056.7406048040475</v>
      </c>
      <c r="M72" s="78">
        <f t="shared" si="58"/>
        <v>1996.2010890983395</v>
      </c>
      <c r="N72" s="78">
        <f t="shared" si="58"/>
        <v>1935.6615733926315</v>
      </c>
      <c r="O72" s="78">
        <f t="shared" si="58"/>
        <v>1875.1220576869232</v>
      </c>
      <c r="P72" s="78">
        <f t="shared" si="58"/>
        <v>1814.5825419812145</v>
      </c>
      <c r="Q72" s="78">
        <f t="shared" si="58"/>
        <v>1754.0430262755067</v>
      </c>
      <c r="R72" s="78">
        <f t="shared" si="58"/>
        <v>1693.503510569798</v>
      </c>
      <c r="S72" s="78">
        <f t="shared" si="58"/>
        <v>1632.96399486409</v>
      </c>
      <c r="T72" s="78">
        <f t="shared" si="58"/>
        <v>1572.4244791583819</v>
      </c>
      <c r="U72" s="78">
        <f t="shared" si="58"/>
        <v>1511.8849634526737</v>
      </c>
      <c r="V72" s="78">
        <f t="shared" si="58"/>
        <v>1451.3454477469659</v>
      </c>
      <c r="W72" s="78">
        <f t="shared" si="58"/>
        <v>1390.8059320412574</v>
      </c>
      <c r="X72" s="78">
        <f t="shared" si="58"/>
        <v>1330.2664163355494</v>
      </c>
      <c r="Y72" s="78">
        <f t="shared" si="58"/>
        <v>1269.7269006298413</v>
      </c>
      <c r="Z72" s="78">
        <f t="shared" si="58"/>
        <v>1221.4724914195726</v>
      </c>
      <c r="AA72" s="78">
        <f t="shared" si="58"/>
        <v>1185.5031887047433</v>
      </c>
      <c r="AB72" s="78">
        <f t="shared" si="58"/>
        <v>1149.5338859899141</v>
      </c>
      <c r="AC72" s="78">
        <f t="shared" si="58"/>
        <v>1113.5645832750849</v>
      </c>
      <c r="AD72" s="78">
        <f t="shared" si="58"/>
        <v>1077.595280560256</v>
      </c>
      <c r="AE72" s="78">
        <f t="shared" si="58"/>
        <v>1041.6259778454266</v>
      </c>
      <c r="AF72" s="78">
        <f t="shared" si="58"/>
        <v>1005.6566751305977</v>
      </c>
      <c r="AG72" s="78">
        <f t="shared" si="58"/>
        <v>969.68737241576878</v>
      </c>
      <c r="AH72" s="78">
        <f t="shared" si="58"/>
        <v>933.71806970093951</v>
      </c>
      <c r="AI72" s="78">
        <f t="shared" si="58"/>
        <v>897.74876698610956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67.7422363017938</v>
      </c>
      <c r="E73" s="77"/>
      <c r="F73" s="79"/>
      <c r="G73" s="78">
        <f>F72*(1+$D$49)</f>
        <v>2738.9505894170366</v>
      </c>
      <c r="H73" s="78">
        <f t="shared" ref="H73:BF73" si="60">G72*(1+$D$49)</f>
        <v>2573.3010230023401</v>
      </c>
      <c r="I73" s="78">
        <f t="shared" si="60"/>
        <v>2409.2874404512531</v>
      </c>
      <c r="J73" s="78">
        <f t="shared" si="60"/>
        <v>2287.1550448085786</v>
      </c>
      <c r="K73" s="78">
        <f t="shared" si="60"/>
        <v>2180.7280942565581</v>
      </c>
      <c r="L73" s="78">
        <f t="shared" si="60"/>
        <v>2086.0802275225278</v>
      </c>
      <c r="M73" s="78">
        <f t="shared" si="60"/>
        <v>2014.9905284244785</v>
      </c>
      <c r="N73" s="78">
        <f t="shared" si="60"/>
        <v>1955.6799131444207</v>
      </c>
      <c r="O73" s="78">
        <f t="shared" si="60"/>
        <v>1896.3692978643626</v>
      </c>
      <c r="P73" s="78">
        <f t="shared" si="60"/>
        <v>1837.0586825843043</v>
      </c>
      <c r="Q73" s="78">
        <f t="shared" si="60"/>
        <v>1777.7480673042458</v>
      </c>
      <c r="R73" s="78">
        <f t="shared" si="60"/>
        <v>1718.4374520241879</v>
      </c>
      <c r="S73" s="78">
        <f t="shared" si="60"/>
        <v>1659.1268367441294</v>
      </c>
      <c r="T73" s="78">
        <f t="shared" si="60"/>
        <v>1599.8162214640713</v>
      </c>
      <c r="U73" s="78">
        <f t="shared" si="60"/>
        <v>1540.5056061840135</v>
      </c>
      <c r="V73" s="78">
        <f t="shared" si="60"/>
        <v>1481.1949909039552</v>
      </c>
      <c r="W73" s="78">
        <f t="shared" si="60"/>
        <v>1421.8843756238973</v>
      </c>
      <c r="X73" s="78">
        <f t="shared" si="60"/>
        <v>1362.573760343839</v>
      </c>
      <c r="Y73" s="78">
        <f t="shared" si="60"/>
        <v>1303.2631450637809</v>
      </c>
      <c r="Z73" s="78">
        <f t="shared" si="60"/>
        <v>1243.9525297837231</v>
      </c>
      <c r="AA73" s="78">
        <f t="shared" si="60"/>
        <v>1196.6776438373379</v>
      </c>
      <c r="AB73" s="78">
        <f t="shared" si="60"/>
        <v>1161.4384872246258</v>
      </c>
      <c r="AC73" s="78">
        <f t="shared" si="60"/>
        <v>1126.1993306119139</v>
      </c>
      <c r="AD73" s="78">
        <f t="shared" si="60"/>
        <v>1090.960173999202</v>
      </c>
      <c r="AE73" s="78">
        <f t="shared" si="60"/>
        <v>1055.7210173864903</v>
      </c>
      <c r="AF73" s="78">
        <f t="shared" si="60"/>
        <v>1020.4818607737782</v>
      </c>
      <c r="AG73" s="78">
        <f t="shared" si="60"/>
        <v>985.24270416106651</v>
      </c>
      <c r="AH73" s="78">
        <f t="shared" si="60"/>
        <v>950.00354754835485</v>
      </c>
      <c r="AI73" s="78">
        <f t="shared" si="60"/>
        <v>914.76439093564284</v>
      </c>
      <c r="AJ73" s="78">
        <f t="shared" si="60"/>
        <v>879.52523432293015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731.1150798244389</v>
      </c>
      <c r="E74" s="77"/>
      <c r="F74" s="79"/>
      <c r="G74" s="79"/>
      <c r="H74" s="78">
        <f>G73*(1+$D$50)</f>
        <v>2682.2002500507078</v>
      </c>
      <c r="I74" s="78">
        <f t="shared" ref="I74:BF74" si="61">H73*(1+$D$50)</f>
        <v>2519.9828992978205</v>
      </c>
      <c r="J74" s="78">
        <f t="shared" si="61"/>
        <v>2359.3676352510638</v>
      </c>
      <c r="K74" s="78">
        <f t="shared" si="61"/>
        <v>2239.7657908812471</v>
      </c>
      <c r="L74" s="78">
        <f t="shared" si="61"/>
        <v>2135.5439788902827</v>
      </c>
      <c r="M74" s="78">
        <f t="shared" si="61"/>
        <v>2042.857191183457</v>
      </c>
      <c r="N74" s="78">
        <f t="shared" si="61"/>
        <v>1973.2404520449093</v>
      </c>
      <c r="O74" s="78">
        <f t="shared" si="61"/>
        <v>1915.1587371905014</v>
      </c>
      <c r="P74" s="78">
        <f t="shared" si="61"/>
        <v>1857.0770223360935</v>
      </c>
      <c r="Q74" s="78">
        <f t="shared" si="61"/>
        <v>1798.9953074816851</v>
      </c>
      <c r="R74" s="78">
        <f t="shared" si="61"/>
        <v>1740.9135926272768</v>
      </c>
      <c r="S74" s="78">
        <f t="shared" si="61"/>
        <v>1682.8318777728689</v>
      </c>
      <c r="T74" s="78">
        <f t="shared" si="61"/>
        <v>1624.7501629184605</v>
      </c>
      <c r="U74" s="78">
        <f t="shared" si="61"/>
        <v>1566.6684480640524</v>
      </c>
      <c r="V74" s="78">
        <f t="shared" si="61"/>
        <v>1508.5867332096448</v>
      </c>
      <c r="W74" s="78">
        <f t="shared" si="61"/>
        <v>1450.5050183552364</v>
      </c>
      <c r="X74" s="78">
        <f t="shared" si="61"/>
        <v>1392.4233035008285</v>
      </c>
      <c r="Y74" s="78">
        <f t="shared" si="61"/>
        <v>1334.3415886464204</v>
      </c>
      <c r="Z74" s="78">
        <f t="shared" si="61"/>
        <v>1276.2598737920123</v>
      </c>
      <c r="AA74" s="78">
        <f t="shared" si="61"/>
        <v>1218.1781589376046</v>
      </c>
      <c r="AB74" s="78">
        <f t="shared" si="61"/>
        <v>1171.8827962551031</v>
      </c>
      <c r="AC74" s="78">
        <f t="shared" si="61"/>
        <v>1137.3737857445083</v>
      </c>
      <c r="AD74" s="78">
        <f t="shared" si="61"/>
        <v>1102.8647752339134</v>
      </c>
      <c r="AE74" s="78">
        <f t="shared" si="61"/>
        <v>1068.3557647233188</v>
      </c>
      <c r="AF74" s="78">
        <f t="shared" si="61"/>
        <v>1033.8467542127244</v>
      </c>
      <c r="AG74" s="78">
        <f t="shared" si="61"/>
        <v>999.33774370212961</v>
      </c>
      <c r="AH74" s="78">
        <f t="shared" si="61"/>
        <v>964.82873319153521</v>
      </c>
      <c r="AI74" s="78">
        <f t="shared" si="61"/>
        <v>930.3197226809408</v>
      </c>
      <c r="AJ74" s="78">
        <f t="shared" si="61"/>
        <v>895.81071217034605</v>
      </c>
      <c r="AK74" s="78">
        <f t="shared" si="61"/>
        <v>861.3017016597506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94.4879233470851</v>
      </c>
      <c r="E75" s="77"/>
      <c r="F75" s="79"/>
      <c r="G75" s="79"/>
      <c r="H75" s="79"/>
      <c r="I75" s="78">
        <f>H74*(1+$D$51)</f>
        <v>2625.4499106843791</v>
      </c>
      <c r="J75" s="78">
        <f t="shared" ref="J75:BF75" si="62">I74*(1+$D$51)</f>
        <v>2466.6647755933009</v>
      </c>
      <c r="K75" s="78">
        <f t="shared" si="62"/>
        <v>2309.4478300508745</v>
      </c>
      <c r="L75" s="78">
        <f t="shared" si="62"/>
        <v>2192.3765369539155</v>
      </c>
      <c r="M75" s="78">
        <f t="shared" si="62"/>
        <v>2090.3598635240073</v>
      </c>
      <c r="N75" s="78">
        <f t="shared" si="62"/>
        <v>1999.6341548443861</v>
      </c>
      <c r="O75" s="78">
        <f t="shared" si="62"/>
        <v>1931.49037566534</v>
      </c>
      <c r="P75" s="78">
        <f t="shared" si="62"/>
        <v>1874.6375612365821</v>
      </c>
      <c r="Q75" s="78">
        <f t="shared" si="62"/>
        <v>1817.7847468078244</v>
      </c>
      <c r="R75" s="78">
        <f t="shared" si="62"/>
        <v>1760.931932379066</v>
      </c>
      <c r="S75" s="78">
        <f t="shared" si="62"/>
        <v>1704.0791179503078</v>
      </c>
      <c r="T75" s="78">
        <f t="shared" si="62"/>
        <v>1647.2263035215499</v>
      </c>
      <c r="U75" s="78">
        <f t="shared" si="62"/>
        <v>1590.3734890927917</v>
      </c>
      <c r="V75" s="78">
        <f t="shared" si="62"/>
        <v>1533.5206746640335</v>
      </c>
      <c r="W75" s="78">
        <f t="shared" si="62"/>
        <v>1476.6678602352758</v>
      </c>
      <c r="X75" s="78">
        <f t="shared" si="62"/>
        <v>1419.8150458065177</v>
      </c>
      <c r="Y75" s="78">
        <f t="shared" si="62"/>
        <v>1362.9622313777597</v>
      </c>
      <c r="Z75" s="78">
        <f t="shared" si="62"/>
        <v>1306.1094169490018</v>
      </c>
      <c r="AA75" s="78">
        <f t="shared" si="62"/>
        <v>1249.2566025202436</v>
      </c>
      <c r="AB75" s="78">
        <f t="shared" si="62"/>
        <v>1192.4037880914861</v>
      </c>
      <c r="AC75" s="78">
        <f t="shared" si="62"/>
        <v>1147.0879486728682</v>
      </c>
      <c r="AD75" s="78">
        <f t="shared" si="62"/>
        <v>1113.3090842643905</v>
      </c>
      <c r="AE75" s="78">
        <f t="shared" si="62"/>
        <v>1079.5302198559129</v>
      </c>
      <c r="AF75" s="78">
        <f t="shared" si="62"/>
        <v>1045.7513554474356</v>
      </c>
      <c r="AG75" s="78">
        <f t="shared" si="62"/>
        <v>1011.9724910389585</v>
      </c>
      <c r="AH75" s="78">
        <f t="shared" si="62"/>
        <v>978.19362663048105</v>
      </c>
      <c r="AI75" s="78">
        <f t="shared" si="62"/>
        <v>944.4147622220039</v>
      </c>
      <c r="AJ75" s="78">
        <f t="shared" si="62"/>
        <v>910.63589781352675</v>
      </c>
      <c r="AK75" s="78">
        <f t="shared" si="62"/>
        <v>876.85703340504926</v>
      </c>
      <c r="AL75" s="78">
        <f t="shared" si="62"/>
        <v>843.078168996571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57.8607668697309</v>
      </c>
      <c r="E76" s="77"/>
      <c r="F76" s="79"/>
      <c r="G76" s="79"/>
      <c r="H76" s="79"/>
      <c r="I76" s="79"/>
      <c r="J76" s="78">
        <f>I75*(1+$D$52)</f>
        <v>2568.6995713180504</v>
      </c>
      <c r="K76" s="78">
        <f t="shared" ref="K76:BF76" si="63">J75*(1+$D$52)</f>
        <v>2413.3466518887817</v>
      </c>
      <c r="L76" s="78">
        <f t="shared" si="63"/>
        <v>2259.5280248506851</v>
      </c>
      <c r="M76" s="78">
        <f t="shared" si="63"/>
        <v>2144.987283026584</v>
      </c>
      <c r="N76" s="78">
        <f t="shared" si="63"/>
        <v>2045.175748157732</v>
      </c>
      <c r="O76" s="78">
        <f t="shared" si="63"/>
        <v>1956.4111185053152</v>
      </c>
      <c r="P76" s="78">
        <f t="shared" si="63"/>
        <v>1889.7402992857708</v>
      </c>
      <c r="Q76" s="78">
        <f t="shared" si="63"/>
        <v>1834.116385282663</v>
      </c>
      <c r="R76" s="78">
        <f t="shared" si="63"/>
        <v>1778.4924712795553</v>
      </c>
      <c r="S76" s="78">
        <f t="shared" si="63"/>
        <v>1722.8685572764471</v>
      </c>
      <c r="T76" s="78">
        <f t="shared" si="63"/>
        <v>1667.2446432733389</v>
      </c>
      <c r="U76" s="78">
        <f t="shared" si="63"/>
        <v>1611.6207292702309</v>
      </c>
      <c r="V76" s="78">
        <f t="shared" si="63"/>
        <v>1555.9968152671229</v>
      </c>
      <c r="W76" s="78">
        <f t="shared" si="63"/>
        <v>1500.3729012640147</v>
      </c>
      <c r="X76" s="78">
        <f t="shared" si="63"/>
        <v>1444.7489872609071</v>
      </c>
      <c r="Y76" s="78">
        <f t="shared" si="63"/>
        <v>1389.1250732577989</v>
      </c>
      <c r="Z76" s="78">
        <f t="shared" si="63"/>
        <v>1333.5011592546912</v>
      </c>
      <c r="AA76" s="78">
        <f t="shared" si="63"/>
        <v>1277.8772452515832</v>
      </c>
      <c r="AB76" s="78">
        <f t="shared" si="63"/>
        <v>1222.2533312484752</v>
      </c>
      <c r="AC76" s="78">
        <f t="shared" si="63"/>
        <v>1166.6294172453677</v>
      </c>
      <c r="AD76" s="78">
        <f t="shared" si="63"/>
        <v>1122.2931010906334</v>
      </c>
      <c r="AE76" s="78">
        <f t="shared" si="63"/>
        <v>1089.2443827842731</v>
      </c>
      <c r="AF76" s="78">
        <f t="shared" si="63"/>
        <v>1056.1956644779127</v>
      </c>
      <c r="AG76" s="78">
        <f t="shared" si="63"/>
        <v>1023.1469461715525</v>
      </c>
      <c r="AH76" s="78">
        <f t="shared" si="63"/>
        <v>990.09822786519271</v>
      </c>
      <c r="AI76" s="78">
        <f t="shared" si="63"/>
        <v>957.04950955883248</v>
      </c>
      <c r="AJ76" s="78">
        <f t="shared" si="63"/>
        <v>924.0007912524726</v>
      </c>
      <c r="AK76" s="78">
        <f t="shared" si="63"/>
        <v>890.95207294611271</v>
      </c>
      <c r="AL76" s="78">
        <f t="shared" si="63"/>
        <v>857.90335463975248</v>
      </c>
      <c r="AM76" s="78">
        <f t="shared" si="63"/>
        <v>824.8546363333915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621.2336103923769</v>
      </c>
      <c r="E77" s="77"/>
      <c r="F77" s="79"/>
      <c r="G77" s="79"/>
      <c r="H77" s="79"/>
      <c r="I77" s="79"/>
      <c r="J77" s="79"/>
      <c r="K77" s="78">
        <f>J76*(1+$D$53)</f>
        <v>2511.9492319517217</v>
      </c>
      <c r="L77" s="78">
        <f t="shared" ref="L77:BF77" si="64">K76*(1+$D$53)</f>
        <v>2360.0285281842625</v>
      </c>
      <c r="M77" s="78">
        <f t="shared" si="64"/>
        <v>2209.6082196504958</v>
      </c>
      <c r="N77" s="78">
        <f t="shared" si="64"/>
        <v>2097.5980290992529</v>
      </c>
      <c r="O77" s="78">
        <f t="shared" si="64"/>
        <v>1999.9916327914566</v>
      </c>
      <c r="P77" s="78">
        <f t="shared" si="64"/>
        <v>1913.1880821662446</v>
      </c>
      <c r="Q77" s="78">
        <f t="shared" si="64"/>
        <v>1847.9902229062016</v>
      </c>
      <c r="R77" s="78">
        <f t="shared" si="64"/>
        <v>1793.595209328744</v>
      </c>
      <c r="S77" s="78">
        <f t="shared" si="64"/>
        <v>1739.2001957512862</v>
      </c>
      <c r="T77" s="78">
        <f t="shared" si="64"/>
        <v>1684.8051821738281</v>
      </c>
      <c r="U77" s="78">
        <f t="shared" si="64"/>
        <v>1630.4101685963699</v>
      </c>
      <c r="V77" s="78">
        <f t="shared" si="64"/>
        <v>1576.0151550189119</v>
      </c>
      <c r="W77" s="78">
        <f t="shared" si="64"/>
        <v>1521.6201414414541</v>
      </c>
      <c r="X77" s="78">
        <f t="shared" si="64"/>
        <v>1467.2251278639958</v>
      </c>
      <c r="Y77" s="78">
        <f t="shared" si="64"/>
        <v>1412.8301142865384</v>
      </c>
      <c r="Z77" s="78">
        <f t="shared" si="64"/>
        <v>1358.4351007090802</v>
      </c>
      <c r="AA77" s="78">
        <f t="shared" si="64"/>
        <v>1304.0400871316226</v>
      </c>
      <c r="AB77" s="78">
        <f t="shared" si="64"/>
        <v>1249.6450735541646</v>
      </c>
      <c r="AC77" s="78">
        <f t="shared" si="64"/>
        <v>1195.2500599767068</v>
      </c>
      <c r="AD77" s="78">
        <f t="shared" si="64"/>
        <v>1140.8550463992492</v>
      </c>
      <c r="AE77" s="78">
        <f t="shared" si="64"/>
        <v>1097.4982535083986</v>
      </c>
      <c r="AF77" s="78">
        <f t="shared" si="64"/>
        <v>1065.1796813041556</v>
      </c>
      <c r="AG77" s="78">
        <f t="shared" si="64"/>
        <v>1032.8611090999125</v>
      </c>
      <c r="AH77" s="78">
        <f t="shared" si="64"/>
        <v>1000.5425368956694</v>
      </c>
      <c r="AI77" s="78">
        <f t="shared" si="64"/>
        <v>968.22396469142689</v>
      </c>
      <c r="AJ77" s="78">
        <f t="shared" si="64"/>
        <v>935.90539248718392</v>
      </c>
      <c r="AK77" s="78">
        <f t="shared" si="64"/>
        <v>903.58682028294129</v>
      </c>
      <c r="AL77" s="78">
        <f t="shared" si="64"/>
        <v>871.26824807869866</v>
      </c>
      <c r="AM77" s="78">
        <f t="shared" si="64"/>
        <v>838.94967587445569</v>
      </c>
      <c r="AN77" s="78">
        <f t="shared" si="64"/>
        <v>806.6311036702120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84.6064539150223</v>
      </c>
      <c r="E78" s="77"/>
      <c r="F78" s="79"/>
      <c r="G78" s="79"/>
      <c r="H78" s="79"/>
      <c r="I78" s="79"/>
      <c r="J78" s="79"/>
      <c r="K78" s="79"/>
      <c r="L78" s="78">
        <f>K77*(1+$D$54)</f>
        <v>2455.1988925853925</v>
      </c>
      <c r="M78" s="78">
        <f t="shared" ref="M78:BF78" si="65">L77*(1+$D$54)</f>
        <v>2306.7104044797425</v>
      </c>
      <c r="N78" s="78">
        <f t="shared" si="65"/>
        <v>2159.688414450306</v>
      </c>
      <c r="O78" s="78">
        <f t="shared" si="65"/>
        <v>2050.2087751719214</v>
      </c>
      <c r="P78" s="78">
        <f t="shared" si="65"/>
        <v>1954.807517425181</v>
      </c>
      <c r="Q78" s="78">
        <f t="shared" si="65"/>
        <v>1869.9650458271735</v>
      </c>
      <c r="R78" s="78">
        <f t="shared" si="65"/>
        <v>1806.2401465266321</v>
      </c>
      <c r="S78" s="78">
        <f t="shared" si="65"/>
        <v>1753.0740333748245</v>
      </c>
      <c r="T78" s="78">
        <f t="shared" si="65"/>
        <v>1699.9079202230168</v>
      </c>
      <c r="U78" s="78">
        <f t="shared" si="65"/>
        <v>1646.7418070712088</v>
      </c>
      <c r="V78" s="78">
        <f t="shared" si="65"/>
        <v>1593.5756939194007</v>
      </c>
      <c r="W78" s="78">
        <f t="shared" si="65"/>
        <v>1540.4095807675926</v>
      </c>
      <c r="X78" s="78">
        <f t="shared" si="65"/>
        <v>1487.243467615785</v>
      </c>
      <c r="Y78" s="78">
        <f t="shared" si="65"/>
        <v>1434.0773544639767</v>
      </c>
      <c r="Z78" s="78">
        <f t="shared" si="65"/>
        <v>1380.9112413121695</v>
      </c>
      <c r="AA78" s="78">
        <f t="shared" si="65"/>
        <v>1327.7451281603612</v>
      </c>
      <c r="AB78" s="78">
        <f t="shared" si="65"/>
        <v>1274.5790150085538</v>
      </c>
      <c r="AC78" s="78">
        <f t="shared" si="65"/>
        <v>1221.4129018567457</v>
      </c>
      <c r="AD78" s="78">
        <f t="shared" si="65"/>
        <v>1168.2467887049379</v>
      </c>
      <c r="AE78" s="78">
        <f t="shared" si="65"/>
        <v>1115.0806755531305</v>
      </c>
      <c r="AF78" s="78">
        <f t="shared" si="65"/>
        <v>1072.7034059261637</v>
      </c>
      <c r="AG78" s="78">
        <f t="shared" si="65"/>
        <v>1041.1149798240378</v>
      </c>
      <c r="AH78" s="78">
        <f t="shared" si="65"/>
        <v>1009.526553721912</v>
      </c>
      <c r="AI78" s="78">
        <f t="shared" si="65"/>
        <v>977.9381276197862</v>
      </c>
      <c r="AJ78" s="78">
        <f t="shared" si="65"/>
        <v>946.34970151766095</v>
      </c>
      <c r="AK78" s="78">
        <f t="shared" si="65"/>
        <v>914.76127541553524</v>
      </c>
      <c r="AL78" s="78">
        <f t="shared" si="65"/>
        <v>883.17284931340987</v>
      </c>
      <c r="AM78" s="78">
        <f t="shared" si="65"/>
        <v>851.5844232112845</v>
      </c>
      <c r="AN78" s="78">
        <f t="shared" si="65"/>
        <v>819.99599710915879</v>
      </c>
      <c r="AO78" s="78">
        <f t="shared" si="65"/>
        <v>788.4075710070324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547.9792974376676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98.4485532190638</v>
      </c>
      <c r="N79" s="78">
        <f t="shared" ref="N79:BF79" si="66">M78*(1+$D$55)</f>
        <v>2253.3922807752233</v>
      </c>
      <c r="O79" s="78">
        <f t="shared" si="66"/>
        <v>2109.7686092501167</v>
      </c>
      <c r="P79" s="78">
        <f t="shared" si="66"/>
        <v>2002.8195212445903</v>
      </c>
      <c r="Q79" s="78">
        <f t="shared" si="66"/>
        <v>1909.6234020589059</v>
      </c>
      <c r="R79" s="78">
        <f t="shared" si="66"/>
        <v>1826.7420094881029</v>
      </c>
      <c r="S79" s="78">
        <f t="shared" si="66"/>
        <v>1764.4900701470631</v>
      </c>
      <c r="T79" s="78">
        <f t="shared" si="66"/>
        <v>1712.5528574209054</v>
      </c>
      <c r="U79" s="78">
        <f t="shared" si="66"/>
        <v>1660.615644694748</v>
      </c>
      <c r="V79" s="78">
        <f t="shared" si="66"/>
        <v>1608.6784319685898</v>
      </c>
      <c r="W79" s="78">
        <f t="shared" si="66"/>
        <v>1556.741219242432</v>
      </c>
      <c r="X79" s="78">
        <f t="shared" si="66"/>
        <v>1504.8040065162738</v>
      </c>
      <c r="Y79" s="78">
        <f t="shared" si="66"/>
        <v>1452.8667937901164</v>
      </c>
      <c r="Z79" s="78">
        <f t="shared" si="66"/>
        <v>1400.929581063958</v>
      </c>
      <c r="AA79" s="78">
        <f t="shared" si="66"/>
        <v>1348.9923683378008</v>
      </c>
      <c r="AB79" s="78">
        <f t="shared" si="66"/>
        <v>1297.0551556116427</v>
      </c>
      <c r="AC79" s="78">
        <f t="shared" si="66"/>
        <v>1245.1179428854853</v>
      </c>
      <c r="AD79" s="78">
        <f t="shared" si="66"/>
        <v>1193.1807301593274</v>
      </c>
      <c r="AE79" s="78">
        <f t="shared" si="66"/>
        <v>1141.2435174331695</v>
      </c>
      <c r="AF79" s="78">
        <f t="shared" si="66"/>
        <v>1089.306304707012</v>
      </c>
      <c r="AG79" s="78">
        <f t="shared" si="66"/>
        <v>1047.9085583439289</v>
      </c>
      <c r="AH79" s="78">
        <f t="shared" si="66"/>
        <v>1017.0502783439204</v>
      </c>
      <c r="AI79" s="78">
        <f t="shared" si="66"/>
        <v>986.19199834391179</v>
      </c>
      <c r="AJ79" s="78">
        <f t="shared" si="66"/>
        <v>955.33371834390323</v>
      </c>
      <c r="AK79" s="78">
        <f t="shared" si="66"/>
        <v>924.47543834389523</v>
      </c>
      <c r="AL79" s="78">
        <f t="shared" si="66"/>
        <v>893.61715834388679</v>
      </c>
      <c r="AM79" s="78">
        <f t="shared" si="66"/>
        <v>862.75887834387868</v>
      </c>
      <c r="AN79" s="78">
        <f t="shared" si="66"/>
        <v>831.90059834387057</v>
      </c>
      <c r="AO79" s="78">
        <f t="shared" si="66"/>
        <v>801.04231834386212</v>
      </c>
      <c r="AP79" s="78">
        <f t="shared" si="66"/>
        <v>770.1840383438529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511.3521409603129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341.6982138527346</v>
      </c>
      <c r="O80" s="78">
        <f t="shared" ref="O80:BF80" si="67">N79*(1+$D$56)</f>
        <v>2200.0741570707037</v>
      </c>
      <c r="P80" s="78">
        <f t="shared" si="67"/>
        <v>2059.8488040499269</v>
      </c>
      <c r="Q80" s="78">
        <f t="shared" si="67"/>
        <v>1955.4302673172585</v>
      </c>
      <c r="R80" s="78">
        <f t="shared" si="67"/>
        <v>1864.4392866926303</v>
      </c>
      <c r="S80" s="78">
        <f t="shared" si="67"/>
        <v>1783.5189731490318</v>
      </c>
      <c r="T80" s="78">
        <f t="shared" si="67"/>
        <v>1722.7399937674936</v>
      </c>
      <c r="U80" s="78">
        <f t="shared" si="67"/>
        <v>1672.0316814669859</v>
      </c>
      <c r="V80" s="78">
        <f t="shared" si="67"/>
        <v>1621.3233691664786</v>
      </c>
      <c r="W80" s="78">
        <f t="shared" si="67"/>
        <v>1570.6150568659705</v>
      </c>
      <c r="X80" s="78">
        <f t="shared" si="67"/>
        <v>1519.9067445654628</v>
      </c>
      <c r="Y80" s="78">
        <f t="shared" si="67"/>
        <v>1469.1984322649546</v>
      </c>
      <c r="Z80" s="78">
        <f t="shared" si="67"/>
        <v>1418.4901199644473</v>
      </c>
      <c r="AA80" s="78">
        <f t="shared" si="67"/>
        <v>1367.7818076639389</v>
      </c>
      <c r="AB80" s="78">
        <f t="shared" si="67"/>
        <v>1317.0734953634319</v>
      </c>
      <c r="AC80" s="78">
        <f t="shared" si="67"/>
        <v>1266.3651830629237</v>
      </c>
      <c r="AD80" s="78">
        <f t="shared" si="67"/>
        <v>1215.6568707624165</v>
      </c>
      <c r="AE80" s="78">
        <f t="shared" si="67"/>
        <v>1164.9485584619085</v>
      </c>
      <c r="AF80" s="78">
        <f t="shared" si="67"/>
        <v>1114.2402461614008</v>
      </c>
      <c r="AG80" s="78">
        <f t="shared" si="67"/>
        <v>1063.5319338608933</v>
      </c>
      <c r="AH80" s="78">
        <f t="shared" si="67"/>
        <v>1023.1137107616939</v>
      </c>
      <c r="AI80" s="78">
        <f t="shared" si="67"/>
        <v>992.98557686380263</v>
      </c>
      <c r="AJ80" s="78">
        <f t="shared" si="67"/>
        <v>962.85744296591133</v>
      </c>
      <c r="AK80" s="78">
        <f t="shared" si="67"/>
        <v>932.72930906802003</v>
      </c>
      <c r="AL80" s="78">
        <f t="shared" si="67"/>
        <v>902.6011751701293</v>
      </c>
      <c r="AM80" s="78">
        <f t="shared" si="67"/>
        <v>872.47304127223811</v>
      </c>
      <c r="AN80" s="78">
        <f t="shared" si="67"/>
        <v>842.34490737434726</v>
      </c>
      <c r="AO80" s="78">
        <f t="shared" si="67"/>
        <v>812.21677347645641</v>
      </c>
      <c r="AP80" s="78">
        <f t="shared" si="67"/>
        <v>782.08863957856522</v>
      </c>
      <c r="AQ80" s="78">
        <f t="shared" si="67"/>
        <v>751.960505680673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74.724984482958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84.9478744864045</v>
      </c>
      <c r="P81" s="78">
        <f t="shared" ref="P81:BF81" si="68">O80*(1+$D$57)</f>
        <v>2146.7560333661831</v>
      </c>
      <c r="Q81" s="78">
        <f t="shared" si="68"/>
        <v>2009.9289988497367</v>
      </c>
      <c r="R81" s="78">
        <f t="shared" si="68"/>
        <v>1908.0410133899263</v>
      </c>
      <c r="S81" s="78">
        <f t="shared" si="68"/>
        <v>1819.255171326354</v>
      </c>
      <c r="T81" s="78">
        <f t="shared" si="68"/>
        <v>1740.2959368099603</v>
      </c>
      <c r="U81" s="78">
        <f t="shared" si="68"/>
        <v>1680.9899173879237</v>
      </c>
      <c r="V81" s="78">
        <f t="shared" si="68"/>
        <v>1631.5105055130659</v>
      </c>
      <c r="W81" s="78">
        <f t="shared" si="68"/>
        <v>1582.0310936382089</v>
      </c>
      <c r="X81" s="78">
        <f t="shared" si="68"/>
        <v>1532.5516817633506</v>
      </c>
      <c r="Y81" s="78">
        <f t="shared" si="68"/>
        <v>1483.0722698884931</v>
      </c>
      <c r="Z81" s="78">
        <f t="shared" si="68"/>
        <v>1433.5928580136349</v>
      </c>
      <c r="AA81" s="78">
        <f t="shared" si="68"/>
        <v>1384.1134461387778</v>
      </c>
      <c r="AB81" s="78">
        <f t="shared" si="68"/>
        <v>1334.6340342639196</v>
      </c>
      <c r="AC81" s="78">
        <f t="shared" si="68"/>
        <v>1285.1546223890625</v>
      </c>
      <c r="AD81" s="78">
        <f t="shared" si="68"/>
        <v>1235.6752105142045</v>
      </c>
      <c r="AE81" s="78">
        <f t="shared" si="68"/>
        <v>1186.1957986393472</v>
      </c>
      <c r="AF81" s="78">
        <f t="shared" si="68"/>
        <v>1136.7163867644895</v>
      </c>
      <c r="AG81" s="78">
        <f t="shared" si="68"/>
        <v>1087.2369748896317</v>
      </c>
      <c r="AH81" s="78">
        <f t="shared" si="68"/>
        <v>1037.7575630147744</v>
      </c>
      <c r="AI81" s="78">
        <f t="shared" si="68"/>
        <v>998.31886317945862</v>
      </c>
      <c r="AJ81" s="78">
        <f t="shared" si="68"/>
        <v>968.92087538368457</v>
      </c>
      <c r="AK81" s="78">
        <f t="shared" si="68"/>
        <v>939.52288758791053</v>
      </c>
      <c r="AL81" s="78">
        <f t="shared" si="68"/>
        <v>910.12489979213649</v>
      </c>
      <c r="AM81" s="78">
        <f t="shared" si="68"/>
        <v>880.72691199636301</v>
      </c>
      <c r="AN81" s="78">
        <f t="shared" si="68"/>
        <v>851.3289242005892</v>
      </c>
      <c r="AO81" s="78">
        <f t="shared" si="68"/>
        <v>821.93093640481561</v>
      </c>
      <c r="AP81" s="78">
        <f t="shared" si="68"/>
        <v>792.53294860904202</v>
      </c>
      <c r="AQ81" s="78">
        <f t="shared" si="68"/>
        <v>763.13496081326809</v>
      </c>
      <c r="AR81" s="78">
        <f t="shared" si="68"/>
        <v>733.73697301749348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58.3754240006294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59.6157658790621</v>
      </c>
      <c r="Q82" s="78">
        <f t="shared" ref="Q82:BF82" si="69">P81*(1+$D$58)</f>
        <v>2122.9559906615227</v>
      </c>
      <c r="R82" s="78">
        <f t="shared" si="69"/>
        <v>1987.6458910990389</v>
      </c>
      <c r="S82" s="78">
        <f t="shared" si="69"/>
        <v>1886.8874883059805</v>
      </c>
      <c r="T82" s="78">
        <f t="shared" si="69"/>
        <v>1799.0859718014558</v>
      </c>
      <c r="U82" s="78">
        <f t="shared" si="69"/>
        <v>1721.0021200133317</v>
      </c>
      <c r="V82" s="78">
        <f t="shared" si="69"/>
        <v>1662.3535976580088</v>
      </c>
      <c r="W82" s="78">
        <f t="shared" si="69"/>
        <v>1613.4227400190864</v>
      </c>
      <c r="X82" s="78">
        <f t="shared" si="69"/>
        <v>1564.491882380165</v>
      </c>
      <c r="Y82" s="78">
        <f t="shared" si="69"/>
        <v>1515.5610247412421</v>
      </c>
      <c r="Z82" s="78">
        <f t="shared" si="69"/>
        <v>1466.63016710232</v>
      </c>
      <c r="AA82" s="78">
        <f t="shared" si="69"/>
        <v>1417.6993094633974</v>
      </c>
      <c r="AB82" s="78">
        <f t="shared" si="69"/>
        <v>1368.7684518244757</v>
      </c>
      <c r="AC82" s="78">
        <f t="shared" si="69"/>
        <v>1319.8375941855531</v>
      </c>
      <c r="AD82" s="78">
        <f t="shared" si="69"/>
        <v>1270.9067365466315</v>
      </c>
      <c r="AE82" s="78">
        <f t="shared" si="69"/>
        <v>1221.9758789077089</v>
      </c>
      <c r="AF82" s="78">
        <f t="shared" si="69"/>
        <v>1173.0450212687872</v>
      </c>
      <c r="AG82" s="78">
        <f t="shared" si="69"/>
        <v>1124.1141636298648</v>
      </c>
      <c r="AH82" s="78">
        <f t="shared" si="69"/>
        <v>1075.1833059909427</v>
      </c>
      <c r="AI82" s="78">
        <f t="shared" si="69"/>
        <v>1026.2524483520208</v>
      </c>
      <c r="AJ82" s="78">
        <f t="shared" si="69"/>
        <v>987.25098624922225</v>
      </c>
      <c r="AK82" s="78">
        <f t="shared" si="69"/>
        <v>958.1789196825473</v>
      </c>
      <c r="AL82" s="78">
        <f t="shared" si="69"/>
        <v>929.10685311587235</v>
      </c>
      <c r="AM82" s="78">
        <f t="shared" si="69"/>
        <v>900.03478654919729</v>
      </c>
      <c r="AN82" s="78">
        <f t="shared" si="69"/>
        <v>870.96271998252291</v>
      </c>
      <c r="AO82" s="78">
        <f t="shared" si="69"/>
        <v>841.89065341584808</v>
      </c>
      <c r="AP82" s="78">
        <f t="shared" si="69"/>
        <v>812.81858684917358</v>
      </c>
      <c r="AQ82" s="78">
        <f t="shared" si="69"/>
        <v>783.74652028249909</v>
      </c>
      <c r="AR82" s="78">
        <f t="shared" si="69"/>
        <v>754.67445371582414</v>
      </c>
      <c r="AS82" s="78">
        <f t="shared" si="69"/>
        <v>725.6023871491486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442.0258635183009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234.2836572717201</v>
      </c>
      <c r="R83" s="78">
        <f t="shared" ref="R83:BF83" si="70">Q82*(1+$D$59)</f>
        <v>2099.1559479568623</v>
      </c>
      <c r="S83" s="78">
        <f t="shared" si="70"/>
        <v>1965.3627833483413</v>
      </c>
      <c r="T83" s="78">
        <f t="shared" si="70"/>
        <v>1865.7339632220346</v>
      </c>
      <c r="U83" s="78">
        <f t="shared" si="70"/>
        <v>1778.9167722765578</v>
      </c>
      <c r="V83" s="78">
        <f t="shared" si="70"/>
        <v>1701.7083032167034</v>
      </c>
      <c r="W83" s="78">
        <f t="shared" si="70"/>
        <v>1643.7172779280938</v>
      </c>
      <c r="X83" s="78">
        <f t="shared" si="70"/>
        <v>1595.3349745251071</v>
      </c>
      <c r="Y83" s="78">
        <f t="shared" si="70"/>
        <v>1546.952671122121</v>
      </c>
      <c r="Z83" s="78">
        <f t="shared" si="70"/>
        <v>1498.5703677191339</v>
      </c>
      <c r="AA83" s="78">
        <f t="shared" si="70"/>
        <v>1450.1880643161471</v>
      </c>
      <c r="AB83" s="78">
        <f t="shared" si="70"/>
        <v>1401.8057609131599</v>
      </c>
      <c r="AC83" s="78">
        <f t="shared" si="70"/>
        <v>1353.4234575101739</v>
      </c>
      <c r="AD83" s="78">
        <f t="shared" si="70"/>
        <v>1305.0411541071867</v>
      </c>
      <c r="AE83" s="78">
        <f t="shared" si="70"/>
        <v>1256.6588507042006</v>
      </c>
      <c r="AF83" s="78">
        <f t="shared" si="70"/>
        <v>1208.2765473012134</v>
      </c>
      <c r="AG83" s="78">
        <f t="shared" si="70"/>
        <v>1159.8942438982272</v>
      </c>
      <c r="AH83" s="78">
        <f t="shared" si="70"/>
        <v>1111.5119404952404</v>
      </c>
      <c r="AI83" s="78">
        <f t="shared" si="70"/>
        <v>1063.1296370922537</v>
      </c>
      <c r="AJ83" s="78">
        <f t="shared" si="70"/>
        <v>1014.7473336892673</v>
      </c>
      <c r="AK83" s="78">
        <f t="shared" si="70"/>
        <v>976.183109318986</v>
      </c>
      <c r="AL83" s="78">
        <f t="shared" si="70"/>
        <v>947.43696398141014</v>
      </c>
      <c r="AM83" s="78">
        <f t="shared" si="70"/>
        <v>918.69081864383418</v>
      </c>
      <c r="AN83" s="78">
        <f t="shared" si="70"/>
        <v>889.94467330625821</v>
      </c>
      <c r="AO83" s="78">
        <f t="shared" si="70"/>
        <v>861.19852796868292</v>
      </c>
      <c r="AP83" s="78">
        <f t="shared" si="70"/>
        <v>832.45238263110707</v>
      </c>
      <c r="AQ83" s="78">
        <f t="shared" si="70"/>
        <v>803.70623729353167</v>
      </c>
      <c r="AR83" s="78">
        <f t="shared" si="70"/>
        <v>774.96009195595616</v>
      </c>
      <c r="AS83" s="78">
        <f t="shared" si="70"/>
        <v>746.21394661838031</v>
      </c>
      <c r="AT83" s="78">
        <f t="shared" si="70"/>
        <v>717.46780128080377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425.6763030359723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208.9515486643782</v>
      </c>
      <c r="S84" s="78">
        <f t="shared" ref="S84:BF84" si="71">R83*(1+$D$60)</f>
        <v>2075.3559052522023</v>
      </c>
      <c r="T84" s="78">
        <f t="shared" si="71"/>
        <v>1943.0796755976437</v>
      </c>
      <c r="U84" s="78">
        <f t="shared" si="71"/>
        <v>1844.580438138089</v>
      </c>
      <c r="V84" s="78">
        <f t="shared" si="71"/>
        <v>1758.7475727516598</v>
      </c>
      <c r="W84" s="78">
        <f t="shared" si="71"/>
        <v>1682.414486420075</v>
      </c>
      <c r="X84" s="78">
        <f t="shared" si="71"/>
        <v>1625.0809581981791</v>
      </c>
      <c r="Y84" s="78">
        <f t="shared" si="71"/>
        <v>1577.2472090311278</v>
      </c>
      <c r="Z84" s="78">
        <f t="shared" si="71"/>
        <v>1529.4134598640771</v>
      </c>
      <c r="AA84" s="78">
        <f t="shared" si="71"/>
        <v>1481.5797106970256</v>
      </c>
      <c r="AB84" s="78">
        <f t="shared" si="71"/>
        <v>1433.7459615299742</v>
      </c>
      <c r="AC84" s="78">
        <f t="shared" si="71"/>
        <v>1385.9122123629227</v>
      </c>
      <c r="AD84" s="78">
        <f t="shared" si="71"/>
        <v>1338.078463195872</v>
      </c>
      <c r="AE84" s="78">
        <f t="shared" si="71"/>
        <v>1290.2447140288202</v>
      </c>
      <c r="AF84" s="78">
        <f t="shared" si="71"/>
        <v>1242.4109648617698</v>
      </c>
      <c r="AG84" s="78">
        <f t="shared" si="71"/>
        <v>1194.577215694718</v>
      </c>
      <c r="AH84" s="78">
        <f t="shared" si="71"/>
        <v>1146.7434665276674</v>
      </c>
      <c r="AI84" s="78">
        <f t="shared" si="71"/>
        <v>1098.909717360616</v>
      </c>
      <c r="AJ84" s="78">
        <f t="shared" si="71"/>
        <v>1051.0759681935647</v>
      </c>
      <c r="AK84" s="78">
        <f t="shared" si="71"/>
        <v>1003.2422190265138</v>
      </c>
      <c r="AL84" s="78">
        <f t="shared" si="71"/>
        <v>965.11523238874986</v>
      </c>
      <c r="AM84" s="78">
        <f t="shared" si="71"/>
        <v>936.69500828027299</v>
      </c>
      <c r="AN84" s="78">
        <f t="shared" si="71"/>
        <v>908.27478417179611</v>
      </c>
      <c r="AO84" s="78">
        <f t="shared" si="71"/>
        <v>879.85456006331913</v>
      </c>
      <c r="AP84" s="78">
        <f t="shared" si="71"/>
        <v>851.43433595484294</v>
      </c>
      <c r="AQ84" s="78">
        <f t="shared" si="71"/>
        <v>823.01411184636606</v>
      </c>
      <c r="AR84" s="78">
        <f t="shared" si="71"/>
        <v>794.59388773788976</v>
      </c>
      <c r="AS84" s="78">
        <f t="shared" si="71"/>
        <v>766.17366362941334</v>
      </c>
      <c r="AT84" s="78">
        <f t="shared" si="71"/>
        <v>737.75343952093647</v>
      </c>
      <c r="AU84" s="78">
        <f t="shared" si="71"/>
        <v>709.33321541245903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409.3267425536437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83.6194400570362</v>
      </c>
      <c r="T85" s="78">
        <f t="shared" ref="T85:BF85" si="72">S84*(1+$D$61)</f>
        <v>2051.5558625475423</v>
      </c>
      <c r="U85" s="78">
        <f t="shared" si="72"/>
        <v>1920.7965678469463</v>
      </c>
      <c r="V85" s="78">
        <f t="shared" si="72"/>
        <v>1823.4269130541434</v>
      </c>
      <c r="W85" s="78">
        <f t="shared" si="72"/>
        <v>1738.5783732267619</v>
      </c>
      <c r="X85" s="78">
        <f t="shared" si="72"/>
        <v>1663.1206696234467</v>
      </c>
      <c r="Y85" s="78">
        <f t="shared" si="72"/>
        <v>1606.4446384682644</v>
      </c>
      <c r="Z85" s="78">
        <f t="shared" si="72"/>
        <v>1559.1594435371485</v>
      </c>
      <c r="AA85" s="78">
        <f t="shared" si="72"/>
        <v>1511.8742486060335</v>
      </c>
      <c r="AB85" s="78">
        <f t="shared" si="72"/>
        <v>1464.5890536749173</v>
      </c>
      <c r="AC85" s="78">
        <f t="shared" si="72"/>
        <v>1417.3038587438014</v>
      </c>
      <c r="AD85" s="78">
        <f t="shared" si="72"/>
        <v>1370.0186638126854</v>
      </c>
      <c r="AE85" s="78">
        <f t="shared" si="72"/>
        <v>1322.7334688815702</v>
      </c>
      <c r="AF85" s="78">
        <f t="shared" si="72"/>
        <v>1275.448273950454</v>
      </c>
      <c r="AG85" s="78">
        <f t="shared" si="72"/>
        <v>1228.163079019339</v>
      </c>
      <c r="AH85" s="78">
        <f t="shared" si="72"/>
        <v>1180.8778840882226</v>
      </c>
      <c r="AI85" s="78">
        <f t="shared" si="72"/>
        <v>1133.5926891571075</v>
      </c>
      <c r="AJ85" s="78">
        <f t="shared" si="72"/>
        <v>1086.3074942259916</v>
      </c>
      <c r="AK85" s="78">
        <f t="shared" si="72"/>
        <v>1039.0222992948757</v>
      </c>
      <c r="AL85" s="78">
        <f t="shared" si="72"/>
        <v>991.73710436376041</v>
      </c>
      <c r="AM85" s="78">
        <f t="shared" si="72"/>
        <v>954.04735545851372</v>
      </c>
      <c r="AN85" s="78">
        <f t="shared" si="72"/>
        <v>925.95305257913583</v>
      </c>
      <c r="AO85" s="78">
        <f t="shared" si="72"/>
        <v>897.85874969975805</v>
      </c>
      <c r="AP85" s="78">
        <f t="shared" si="72"/>
        <v>869.76444682038016</v>
      </c>
      <c r="AQ85" s="78">
        <f t="shared" si="72"/>
        <v>841.67014394100295</v>
      </c>
      <c r="AR85" s="78">
        <f t="shared" si="72"/>
        <v>813.57584106162517</v>
      </c>
      <c r="AS85" s="78">
        <f t="shared" si="72"/>
        <v>785.48153818224785</v>
      </c>
      <c r="AT85" s="78">
        <f t="shared" si="72"/>
        <v>757.38723530287052</v>
      </c>
      <c r="AU85" s="78">
        <f t="shared" si="72"/>
        <v>729.29293242349263</v>
      </c>
      <c r="AV85" s="78">
        <f t="shared" si="72"/>
        <v>701.19862954411428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92.9771820713152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58.2873314496933</v>
      </c>
      <c r="U86" s="78">
        <f t="shared" ref="U86:BF86" si="73">T85*(1+$D$62)</f>
        <v>2027.7558198428815</v>
      </c>
      <c r="V86" s="78">
        <f t="shared" si="73"/>
        <v>1898.5134600962481</v>
      </c>
      <c r="W86" s="78">
        <f t="shared" si="73"/>
        <v>1802.2733879701971</v>
      </c>
      <c r="X86" s="78">
        <f t="shared" si="73"/>
        <v>1718.4091737018632</v>
      </c>
      <c r="Y86" s="78">
        <f t="shared" si="73"/>
        <v>1643.8268528268179</v>
      </c>
      <c r="Z86" s="78">
        <f t="shared" si="73"/>
        <v>1587.808318738349</v>
      </c>
      <c r="AA86" s="78">
        <f t="shared" si="73"/>
        <v>1541.0716780431687</v>
      </c>
      <c r="AB86" s="78">
        <f t="shared" si="73"/>
        <v>1494.3350373479891</v>
      </c>
      <c r="AC86" s="78">
        <f t="shared" si="73"/>
        <v>1447.5983966528086</v>
      </c>
      <c r="AD86" s="78">
        <f t="shared" si="73"/>
        <v>1400.861755957628</v>
      </c>
      <c r="AE86" s="78">
        <f t="shared" si="73"/>
        <v>1354.1251152624477</v>
      </c>
      <c r="AF86" s="78">
        <f t="shared" si="73"/>
        <v>1307.3884745672678</v>
      </c>
      <c r="AG86" s="78">
        <f t="shared" si="73"/>
        <v>1260.6518338720871</v>
      </c>
      <c r="AH86" s="78">
        <f t="shared" si="73"/>
        <v>1213.9151931769077</v>
      </c>
      <c r="AI86" s="78">
        <f t="shared" si="73"/>
        <v>1167.1785524817267</v>
      </c>
      <c r="AJ86" s="78">
        <f t="shared" si="73"/>
        <v>1120.4419117865473</v>
      </c>
      <c r="AK86" s="78">
        <f t="shared" si="73"/>
        <v>1073.7052710913667</v>
      </c>
      <c r="AL86" s="78">
        <f t="shared" si="73"/>
        <v>1026.9686303961864</v>
      </c>
      <c r="AM86" s="78">
        <f t="shared" si="73"/>
        <v>980.23198970100657</v>
      </c>
      <c r="AN86" s="78">
        <f t="shared" si="73"/>
        <v>942.97947852827724</v>
      </c>
      <c r="AO86" s="78">
        <f t="shared" si="73"/>
        <v>915.21109687799833</v>
      </c>
      <c r="AP86" s="78">
        <f t="shared" si="73"/>
        <v>887.44271522771965</v>
      </c>
      <c r="AQ86" s="78">
        <f t="shared" si="73"/>
        <v>859.67433357744085</v>
      </c>
      <c r="AR86" s="78">
        <f t="shared" si="73"/>
        <v>831.90595192716262</v>
      </c>
      <c r="AS86" s="78">
        <f t="shared" si="73"/>
        <v>804.13757027688393</v>
      </c>
      <c r="AT86" s="78">
        <f t="shared" si="73"/>
        <v>776.36918862660571</v>
      </c>
      <c r="AU86" s="78">
        <f t="shared" si="73"/>
        <v>748.60080697632736</v>
      </c>
      <c r="AV86" s="78">
        <f t="shared" si="73"/>
        <v>720.83242532604856</v>
      </c>
      <c r="AW86" s="78">
        <f t="shared" si="73"/>
        <v>693.06404367576931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76.6276215889864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132.9552228423513</v>
      </c>
      <c r="V87" s="78">
        <f t="shared" ref="V87:BF87" si="74">U86*(1+$D$63)</f>
        <v>2003.9557771382213</v>
      </c>
      <c r="W87" s="78">
        <f t="shared" si="74"/>
        <v>1876.2303523455505</v>
      </c>
      <c r="X87" s="78">
        <f t="shared" si="74"/>
        <v>1781.1198628862512</v>
      </c>
      <c r="Y87" s="78">
        <f t="shared" si="74"/>
        <v>1698.2399741769652</v>
      </c>
      <c r="Z87" s="78">
        <f t="shared" si="74"/>
        <v>1624.5330360301896</v>
      </c>
      <c r="AA87" s="78">
        <f t="shared" si="74"/>
        <v>1569.1719990084341</v>
      </c>
      <c r="AB87" s="78">
        <f t="shared" si="74"/>
        <v>1522.9839125491894</v>
      </c>
      <c r="AC87" s="78">
        <f t="shared" si="74"/>
        <v>1476.7958260899452</v>
      </c>
      <c r="AD87" s="78">
        <f t="shared" si="74"/>
        <v>1430.6077396307003</v>
      </c>
      <c r="AE87" s="78">
        <f t="shared" si="74"/>
        <v>1384.4196531714551</v>
      </c>
      <c r="AF87" s="78">
        <f t="shared" si="74"/>
        <v>1338.2315667122102</v>
      </c>
      <c r="AG87" s="78">
        <f t="shared" si="74"/>
        <v>1292.043480252966</v>
      </c>
      <c r="AH87" s="78">
        <f t="shared" si="74"/>
        <v>1245.8553937937206</v>
      </c>
      <c r="AI87" s="78">
        <f t="shared" si="74"/>
        <v>1199.6673073344768</v>
      </c>
      <c r="AJ87" s="78">
        <f t="shared" si="74"/>
        <v>1153.4792208752312</v>
      </c>
      <c r="AK87" s="78">
        <f t="shared" si="74"/>
        <v>1107.2911344159872</v>
      </c>
      <c r="AL87" s="78">
        <f t="shared" si="74"/>
        <v>1061.1030479567423</v>
      </c>
      <c r="AM87" s="78">
        <f t="shared" si="74"/>
        <v>1014.9149614974974</v>
      </c>
      <c r="AN87" s="78">
        <f t="shared" si="74"/>
        <v>968.72687503825307</v>
      </c>
      <c r="AO87" s="78">
        <f t="shared" si="74"/>
        <v>931.91160159804099</v>
      </c>
      <c r="AP87" s="78">
        <f t="shared" si="74"/>
        <v>904.46914117686117</v>
      </c>
      <c r="AQ87" s="78">
        <f t="shared" si="74"/>
        <v>877.02668075568147</v>
      </c>
      <c r="AR87" s="78">
        <f t="shared" si="74"/>
        <v>849.58422033450177</v>
      </c>
      <c r="AS87" s="78">
        <f t="shared" si="74"/>
        <v>822.14175991332263</v>
      </c>
      <c r="AT87" s="78">
        <f t="shared" si="74"/>
        <v>794.69929949214293</v>
      </c>
      <c r="AU87" s="78">
        <f t="shared" si="74"/>
        <v>767.25683907096379</v>
      </c>
      <c r="AV87" s="78">
        <f t="shared" si="74"/>
        <v>739.81437864978443</v>
      </c>
      <c r="AW87" s="78">
        <f t="shared" si="74"/>
        <v>712.37191822860473</v>
      </c>
      <c r="AX87" s="78">
        <f t="shared" si="74"/>
        <v>684.92945780742446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60.2780611066582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107.6231142350093</v>
      </c>
      <c r="W88" s="78">
        <f t="shared" ref="W88:BF88" si="75">V87*(1+$D$64)</f>
        <v>1980.1557344335611</v>
      </c>
      <c r="X88" s="78">
        <f t="shared" si="75"/>
        <v>1853.9472445948531</v>
      </c>
      <c r="Y88" s="78">
        <f t="shared" si="75"/>
        <v>1759.9663378023056</v>
      </c>
      <c r="Z88" s="78">
        <f t="shared" si="75"/>
        <v>1678.0707746520673</v>
      </c>
      <c r="AA88" s="78">
        <f t="shared" si="75"/>
        <v>1605.2392192335612</v>
      </c>
      <c r="AB88" s="78">
        <f t="shared" si="75"/>
        <v>1550.5356792785194</v>
      </c>
      <c r="AC88" s="78">
        <f t="shared" si="75"/>
        <v>1504.8961470552101</v>
      </c>
      <c r="AD88" s="78">
        <f t="shared" si="75"/>
        <v>1459.2566148319015</v>
      </c>
      <c r="AE88" s="78">
        <f t="shared" si="75"/>
        <v>1413.617082608592</v>
      </c>
      <c r="AF88" s="78">
        <f t="shared" si="75"/>
        <v>1367.9775503852823</v>
      </c>
      <c r="AG88" s="78">
        <f t="shared" si="75"/>
        <v>1322.338018161973</v>
      </c>
      <c r="AH88" s="78">
        <f t="shared" si="75"/>
        <v>1276.6984859386641</v>
      </c>
      <c r="AI88" s="78">
        <f t="shared" si="75"/>
        <v>1231.0589537153544</v>
      </c>
      <c r="AJ88" s="78">
        <f t="shared" si="75"/>
        <v>1185.419421492046</v>
      </c>
      <c r="AK88" s="78">
        <f t="shared" si="75"/>
        <v>1139.7798892687358</v>
      </c>
      <c r="AL88" s="78">
        <f t="shared" si="75"/>
        <v>1094.1403570454274</v>
      </c>
      <c r="AM88" s="78">
        <f t="shared" si="75"/>
        <v>1048.5008248221179</v>
      </c>
      <c r="AN88" s="78">
        <f t="shared" si="75"/>
        <v>1002.8612925988085</v>
      </c>
      <c r="AO88" s="78">
        <f t="shared" si="75"/>
        <v>957.22176037549968</v>
      </c>
      <c r="AP88" s="78">
        <f t="shared" si="75"/>
        <v>920.84372466780485</v>
      </c>
      <c r="AQ88" s="78">
        <f t="shared" si="75"/>
        <v>893.72718547572401</v>
      </c>
      <c r="AR88" s="78">
        <f t="shared" si="75"/>
        <v>866.6106462836434</v>
      </c>
      <c r="AS88" s="78">
        <f t="shared" si="75"/>
        <v>839.49410709156268</v>
      </c>
      <c r="AT88" s="78">
        <f t="shared" si="75"/>
        <v>812.37756789948264</v>
      </c>
      <c r="AU88" s="78">
        <f t="shared" si="75"/>
        <v>785.26102870740203</v>
      </c>
      <c r="AV88" s="78">
        <f t="shared" si="75"/>
        <v>758.14448951532188</v>
      </c>
      <c r="AW88" s="78">
        <f t="shared" si="75"/>
        <v>731.02795032324161</v>
      </c>
      <c r="AX88" s="78">
        <f t="shared" si="75"/>
        <v>703.91141113116089</v>
      </c>
      <c r="AY88" s="78">
        <f t="shared" si="75"/>
        <v>676.79487193907971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43.928500624330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82.2910056276669</v>
      </c>
      <c r="X89" s="78">
        <f t="shared" ref="X89:BF89" si="76">W88*(1+$D$65)</f>
        <v>1956.3556917289006</v>
      </c>
      <c r="Y89" s="78">
        <f t="shared" si="76"/>
        <v>1831.6641368441553</v>
      </c>
      <c r="Z89" s="78">
        <f t="shared" si="76"/>
        <v>1738.8128127183597</v>
      </c>
      <c r="AA89" s="78">
        <f t="shared" si="76"/>
        <v>1657.9015751271691</v>
      </c>
      <c r="AB89" s="78">
        <f t="shared" si="76"/>
        <v>1585.9454024369327</v>
      </c>
      <c r="AC89" s="78">
        <f t="shared" si="76"/>
        <v>1531.8993595486045</v>
      </c>
      <c r="AD89" s="78">
        <f t="shared" si="76"/>
        <v>1486.8083815612306</v>
      </c>
      <c r="AE89" s="78">
        <f t="shared" si="76"/>
        <v>1441.7174035738576</v>
      </c>
      <c r="AF89" s="78">
        <f t="shared" si="76"/>
        <v>1396.6264255864835</v>
      </c>
      <c r="AG89" s="78">
        <f t="shared" si="76"/>
        <v>1351.5354475991091</v>
      </c>
      <c r="AH89" s="78">
        <f t="shared" si="76"/>
        <v>1306.4444696117355</v>
      </c>
      <c r="AI89" s="78">
        <f t="shared" si="76"/>
        <v>1261.3534916243621</v>
      </c>
      <c r="AJ89" s="78">
        <f t="shared" si="76"/>
        <v>1216.2625136369879</v>
      </c>
      <c r="AK89" s="78">
        <f t="shared" si="76"/>
        <v>1171.171535649615</v>
      </c>
      <c r="AL89" s="78">
        <f t="shared" si="76"/>
        <v>1126.0805576622402</v>
      </c>
      <c r="AM89" s="78">
        <f t="shared" si="76"/>
        <v>1080.9895796748674</v>
      </c>
      <c r="AN89" s="78">
        <f t="shared" si="76"/>
        <v>1035.8986016874933</v>
      </c>
      <c r="AO89" s="78">
        <f t="shared" si="76"/>
        <v>990.80762370011939</v>
      </c>
      <c r="AP89" s="78">
        <f t="shared" si="76"/>
        <v>945.71664571274607</v>
      </c>
      <c r="AQ89" s="78">
        <f t="shared" si="76"/>
        <v>909.77584773756848</v>
      </c>
      <c r="AR89" s="78">
        <f t="shared" si="76"/>
        <v>882.98522977458674</v>
      </c>
      <c r="AS89" s="78">
        <f t="shared" si="76"/>
        <v>856.19461181160523</v>
      </c>
      <c r="AT89" s="78">
        <f t="shared" si="76"/>
        <v>829.40399384862349</v>
      </c>
      <c r="AU89" s="78">
        <f t="shared" si="76"/>
        <v>802.61337588564254</v>
      </c>
      <c r="AV89" s="78">
        <f t="shared" si="76"/>
        <v>775.82275792266091</v>
      </c>
      <c r="AW89" s="78">
        <f t="shared" si="76"/>
        <v>749.03213995967985</v>
      </c>
      <c r="AX89" s="78">
        <f t="shared" si="76"/>
        <v>722.24152199669868</v>
      </c>
      <c r="AY89" s="78">
        <f t="shared" si="76"/>
        <v>695.45090403371694</v>
      </c>
      <c r="AZ89" s="78">
        <f t="shared" si="76"/>
        <v>668.66028607073486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327.578940142002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56.9588970203249</v>
      </c>
      <c r="Y90" s="78">
        <f t="shared" ref="Y90:BF90" si="77">X89*(1+$D$66)</f>
        <v>1932.5556490242404</v>
      </c>
      <c r="Z90" s="78">
        <f t="shared" si="77"/>
        <v>1809.381029093458</v>
      </c>
      <c r="AA90" s="78">
        <f t="shared" si="77"/>
        <v>1717.6592876344141</v>
      </c>
      <c r="AB90" s="78">
        <f t="shared" si="77"/>
        <v>1637.7323756022711</v>
      </c>
      <c r="AC90" s="78">
        <f t="shared" si="77"/>
        <v>1566.6515856403043</v>
      </c>
      <c r="AD90" s="78">
        <f t="shared" si="77"/>
        <v>1513.2630398186898</v>
      </c>
      <c r="AE90" s="78">
        <f t="shared" si="77"/>
        <v>1468.7206160672513</v>
      </c>
      <c r="AF90" s="78">
        <f t="shared" si="77"/>
        <v>1424.1781923158139</v>
      </c>
      <c r="AG90" s="78">
        <f t="shared" si="77"/>
        <v>1379.6357685643752</v>
      </c>
      <c r="AH90" s="78">
        <f t="shared" si="77"/>
        <v>1335.0933448129363</v>
      </c>
      <c r="AI90" s="78">
        <f t="shared" si="77"/>
        <v>1290.5509210614982</v>
      </c>
      <c r="AJ90" s="78">
        <f t="shared" si="77"/>
        <v>1246.0084973100602</v>
      </c>
      <c r="AK90" s="78">
        <f t="shared" si="77"/>
        <v>1201.4660735586217</v>
      </c>
      <c r="AL90" s="78">
        <f t="shared" si="77"/>
        <v>1156.9236498071841</v>
      </c>
      <c r="AM90" s="78">
        <f t="shared" si="77"/>
        <v>1112.3812260557447</v>
      </c>
      <c r="AN90" s="78">
        <f t="shared" si="77"/>
        <v>1067.8388023043076</v>
      </c>
      <c r="AO90" s="78">
        <f t="shared" si="77"/>
        <v>1023.2963785528689</v>
      </c>
      <c r="AP90" s="78">
        <f t="shared" si="77"/>
        <v>978.7539548014305</v>
      </c>
      <c r="AQ90" s="78">
        <f t="shared" si="77"/>
        <v>934.21153104999269</v>
      </c>
      <c r="AR90" s="78">
        <f t="shared" si="77"/>
        <v>898.70797080733234</v>
      </c>
      <c r="AS90" s="78">
        <f t="shared" si="77"/>
        <v>872.24327407344958</v>
      </c>
      <c r="AT90" s="78">
        <f t="shared" si="77"/>
        <v>845.77857733956716</v>
      </c>
      <c r="AU90" s="78">
        <f t="shared" si="77"/>
        <v>819.31388060568452</v>
      </c>
      <c r="AV90" s="78">
        <f t="shared" si="77"/>
        <v>792.84918387180255</v>
      </c>
      <c r="AW90" s="78">
        <f t="shared" si="77"/>
        <v>766.38448713792002</v>
      </c>
      <c r="AX90" s="78">
        <f t="shared" si="77"/>
        <v>739.91979040403794</v>
      </c>
      <c r="AY90" s="78">
        <f t="shared" si="77"/>
        <v>713.45509367015586</v>
      </c>
      <c r="AZ90" s="78">
        <f t="shared" si="77"/>
        <v>686.9903969362731</v>
      </c>
      <c r="BA90" s="78">
        <f t="shared" si="77"/>
        <v>660.52570020239011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2" spans="3:60">
      <c r="BH92" s="323"/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838.2943696015921</v>
      </c>
      <c r="F94" s="318">
        <f>E94*(1+F93)</f>
        <v>1804.3693927791485</v>
      </c>
      <c r="G94" s="318">
        <f t="shared" ref="G94:X94" si="78">F94*(1+G93)</f>
        <v>1767.7422363017943</v>
      </c>
      <c r="H94" s="318">
        <f t="shared" si="78"/>
        <v>1731.1150798244398</v>
      </c>
      <c r="I94" s="318">
        <f t="shared" si="78"/>
        <v>1694.4879233470854</v>
      </c>
      <c r="J94" s="318">
        <f>I94*(1+J93)</f>
        <v>1657.8607668697309</v>
      </c>
      <c r="K94" s="318">
        <f t="shared" si="78"/>
        <v>1621.2336103923765</v>
      </c>
      <c r="L94" s="318">
        <f t="shared" si="78"/>
        <v>1584.6064539150218</v>
      </c>
      <c r="M94" s="318">
        <f t="shared" si="78"/>
        <v>1547.9792974376676</v>
      </c>
      <c r="N94" s="318">
        <f t="shared" si="78"/>
        <v>1511.3521409603129</v>
      </c>
      <c r="O94" s="318">
        <f t="shared" si="78"/>
        <v>1474.7249844829578</v>
      </c>
      <c r="P94" s="318">
        <f t="shared" si="78"/>
        <v>1458.3754240006292</v>
      </c>
      <c r="Q94" s="318">
        <f t="shared" si="78"/>
        <v>1442.0258635183009</v>
      </c>
      <c r="R94" s="318">
        <f t="shared" si="78"/>
        <v>1425.6763030359725</v>
      </c>
      <c r="S94" s="318">
        <f t="shared" si="78"/>
        <v>1409.3267425536442</v>
      </c>
      <c r="T94" s="318">
        <f t="shared" si="78"/>
        <v>1392.9771820713154</v>
      </c>
      <c r="U94" s="318">
        <f t="shared" si="78"/>
        <v>1376.627621588987</v>
      </c>
      <c r="V94" s="318">
        <f t="shared" si="78"/>
        <v>1360.2780611066587</v>
      </c>
      <c r="W94" s="318">
        <f t="shared" si="78"/>
        <v>1343.9285006243301</v>
      </c>
      <c r="X94" s="318">
        <f t="shared" si="78"/>
        <v>1327.5789401420018</v>
      </c>
      <c r="Y94" s="318">
        <f>X94*(1+Y93)</f>
        <v>1311.2293796596728</v>
      </c>
      <c r="Z94" s="318">
        <f>Y94*(1+Z93)</f>
        <v>1297.0539269065951</v>
      </c>
      <c r="AA94" s="318">
        <f t="shared" ref="AA94:BH94" si="79">Z94*(1+AA93)</f>
        <v>1282.8784741535173</v>
      </c>
      <c r="AB94" s="318">
        <f t="shared" si="79"/>
        <v>1268.7030214004396</v>
      </c>
      <c r="AC94" s="318">
        <f t="shared" si="79"/>
        <v>1254.5275686473619</v>
      </c>
      <c r="AD94" s="318">
        <f t="shared" si="79"/>
        <v>1240.3521158942845</v>
      </c>
      <c r="AE94" s="318">
        <f t="shared" si="79"/>
        <v>1226.1766631412067</v>
      </c>
      <c r="AF94" s="318">
        <f t="shared" si="79"/>
        <v>1212.001210388129</v>
      </c>
      <c r="AG94" s="318">
        <f t="shared" si="79"/>
        <v>1197.8257576350516</v>
      </c>
      <c r="AH94" s="318">
        <f t="shared" si="79"/>
        <v>1183.6503048819739</v>
      </c>
      <c r="AI94" s="318">
        <f t="shared" si="79"/>
        <v>1169.4748521288971</v>
      </c>
      <c r="AJ94" s="318">
        <f t="shared" si="79"/>
        <v>1169.4748521288971</v>
      </c>
      <c r="AK94" s="318">
        <f t="shared" si="79"/>
        <v>1169.4748521288971</v>
      </c>
      <c r="AL94" s="318">
        <f t="shared" si="79"/>
        <v>1169.4748521288971</v>
      </c>
      <c r="AM94" s="318">
        <f t="shared" si="79"/>
        <v>1169.4748521288971</v>
      </c>
      <c r="AN94" s="318">
        <f t="shared" si="79"/>
        <v>1169.4748521288971</v>
      </c>
      <c r="AO94" s="318">
        <f t="shared" si="79"/>
        <v>1169.4748521288971</v>
      </c>
      <c r="AP94" s="318">
        <f t="shared" si="79"/>
        <v>1169.4748521288971</v>
      </c>
      <c r="AQ94" s="318">
        <f t="shared" si="79"/>
        <v>1169.4748521288971</v>
      </c>
      <c r="AR94" s="318">
        <f t="shared" si="79"/>
        <v>1169.4748521288971</v>
      </c>
      <c r="AS94" s="318">
        <f t="shared" si="79"/>
        <v>1169.4748521288971</v>
      </c>
      <c r="AT94" s="318">
        <f t="shared" si="79"/>
        <v>1169.4748521288971</v>
      </c>
      <c r="AU94" s="318">
        <f t="shared" si="79"/>
        <v>1169.4748521288971</v>
      </c>
      <c r="AV94" s="318">
        <f t="shared" si="79"/>
        <v>1169.4748521288971</v>
      </c>
      <c r="AW94" s="318">
        <f t="shared" si="79"/>
        <v>1169.4748521288971</v>
      </c>
      <c r="AX94" s="318">
        <f t="shared" si="79"/>
        <v>1169.4748521288971</v>
      </c>
      <c r="AY94" s="318">
        <f t="shared" si="79"/>
        <v>1169.4748521288971</v>
      </c>
      <c r="AZ94" s="318">
        <f t="shared" si="79"/>
        <v>1169.4748521288971</v>
      </c>
      <c r="BA94" s="318">
        <f t="shared" si="79"/>
        <v>1169.4748521288971</v>
      </c>
      <c r="BB94" s="318">
        <f t="shared" si="79"/>
        <v>1169.4748521288971</v>
      </c>
      <c r="BC94" s="318">
        <f t="shared" si="79"/>
        <v>1169.4748521288971</v>
      </c>
      <c r="BD94" s="318">
        <f t="shared" si="79"/>
        <v>1169.4748521288971</v>
      </c>
      <c r="BE94" s="318">
        <f t="shared" si="79"/>
        <v>1169.4748521288971</v>
      </c>
      <c r="BF94" s="318">
        <f t="shared" si="79"/>
        <v>1169.4748521288971</v>
      </c>
      <c r="BG94" s="318">
        <f t="shared" si="79"/>
        <v>1169.4748521288971</v>
      </c>
      <c r="BH94" s="318">
        <f t="shared" si="79"/>
        <v>1169.4748521288971</v>
      </c>
    </row>
    <row r="95" spans="3:60">
      <c r="C95" s="323" t="s">
        <v>224</v>
      </c>
      <c r="D95" s="140">
        <f>'Renewable Resource Summary'!$K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80">B68</f>
        <v>Revenue Requirement by vintage year</v>
      </c>
      <c r="C102" s="462">
        <f t="shared" si="80"/>
        <v>0</v>
      </c>
      <c r="D102" s="462">
        <f t="shared" si="80"/>
        <v>0</v>
      </c>
      <c r="E102" s="462">
        <f t="shared" si="80"/>
        <v>0</v>
      </c>
      <c r="F102" s="462">
        <f t="shared" si="80"/>
        <v>0</v>
      </c>
      <c r="G102" s="462">
        <f t="shared" si="80"/>
        <v>0</v>
      </c>
      <c r="H102" s="462">
        <f t="shared" si="80"/>
        <v>0</v>
      </c>
      <c r="I102" s="462">
        <f t="shared" si="80"/>
        <v>0</v>
      </c>
      <c r="J102" s="462">
        <f t="shared" si="80"/>
        <v>0</v>
      </c>
      <c r="K102" s="462">
        <f t="shared" si="80"/>
        <v>0</v>
      </c>
      <c r="L102" s="462">
        <f t="shared" si="80"/>
        <v>0</v>
      </c>
      <c r="M102" s="462">
        <f t="shared" si="80"/>
        <v>0</v>
      </c>
      <c r="N102" s="462">
        <f t="shared" si="80"/>
        <v>0</v>
      </c>
      <c r="O102" s="462">
        <f t="shared" si="80"/>
        <v>0</v>
      </c>
      <c r="P102" s="462">
        <f t="shared" si="80"/>
        <v>0</v>
      </c>
      <c r="Q102" s="462">
        <f t="shared" si="80"/>
        <v>0</v>
      </c>
      <c r="R102" s="462">
        <f t="shared" si="80"/>
        <v>0</v>
      </c>
      <c r="S102" s="462">
        <f t="shared" si="80"/>
        <v>0</v>
      </c>
      <c r="T102" s="462">
        <f t="shared" si="80"/>
        <v>0</v>
      </c>
      <c r="U102" s="462">
        <f t="shared" si="80"/>
        <v>0</v>
      </c>
      <c r="V102" s="462">
        <f t="shared" si="80"/>
        <v>0</v>
      </c>
      <c r="W102" s="462">
        <f t="shared" si="80"/>
        <v>0</v>
      </c>
      <c r="X102" s="462">
        <f t="shared" si="80"/>
        <v>0</v>
      </c>
      <c r="Y102" s="462">
        <f t="shared" si="80"/>
        <v>0</v>
      </c>
      <c r="Z102" s="462">
        <f t="shared" si="80"/>
        <v>0</v>
      </c>
      <c r="AA102" s="462">
        <f t="shared" si="80"/>
        <v>0</v>
      </c>
      <c r="AB102" s="462">
        <f t="shared" si="80"/>
        <v>0</v>
      </c>
      <c r="AC102" s="462">
        <f t="shared" si="80"/>
        <v>0</v>
      </c>
      <c r="AD102" s="462">
        <f t="shared" si="80"/>
        <v>0</v>
      </c>
      <c r="AE102" s="462">
        <f t="shared" si="80"/>
        <v>0</v>
      </c>
      <c r="AG102" s="462">
        <f t="shared" ref="AG102:BI102" si="81">AF68</f>
        <v>0</v>
      </c>
      <c r="AH102" s="462">
        <f t="shared" si="81"/>
        <v>0</v>
      </c>
      <c r="AI102" s="462">
        <f t="shared" si="81"/>
        <v>0</v>
      </c>
      <c r="AJ102" s="462">
        <f t="shared" si="81"/>
        <v>0</v>
      </c>
      <c r="AK102" s="462">
        <f t="shared" si="81"/>
        <v>0</v>
      </c>
      <c r="AL102" s="462">
        <f t="shared" si="81"/>
        <v>0</v>
      </c>
      <c r="AM102" s="462">
        <f t="shared" si="81"/>
        <v>0</v>
      </c>
      <c r="AN102" s="462">
        <f t="shared" si="81"/>
        <v>0</v>
      </c>
      <c r="AO102" s="462">
        <f t="shared" si="81"/>
        <v>0</v>
      </c>
      <c r="AP102" s="462">
        <f t="shared" si="81"/>
        <v>0</v>
      </c>
      <c r="AQ102" s="462">
        <f t="shared" si="81"/>
        <v>0</v>
      </c>
      <c r="AR102" s="462">
        <f t="shared" si="81"/>
        <v>0</v>
      </c>
      <c r="AS102" s="462">
        <f t="shared" si="81"/>
        <v>0</v>
      </c>
      <c r="AT102" s="462">
        <f t="shared" si="81"/>
        <v>0</v>
      </c>
      <c r="AU102" s="462">
        <f t="shared" si="81"/>
        <v>0</v>
      </c>
      <c r="AV102" s="462">
        <f t="shared" si="81"/>
        <v>0</v>
      </c>
      <c r="AW102" s="462">
        <f t="shared" si="81"/>
        <v>0</v>
      </c>
      <c r="AX102" s="462">
        <f t="shared" si="81"/>
        <v>0</v>
      </c>
      <c r="AY102" s="462">
        <f t="shared" si="81"/>
        <v>0</v>
      </c>
      <c r="AZ102" s="462">
        <f t="shared" si="81"/>
        <v>0</v>
      </c>
      <c r="BA102" s="462">
        <f t="shared" si="81"/>
        <v>0</v>
      </c>
      <c r="BB102" s="462">
        <f t="shared" si="81"/>
        <v>0</v>
      </c>
      <c r="BC102" s="462">
        <f t="shared" si="81"/>
        <v>0</v>
      </c>
      <c r="BD102" s="462">
        <f t="shared" si="81"/>
        <v>0</v>
      </c>
      <c r="BE102" s="462">
        <f t="shared" si="81"/>
        <v>0</v>
      </c>
      <c r="BF102" s="462">
        <f t="shared" si="81"/>
        <v>0</v>
      </c>
      <c r="BG102" s="462">
        <f t="shared" si="81"/>
        <v>0</v>
      </c>
      <c r="BH102" s="462">
        <f t="shared" si="81"/>
        <v>0</v>
      </c>
      <c r="BI102" s="462">
        <f t="shared" si="81"/>
        <v>0</v>
      </c>
    </row>
    <row r="103" spans="2:61" s="462" customFormat="1">
      <c r="B103" s="462" t="str">
        <f t="shared" si="80"/>
        <v>2012 $/MW-wk</v>
      </c>
      <c r="C103" s="462">
        <f t="shared" si="80"/>
        <v>0</v>
      </c>
      <c r="D103" s="462">
        <f t="shared" si="80"/>
        <v>0</v>
      </c>
      <c r="E103" s="462">
        <f t="shared" si="80"/>
        <v>0</v>
      </c>
      <c r="F103" s="462">
        <f t="shared" si="80"/>
        <v>0</v>
      </c>
      <c r="G103" s="462">
        <f t="shared" si="80"/>
        <v>0</v>
      </c>
      <c r="H103" s="462">
        <f t="shared" si="80"/>
        <v>0</v>
      </c>
      <c r="I103" s="462">
        <f t="shared" si="80"/>
        <v>0</v>
      </c>
      <c r="J103" s="462">
        <f t="shared" si="80"/>
        <v>0</v>
      </c>
      <c r="K103" s="462">
        <f t="shared" si="80"/>
        <v>0</v>
      </c>
      <c r="L103" s="462">
        <f t="shared" si="80"/>
        <v>0</v>
      </c>
      <c r="M103" s="462">
        <f t="shared" si="80"/>
        <v>0</v>
      </c>
      <c r="N103" s="462">
        <f t="shared" si="80"/>
        <v>0</v>
      </c>
      <c r="O103" s="462">
        <f t="shared" si="80"/>
        <v>0</v>
      </c>
      <c r="P103" s="462">
        <f t="shared" si="80"/>
        <v>0</v>
      </c>
      <c r="Q103" s="462">
        <f t="shared" si="80"/>
        <v>0</v>
      </c>
      <c r="R103" s="462">
        <f t="shared" si="80"/>
        <v>0</v>
      </c>
      <c r="S103" s="462">
        <f t="shared" si="80"/>
        <v>0</v>
      </c>
      <c r="T103" s="462">
        <f t="shared" si="80"/>
        <v>0</v>
      </c>
      <c r="U103" s="462">
        <f t="shared" si="80"/>
        <v>0</v>
      </c>
      <c r="V103" s="462">
        <f t="shared" si="80"/>
        <v>0</v>
      </c>
      <c r="W103" s="462">
        <f t="shared" si="80"/>
        <v>0</v>
      </c>
      <c r="X103" s="462">
        <f t="shared" si="80"/>
        <v>0</v>
      </c>
      <c r="Y103" s="462">
        <f t="shared" si="80"/>
        <v>0</v>
      </c>
      <c r="Z103" s="462">
        <f t="shared" si="80"/>
        <v>0</v>
      </c>
      <c r="AA103" s="462">
        <f t="shared" si="80"/>
        <v>0</v>
      </c>
      <c r="AB103" s="462">
        <f t="shared" si="80"/>
        <v>0</v>
      </c>
      <c r="AC103" s="462">
        <f t="shared" si="80"/>
        <v>0</v>
      </c>
      <c r="AD103" s="462">
        <f t="shared" si="80"/>
        <v>0</v>
      </c>
      <c r="AE103" s="462">
        <f t="shared" si="80"/>
        <v>0</v>
      </c>
      <c r="AG103" s="462">
        <f t="shared" ref="AG103:BI103" si="82">AF69</f>
        <v>0</v>
      </c>
      <c r="AH103" s="462">
        <f t="shared" si="82"/>
        <v>0</v>
      </c>
      <c r="AI103" s="462">
        <f t="shared" si="82"/>
        <v>0</v>
      </c>
      <c r="AJ103" s="462">
        <f t="shared" si="82"/>
        <v>0</v>
      </c>
      <c r="AK103" s="462">
        <f t="shared" si="82"/>
        <v>0</v>
      </c>
      <c r="AL103" s="462">
        <f t="shared" si="82"/>
        <v>0</v>
      </c>
      <c r="AM103" s="462">
        <f t="shared" si="82"/>
        <v>0</v>
      </c>
      <c r="AN103" s="462">
        <f t="shared" si="82"/>
        <v>0</v>
      </c>
      <c r="AO103" s="462">
        <f t="shared" si="82"/>
        <v>0</v>
      </c>
      <c r="AP103" s="462">
        <f t="shared" si="82"/>
        <v>0</v>
      </c>
      <c r="AQ103" s="462">
        <f t="shared" si="82"/>
        <v>0</v>
      </c>
      <c r="AR103" s="462">
        <f t="shared" si="82"/>
        <v>0</v>
      </c>
      <c r="AS103" s="462">
        <f t="shared" si="82"/>
        <v>0</v>
      </c>
      <c r="AT103" s="462">
        <f t="shared" si="82"/>
        <v>0</v>
      </c>
      <c r="AU103" s="462">
        <f t="shared" si="82"/>
        <v>0</v>
      </c>
      <c r="AV103" s="462">
        <f t="shared" si="82"/>
        <v>0</v>
      </c>
      <c r="AW103" s="462">
        <f t="shared" si="82"/>
        <v>0</v>
      </c>
      <c r="AX103" s="462">
        <f t="shared" si="82"/>
        <v>0</v>
      </c>
      <c r="AY103" s="462">
        <f t="shared" si="82"/>
        <v>0</v>
      </c>
      <c r="AZ103" s="462">
        <f t="shared" si="82"/>
        <v>0</v>
      </c>
      <c r="BA103" s="462">
        <f t="shared" si="82"/>
        <v>0</v>
      </c>
      <c r="BB103" s="462">
        <f t="shared" si="82"/>
        <v>0</v>
      </c>
      <c r="BC103" s="462">
        <f t="shared" si="82"/>
        <v>0</v>
      </c>
      <c r="BD103" s="462">
        <f t="shared" si="82"/>
        <v>0</v>
      </c>
      <c r="BE103" s="462">
        <f t="shared" si="82"/>
        <v>0</v>
      </c>
      <c r="BF103" s="462">
        <f t="shared" si="82"/>
        <v>0</v>
      </c>
      <c r="BG103" s="462">
        <f t="shared" si="82"/>
        <v>0</v>
      </c>
      <c r="BH103" s="462">
        <f t="shared" si="82"/>
        <v>0</v>
      </c>
      <c r="BI103" s="462">
        <f t="shared" si="82"/>
        <v>0</v>
      </c>
    </row>
    <row r="104" spans="2:61" s="462" customFormat="1">
      <c r="B104" s="84" t="str">
        <f t="shared" si="80"/>
        <v>Aurora Input</v>
      </c>
      <c r="C104" s="462">
        <f t="shared" si="80"/>
        <v>0</v>
      </c>
      <c r="D104" s="462" t="str">
        <f t="shared" si="80"/>
        <v>Levelized Cost</v>
      </c>
      <c r="E104" s="462">
        <f t="shared" si="80"/>
        <v>2020</v>
      </c>
      <c r="F104" s="462">
        <f t="shared" si="80"/>
        <v>2021</v>
      </c>
      <c r="G104" s="462">
        <f t="shared" si="80"/>
        <v>2022</v>
      </c>
      <c r="H104" s="462">
        <f t="shared" si="80"/>
        <v>2023</v>
      </c>
      <c r="I104" s="462">
        <f t="shared" si="80"/>
        <v>2024</v>
      </c>
      <c r="J104" s="462">
        <f t="shared" si="80"/>
        <v>2025</v>
      </c>
      <c r="K104" s="462">
        <f t="shared" si="80"/>
        <v>2026</v>
      </c>
      <c r="L104" s="462">
        <f t="shared" si="80"/>
        <v>2027</v>
      </c>
      <c r="M104" s="462">
        <f t="shared" si="80"/>
        <v>2028</v>
      </c>
      <c r="N104" s="462">
        <f t="shared" si="80"/>
        <v>2029</v>
      </c>
      <c r="O104" s="462">
        <f t="shared" si="80"/>
        <v>2030</v>
      </c>
      <c r="P104" s="462">
        <f t="shared" si="80"/>
        <v>2031</v>
      </c>
      <c r="Q104" s="462">
        <f t="shared" si="80"/>
        <v>2032</v>
      </c>
      <c r="R104" s="462">
        <f t="shared" si="80"/>
        <v>2033</v>
      </c>
      <c r="S104" s="462">
        <f t="shared" si="80"/>
        <v>2034</v>
      </c>
      <c r="T104" s="462">
        <f t="shared" si="80"/>
        <v>2035</v>
      </c>
      <c r="U104" s="462">
        <f t="shared" si="80"/>
        <v>2036</v>
      </c>
      <c r="V104" s="462">
        <f t="shared" si="80"/>
        <v>2037</v>
      </c>
      <c r="W104" s="462">
        <f t="shared" si="80"/>
        <v>2038</v>
      </c>
      <c r="X104" s="462">
        <f t="shared" si="80"/>
        <v>2039</v>
      </c>
      <c r="Y104" s="462">
        <f t="shared" si="80"/>
        <v>2040</v>
      </c>
      <c r="Z104" s="462">
        <f t="shared" si="80"/>
        <v>2041</v>
      </c>
      <c r="AA104" s="462">
        <f t="shared" si="80"/>
        <v>2042</v>
      </c>
      <c r="AB104" s="462">
        <f t="shared" si="80"/>
        <v>2043</v>
      </c>
      <c r="AC104" s="462">
        <f t="shared" si="80"/>
        <v>2044</v>
      </c>
      <c r="AD104" s="462">
        <f t="shared" si="80"/>
        <v>2045</v>
      </c>
      <c r="AE104" s="462">
        <f t="shared" si="80"/>
        <v>2046</v>
      </c>
      <c r="AF104" s="462" t="s">
        <v>3069</v>
      </c>
      <c r="AG104" s="462">
        <f t="shared" ref="AG104:BI104" si="83">AF70</f>
        <v>2047</v>
      </c>
      <c r="AH104" s="462">
        <f t="shared" si="83"/>
        <v>2048</v>
      </c>
      <c r="AI104" s="462">
        <f t="shared" si="83"/>
        <v>2049</v>
      </c>
      <c r="AJ104" s="462">
        <f t="shared" si="83"/>
        <v>2050</v>
      </c>
      <c r="AK104" s="462">
        <f t="shared" si="83"/>
        <v>2051</v>
      </c>
      <c r="AL104" s="462">
        <f t="shared" si="83"/>
        <v>2052</v>
      </c>
      <c r="AM104" s="462">
        <f t="shared" si="83"/>
        <v>2053</v>
      </c>
      <c r="AN104" s="462">
        <f t="shared" si="83"/>
        <v>2054</v>
      </c>
      <c r="AO104" s="462">
        <f t="shared" si="83"/>
        <v>2055</v>
      </c>
      <c r="AP104" s="462">
        <f t="shared" si="83"/>
        <v>2056</v>
      </c>
      <c r="AQ104" s="462">
        <f t="shared" si="83"/>
        <v>2057</v>
      </c>
      <c r="AR104" s="462">
        <f t="shared" si="83"/>
        <v>2058</v>
      </c>
      <c r="AS104" s="462">
        <f t="shared" si="83"/>
        <v>2059</v>
      </c>
      <c r="AT104" s="462">
        <f t="shared" si="83"/>
        <v>2060</v>
      </c>
      <c r="AU104" s="462">
        <f t="shared" si="83"/>
        <v>2061</v>
      </c>
      <c r="AV104" s="462">
        <f t="shared" si="83"/>
        <v>2062</v>
      </c>
      <c r="AW104" s="462">
        <f t="shared" si="83"/>
        <v>2063</v>
      </c>
      <c r="AX104" s="462">
        <f t="shared" si="83"/>
        <v>2064</v>
      </c>
      <c r="AY104" s="462">
        <f t="shared" si="83"/>
        <v>2065</v>
      </c>
      <c r="AZ104" s="462">
        <f t="shared" si="83"/>
        <v>2066</v>
      </c>
      <c r="BA104" s="462">
        <f t="shared" si="83"/>
        <v>2067</v>
      </c>
      <c r="BB104" s="462">
        <f t="shared" si="83"/>
        <v>2068</v>
      </c>
      <c r="BC104" s="462">
        <f t="shared" si="83"/>
        <v>2069</v>
      </c>
      <c r="BD104" s="462">
        <f t="shared" si="83"/>
        <v>2070</v>
      </c>
      <c r="BE104" s="462">
        <f t="shared" si="83"/>
        <v>2071</v>
      </c>
      <c r="BF104" s="462">
        <f t="shared" si="83"/>
        <v>2072</v>
      </c>
      <c r="BG104" s="462">
        <f t="shared" si="83"/>
        <v>2073</v>
      </c>
      <c r="BH104" s="462">
        <f t="shared" si="83"/>
        <v>2074</v>
      </c>
      <c r="BI104" s="462">
        <f t="shared" si="83"/>
        <v>2075</v>
      </c>
    </row>
    <row r="105" spans="2:61" s="462" customFormat="1">
      <c r="B105" s="462">
        <f t="shared" si="80"/>
        <v>0</v>
      </c>
      <c r="C105" s="99">
        <f t="shared" si="80"/>
        <v>2020</v>
      </c>
      <c r="D105" s="59">
        <f t="shared" si="80"/>
        <v>1838.2943696015921</v>
      </c>
      <c r="E105" s="394">
        <f t="shared" si="80"/>
        <v>2848.2644945316051</v>
      </c>
      <c r="F105" s="394">
        <f t="shared" si="80"/>
        <v>2676.003709551926</v>
      </c>
      <c r="G105" s="394">
        <f t="shared" si="80"/>
        <v>2505.4442019776693</v>
      </c>
      <c r="H105" s="394">
        <f t="shared" si="80"/>
        <v>2378.4373959822547</v>
      </c>
      <c r="I105" s="394">
        <f t="shared" si="80"/>
        <v>2267.7628530789048</v>
      </c>
      <c r="J105" s="394">
        <f t="shared" si="80"/>
        <v>2169.3375074946034</v>
      </c>
      <c r="K105" s="394">
        <f t="shared" si="80"/>
        <v>2095.4105565483997</v>
      </c>
      <c r="L105" s="394">
        <f t="shared" si="80"/>
        <v>2033.7328029212456</v>
      </c>
      <c r="M105" s="394">
        <f t="shared" si="80"/>
        <v>1972.0550492940913</v>
      </c>
      <c r="N105" s="394">
        <f t="shared" si="80"/>
        <v>1910.3772956669368</v>
      </c>
      <c r="O105" s="394">
        <f t="shared" si="80"/>
        <v>1848.6995420397818</v>
      </c>
      <c r="P105" s="394">
        <f t="shared" si="80"/>
        <v>1787.0217884126278</v>
      </c>
      <c r="Q105" s="394">
        <f t="shared" si="80"/>
        <v>1725.344034785473</v>
      </c>
      <c r="R105" s="394">
        <f t="shared" si="80"/>
        <v>1663.6662811583187</v>
      </c>
      <c r="S105" s="394">
        <f t="shared" si="80"/>
        <v>1601.9885275311644</v>
      </c>
      <c r="T105" s="394">
        <f t="shared" si="80"/>
        <v>1540.3107739040099</v>
      </c>
      <c r="U105" s="394">
        <f t="shared" si="80"/>
        <v>1478.6330202768559</v>
      </c>
      <c r="V105" s="394">
        <f t="shared" si="80"/>
        <v>1416.9552666497013</v>
      </c>
      <c r="W105" s="394">
        <f t="shared" si="80"/>
        <v>1355.2775130225471</v>
      </c>
      <c r="X105" s="394">
        <f t="shared" si="80"/>
        <v>1293.5997593953928</v>
      </c>
      <c r="Y105" s="394">
        <f t="shared" si="80"/>
        <v>1244.4380915491761</v>
      </c>
      <c r="Z105" s="394">
        <f t="shared" si="80"/>
        <v>1207.792509483897</v>
      </c>
      <c r="AA105" s="394">
        <f t="shared" si="80"/>
        <v>1171.1469274186181</v>
      </c>
      <c r="AB105" s="394">
        <f t="shared" si="80"/>
        <v>1134.5013453533393</v>
      </c>
      <c r="AC105" s="394">
        <f t="shared" si="80"/>
        <v>1097.8557632880606</v>
      </c>
      <c r="AD105" s="394">
        <f t="shared" si="80"/>
        <v>1061.2101812227816</v>
      </c>
      <c r="AE105" s="394">
        <f t="shared" si="80"/>
        <v>1024.5645991575029</v>
      </c>
      <c r="AF105" s="340">
        <f>-PMT(Assumptions!$B$20,3,NPV(Assumptions!$B$20,AG105:AI105))</f>
        <v>952.30167935902648</v>
      </c>
      <c r="AG105" s="394">
        <f t="shared" ref="AG105:BI105" si="84">AF71</f>
        <v>987.91901709222418</v>
      </c>
      <c r="AH105" s="394">
        <f t="shared" si="84"/>
        <v>951.27343502694521</v>
      </c>
      <c r="AI105" s="394">
        <f t="shared" si="84"/>
        <v>914.62785296166555</v>
      </c>
      <c r="AJ105" s="394">
        <f t="shared" si="84"/>
        <v>0</v>
      </c>
      <c r="AK105" s="394">
        <f t="shared" si="84"/>
        <v>0</v>
      </c>
      <c r="AL105" s="394">
        <f t="shared" si="84"/>
        <v>0</v>
      </c>
      <c r="AM105" s="394">
        <f t="shared" si="84"/>
        <v>0</v>
      </c>
      <c r="AN105" s="394">
        <f t="shared" si="84"/>
        <v>0</v>
      </c>
      <c r="AO105" s="394">
        <f t="shared" si="84"/>
        <v>0</v>
      </c>
      <c r="AP105" s="394">
        <f t="shared" si="84"/>
        <v>0</v>
      </c>
      <c r="AQ105" s="394">
        <f t="shared" si="84"/>
        <v>0</v>
      </c>
      <c r="AR105" s="394">
        <f t="shared" si="84"/>
        <v>0</v>
      </c>
      <c r="AS105" s="394">
        <f t="shared" si="84"/>
        <v>0</v>
      </c>
      <c r="AT105" s="394">
        <f t="shared" si="84"/>
        <v>0</v>
      </c>
      <c r="AU105" s="394">
        <f t="shared" si="84"/>
        <v>0</v>
      </c>
      <c r="AV105" s="394">
        <f t="shared" si="84"/>
        <v>0</v>
      </c>
      <c r="AW105" s="394">
        <f t="shared" si="84"/>
        <v>0</v>
      </c>
      <c r="AX105" s="394">
        <f t="shared" si="84"/>
        <v>0</v>
      </c>
      <c r="AY105" s="394">
        <f t="shared" si="84"/>
        <v>0</v>
      </c>
      <c r="AZ105" s="394">
        <f t="shared" si="84"/>
        <v>0</v>
      </c>
      <c r="BA105" s="394">
        <f t="shared" si="84"/>
        <v>0</v>
      </c>
      <c r="BB105" s="394">
        <f t="shared" si="84"/>
        <v>0</v>
      </c>
      <c r="BC105" s="394">
        <f t="shared" si="84"/>
        <v>0</v>
      </c>
      <c r="BD105" s="394">
        <f t="shared" si="84"/>
        <v>0</v>
      </c>
      <c r="BE105" s="394">
        <f t="shared" si="84"/>
        <v>0</v>
      </c>
      <c r="BF105" s="394">
        <f t="shared" si="84"/>
        <v>0</v>
      </c>
      <c r="BG105" s="394">
        <f t="shared" si="84"/>
        <v>0</v>
      </c>
      <c r="BH105" s="394">
        <f t="shared" si="84"/>
        <v>0</v>
      </c>
      <c r="BI105" s="394">
        <f t="shared" si="84"/>
        <v>0</v>
      </c>
    </row>
    <row r="106" spans="2:61" s="462" customFormat="1">
      <c r="B106" s="462">
        <f t="shared" si="80"/>
        <v>0</v>
      </c>
      <c r="C106" s="82">
        <f t="shared" si="80"/>
        <v>2021</v>
      </c>
      <c r="D106" s="59">
        <f t="shared" si="80"/>
        <v>1804.369392779148</v>
      </c>
      <c r="E106" s="77">
        <f t="shared" si="80"/>
        <v>0</v>
      </c>
      <c r="F106" s="78">
        <f t="shared" si="80"/>
        <v>2795.7009287833648</v>
      </c>
      <c r="G106" s="78">
        <f t="shared" si="80"/>
        <v>2626.6191467068593</v>
      </c>
      <c r="H106" s="78">
        <f t="shared" si="80"/>
        <v>2459.207245651442</v>
      </c>
      <c r="I106" s="78">
        <f t="shared" si="80"/>
        <v>2334.5442987359097</v>
      </c>
      <c r="J106" s="78">
        <f t="shared" si="80"/>
        <v>2225.912209622833</v>
      </c>
      <c r="K106" s="78">
        <f t="shared" si="80"/>
        <v>2129.3032638615982</v>
      </c>
      <c r="L106" s="78">
        <f t="shared" si="80"/>
        <v>2056.7406048040475</v>
      </c>
      <c r="M106" s="78">
        <f t="shared" si="80"/>
        <v>1996.2010890983395</v>
      </c>
      <c r="N106" s="78">
        <f t="shared" si="80"/>
        <v>1935.6615733926315</v>
      </c>
      <c r="O106" s="78">
        <f t="shared" si="80"/>
        <v>1875.1220576869232</v>
      </c>
      <c r="P106" s="78">
        <f t="shared" si="80"/>
        <v>1814.5825419812145</v>
      </c>
      <c r="Q106" s="78">
        <f t="shared" si="80"/>
        <v>1754.0430262755067</v>
      </c>
      <c r="R106" s="78">
        <f t="shared" si="80"/>
        <v>1693.503510569798</v>
      </c>
      <c r="S106" s="78">
        <f t="shared" si="80"/>
        <v>1632.96399486409</v>
      </c>
      <c r="T106" s="78">
        <f t="shared" si="80"/>
        <v>1572.4244791583819</v>
      </c>
      <c r="U106" s="78">
        <f t="shared" si="80"/>
        <v>1511.8849634526737</v>
      </c>
      <c r="V106" s="78">
        <f t="shared" si="80"/>
        <v>1451.3454477469659</v>
      </c>
      <c r="W106" s="78">
        <f t="shared" si="80"/>
        <v>1390.8059320412574</v>
      </c>
      <c r="X106" s="78">
        <f t="shared" si="80"/>
        <v>1330.2664163355494</v>
      </c>
      <c r="Y106" s="78">
        <f t="shared" si="80"/>
        <v>1269.7269006298413</v>
      </c>
      <c r="Z106" s="78">
        <f t="shared" si="80"/>
        <v>1221.4724914195726</v>
      </c>
      <c r="AA106" s="78">
        <f t="shared" si="80"/>
        <v>1185.5031887047433</v>
      </c>
      <c r="AB106" s="78">
        <f t="shared" si="80"/>
        <v>1149.5338859899141</v>
      </c>
      <c r="AC106" s="78">
        <f t="shared" si="80"/>
        <v>1113.5645832750849</v>
      </c>
      <c r="AD106" s="78">
        <f t="shared" si="80"/>
        <v>1077.595280560256</v>
      </c>
      <c r="AE106" s="78">
        <f t="shared" si="80"/>
        <v>1041.6259778454266</v>
      </c>
      <c r="AF106" s="340">
        <f>-PMT(Assumptions!$B$20,4,NPV(Assumptions!$B$20,AG106:AJ106))</f>
        <v>953.59470847946818</v>
      </c>
      <c r="AG106" s="78">
        <f t="shared" ref="AG106:BI106" si="85">AF72</f>
        <v>1005.6566751305977</v>
      </c>
      <c r="AH106" s="78">
        <f t="shared" si="85"/>
        <v>969.68737241576878</v>
      </c>
      <c r="AI106" s="78">
        <f t="shared" si="85"/>
        <v>933.71806970093951</v>
      </c>
      <c r="AJ106" s="78">
        <f t="shared" si="85"/>
        <v>897.74876698610956</v>
      </c>
      <c r="AK106" s="78">
        <f t="shared" si="85"/>
        <v>0</v>
      </c>
      <c r="AL106" s="78">
        <f t="shared" si="85"/>
        <v>0</v>
      </c>
      <c r="AM106" s="78">
        <f t="shared" si="85"/>
        <v>0</v>
      </c>
      <c r="AN106" s="78">
        <f t="shared" si="85"/>
        <v>0</v>
      </c>
      <c r="AO106" s="78">
        <f t="shared" si="85"/>
        <v>0</v>
      </c>
      <c r="AP106" s="78">
        <f t="shared" si="85"/>
        <v>0</v>
      </c>
      <c r="AQ106" s="78">
        <f t="shared" si="85"/>
        <v>0</v>
      </c>
      <c r="AR106" s="78">
        <f t="shared" si="85"/>
        <v>0</v>
      </c>
      <c r="AS106" s="78">
        <f t="shared" si="85"/>
        <v>0</v>
      </c>
      <c r="AT106" s="78">
        <f t="shared" si="85"/>
        <v>0</v>
      </c>
      <c r="AU106" s="78">
        <f t="shared" si="85"/>
        <v>0</v>
      </c>
      <c r="AV106" s="78">
        <f t="shared" si="85"/>
        <v>0</v>
      </c>
      <c r="AW106" s="78">
        <f t="shared" si="85"/>
        <v>0</v>
      </c>
      <c r="AX106" s="78">
        <f t="shared" si="85"/>
        <v>0</v>
      </c>
      <c r="AY106" s="78">
        <f t="shared" si="85"/>
        <v>0</v>
      </c>
      <c r="AZ106" s="78">
        <f t="shared" si="85"/>
        <v>0</v>
      </c>
      <c r="BA106" s="78">
        <f t="shared" si="85"/>
        <v>0</v>
      </c>
      <c r="BB106" s="78">
        <f t="shared" si="85"/>
        <v>0</v>
      </c>
      <c r="BC106" s="78">
        <f t="shared" si="85"/>
        <v>0</v>
      </c>
      <c r="BD106" s="78">
        <f t="shared" si="85"/>
        <v>0</v>
      </c>
      <c r="BE106" s="78">
        <f t="shared" si="85"/>
        <v>0</v>
      </c>
      <c r="BF106" s="78">
        <f t="shared" si="85"/>
        <v>0</v>
      </c>
      <c r="BG106" s="78">
        <f t="shared" si="85"/>
        <v>0</v>
      </c>
      <c r="BH106" s="78">
        <f t="shared" si="85"/>
        <v>0</v>
      </c>
      <c r="BI106" s="78">
        <f t="shared" si="85"/>
        <v>0</v>
      </c>
    </row>
    <row r="107" spans="2:61" s="462" customFormat="1">
      <c r="B107" s="462">
        <f t="shared" si="80"/>
        <v>0</v>
      </c>
      <c r="C107" s="82">
        <f t="shared" si="80"/>
        <v>2022</v>
      </c>
      <c r="D107" s="59">
        <f t="shared" si="80"/>
        <v>1767.7422363017938</v>
      </c>
      <c r="E107" s="77">
        <f t="shared" si="80"/>
        <v>0</v>
      </c>
      <c r="F107" s="79">
        <f t="shared" si="80"/>
        <v>0</v>
      </c>
      <c r="G107" s="78">
        <f t="shared" si="80"/>
        <v>2738.9505894170366</v>
      </c>
      <c r="H107" s="78">
        <f t="shared" si="80"/>
        <v>2573.3010230023401</v>
      </c>
      <c r="I107" s="78">
        <f t="shared" si="80"/>
        <v>2409.2874404512531</v>
      </c>
      <c r="J107" s="78">
        <f t="shared" si="80"/>
        <v>2287.1550448085786</v>
      </c>
      <c r="K107" s="78">
        <f t="shared" si="80"/>
        <v>2180.7280942565581</v>
      </c>
      <c r="L107" s="78">
        <f t="shared" si="80"/>
        <v>2086.0802275225278</v>
      </c>
      <c r="M107" s="78">
        <f t="shared" si="80"/>
        <v>2014.9905284244785</v>
      </c>
      <c r="N107" s="78">
        <f t="shared" si="80"/>
        <v>1955.6799131444207</v>
      </c>
      <c r="O107" s="78">
        <f t="shared" si="80"/>
        <v>1896.3692978643626</v>
      </c>
      <c r="P107" s="78">
        <f t="shared" si="80"/>
        <v>1837.0586825843043</v>
      </c>
      <c r="Q107" s="78">
        <f t="shared" si="80"/>
        <v>1777.7480673042458</v>
      </c>
      <c r="R107" s="78">
        <f t="shared" si="80"/>
        <v>1718.4374520241879</v>
      </c>
      <c r="S107" s="78">
        <f t="shared" si="80"/>
        <v>1659.1268367441294</v>
      </c>
      <c r="T107" s="78">
        <f t="shared" si="80"/>
        <v>1599.8162214640713</v>
      </c>
      <c r="U107" s="78">
        <f t="shared" si="80"/>
        <v>1540.5056061840135</v>
      </c>
      <c r="V107" s="78">
        <f t="shared" si="80"/>
        <v>1481.1949909039552</v>
      </c>
      <c r="W107" s="78">
        <f t="shared" si="80"/>
        <v>1421.8843756238973</v>
      </c>
      <c r="X107" s="78">
        <f t="shared" si="80"/>
        <v>1362.573760343839</v>
      </c>
      <c r="Y107" s="78">
        <f t="shared" si="80"/>
        <v>1303.2631450637809</v>
      </c>
      <c r="Z107" s="78">
        <f t="shared" si="80"/>
        <v>1243.9525297837231</v>
      </c>
      <c r="AA107" s="78">
        <f t="shared" si="80"/>
        <v>1196.6776438373379</v>
      </c>
      <c r="AB107" s="78">
        <f t="shared" si="80"/>
        <v>1161.4384872246258</v>
      </c>
      <c r="AC107" s="78">
        <f t="shared" si="80"/>
        <v>1126.1993306119139</v>
      </c>
      <c r="AD107" s="78">
        <f t="shared" si="80"/>
        <v>1090.960173999202</v>
      </c>
      <c r="AE107" s="78">
        <f t="shared" si="80"/>
        <v>1055.7210173864903</v>
      </c>
      <c r="AF107" s="340">
        <f>-PMT(Assumptions!$B$20,5,NPV(Assumptions!$B$20,AG107:AK107))</f>
        <v>952.96849074084059</v>
      </c>
      <c r="AG107" s="78">
        <f t="shared" ref="AG107:BI107" si="86">AF73</f>
        <v>1020.4818607737782</v>
      </c>
      <c r="AH107" s="78">
        <f t="shared" si="86"/>
        <v>985.24270416106651</v>
      </c>
      <c r="AI107" s="78">
        <f t="shared" si="86"/>
        <v>950.00354754835485</v>
      </c>
      <c r="AJ107" s="78">
        <f t="shared" si="86"/>
        <v>914.76439093564284</v>
      </c>
      <c r="AK107" s="78">
        <f t="shared" si="86"/>
        <v>879.52523432293015</v>
      </c>
      <c r="AL107" s="78">
        <f t="shared" si="86"/>
        <v>0</v>
      </c>
      <c r="AM107" s="78">
        <f t="shared" si="86"/>
        <v>0</v>
      </c>
      <c r="AN107" s="78">
        <f t="shared" si="86"/>
        <v>0</v>
      </c>
      <c r="AO107" s="78">
        <f t="shared" si="86"/>
        <v>0</v>
      </c>
      <c r="AP107" s="78">
        <f t="shared" si="86"/>
        <v>0</v>
      </c>
      <c r="AQ107" s="78">
        <f t="shared" si="86"/>
        <v>0</v>
      </c>
      <c r="AR107" s="78">
        <f t="shared" si="86"/>
        <v>0</v>
      </c>
      <c r="AS107" s="78">
        <f t="shared" si="86"/>
        <v>0</v>
      </c>
      <c r="AT107" s="78">
        <f t="shared" si="86"/>
        <v>0</v>
      </c>
      <c r="AU107" s="78">
        <f t="shared" si="86"/>
        <v>0</v>
      </c>
      <c r="AV107" s="78">
        <f t="shared" si="86"/>
        <v>0</v>
      </c>
      <c r="AW107" s="78">
        <f t="shared" si="86"/>
        <v>0</v>
      </c>
      <c r="AX107" s="78">
        <f t="shared" si="86"/>
        <v>0</v>
      </c>
      <c r="AY107" s="78">
        <f t="shared" si="86"/>
        <v>0</v>
      </c>
      <c r="AZ107" s="78">
        <f t="shared" si="86"/>
        <v>0</v>
      </c>
      <c r="BA107" s="78">
        <f t="shared" si="86"/>
        <v>0</v>
      </c>
      <c r="BB107" s="78">
        <f t="shared" si="86"/>
        <v>0</v>
      </c>
      <c r="BC107" s="78">
        <f t="shared" si="86"/>
        <v>0</v>
      </c>
      <c r="BD107" s="78">
        <f t="shared" si="86"/>
        <v>0</v>
      </c>
      <c r="BE107" s="78">
        <f t="shared" si="86"/>
        <v>0</v>
      </c>
      <c r="BF107" s="78">
        <f t="shared" si="86"/>
        <v>0</v>
      </c>
      <c r="BG107" s="78">
        <f t="shared" si="86"/>
        <v>0</v>
      </c>
      <c r="BH107" s="78">
        <f t="shared" si="86"/>
        <v>0</v>
      </c>
      <c r="BI107" s="78">
        <f t="shared" si="86"/>
        <v>0</v>
      </c>
    </row>
    <row r="108" spans="2:61" s="462" customFormat="1">
      <c r="B108" s="462">
        <f t="shared" si="80"/>
        <v>0</v>
      </c>
      <c r="C108" s="82">
        <f t="shared" si="80"/>
        <v>2023</v>
      </c>
      <c r="D108" s="59">
        <f t="shared" si="80"/>
        <v>1731.1150798244389</v>
      </c>
      <c r="E108" s="77">
        <f t="shared" si="80"/>
        <v>0</v>
      </c>
      <c r="F108" s="79">
        <f t="shared" si="80"/>
        <v>0</v>
      </c>
      <c r="G108" s="79">
        <f t="shared" si="80"/>
        <v>0</v>
      </c>
      <c r="H108" s="78">
        <f t="shared" si="80"/>
        <v>2682.2002500507078</v>
      </c>
      <c r="I108" s="78">
        <f t="shared" si="80"/>
        <v>2519.9828992978205</v>
      </c>
      <c r="J108" s="78">
        <f t="shared" si="80"/>
        <v>2359.3676352510638</v>
      </c>
      <c r="K108" s="78">
        <f t="shared" si="80"/>
        <v>2239.7657908812471</v>
      </c>
      <c r="L108" s="78">
        <f t="shared" si="80"/>
        <v>2135.5439788902827</v>
      </c>
      <c r="M108" s="78">
        <f t="shared" si="80"/>
        <v>2042.857191183457</v>
      </c>
      <c r="N108" s="78">
        <f t="shared" si="80"/>
        <v>1973.2404520449093</v>
      </c>
      <c r="O108" s="78">
        <f t="shared" si="80"/>
        <v>1915.1587371905014</v>
      </c>
      <c r="P108" s="78">
        <f t="shared" si="80"/>
        <v>1857.0770223360935</v>
      </c>
      <c r="Q108" s="78">
        <f t="shared" si="80"/>
        <v>1798.9953074816851</v>
      </c>
      <c r="R108" s="78">
        <f t="shared" si="80"/>
        <v>1740.9135926272768</v>
      </c>
      <c r="S108" s="78">
        <f t="shared" si="80"/>
        <v>1682.8318777728689</v>
      </c>
      <c r="T108" s="78">
        <f t="shared" si="80"/>
        <v>1624.7501629184605</v>
      </c>
      <c r="U108" s="78">
        <f t="shared" si="80"/>
        <v>1566.6684480640524</v>
      </c>
      <c r="V108" s="78">
        <f t="shared" si="80"/>
        <v>1508.5867332096448</v>
      </c>
      <c r="W108" s="78">
        <f t="shared" si="80"/>
        <v>1450.5050183552364</v>
      </c>
      <c r="X108" s="78">
        <f t="shared" si="80"/>
        <v>1392.4233035008285</v>
      </c>
      <c r="Y108" s="78">
        <f t="shared" si="80"/>
        <v>1334.3415886464204</v>
      </c>
      <c r="Z108" s="78">
        <f t="shared" si="80"/>
        <v>1276.2598737920123</v>
      </c>
      <c r="AA108" s="78">
        <f t="shared" si="80"/>
        <v>1218.1781589376046</v>
      </c>
      <c r="AB108" s="78">
        <f t="shared" si="80"/>
        <v>1171.8827962551031</v>
      </c>
      <c r="AC108" s="78">
        <f t="shared" si="80"/>
        <v>1137.3737857445083</v>
      </c>
      <c r="AD108" s="78">
        <f t="shared" si="80"/>
        <v>1102.8647752339134</v>
      </c>
      <c r="AE108" s="78">
        <f t="shared" si="80"/>
        <v>1068.3557647233188</v>
      </c>
      <c r="AF108" s="340">
        <f>-PMT(Assumptions!$B$20,6,NPV(Assumptions!$B$20,AG108:AL108))</f>
        <v>951.80714042241516</v>
      </c>
      <c r="AG108" s="78">
        <f t="shared" ref="AG108:BI108" si="87">AF74</f>
        <v>1033.8467542127244</v>
      </c>
      <c r="AH108" s="78">
        <f t="shared" si="87"/>
        <v>999.33774370212961</v>
      </c>
      <c r="AI108" s="78">
        <f t="shared" si="87"/>
        <v>964.82873319153521</v>
      </c>
      <c r="AJ108" s="78">
        <f t="shared" si="87"/>
        <v>930.3197226809408</v>
      </c>
      <c r="AK108" s="78">
        <f t="shared" si="87"/>
        <v>895.81071217034605</v>
      </c>
      <c r="AL108" s="78">
        <f t="shared" si="87"/>
        <v>861.30170165975062</v>
      </c>
      <c r="AM108" s="78">
        <f t="shared" si="87"/>
        <v>0</v>
      </c>
      <c r="AN108" s="78">
        <f t="shared" si="87"/>
        <v>0</v>
      </c>
      <c r="AO108" s="78">
        <f t="shared" si="87"/>
        <v>0</v>
      </c>
      <c r="AP108" s="78">
        <f t="shared" si="87"/>
        <v>0</v>
      </c>
      <c r="AQ108" s="78">
        <f t="shared" si="87"/>
        <v>0</v>
      </c>
      <c r="AR108" s="78">
        <f t="shared" si="87"/>
        <v>0</v>
      </c>
      <c r="AS108" s="78">
        <f t="shared" si="87"/>
        <v>0</v>
      </c>
      <c r="AT108" s="78">
        <f t="shared" si="87"/>
        <v>0</v>
      </c>
      <c r="AU108" s="78">
        <f t="shared" si="87"/>
        <v>0</v>
      </c>
      <c r="AV108" s="78">
        <f t="shared" si="87"/>
        <v>0</v>
      </c>
      <c r="AW108" s="78">
        <f t="shared" si="87"/>
        <v>0</v>
      </c>
      <c r="AX108" s="78">
        <f t="shared" si="87"/>
        <v>0</v>
      </c>
      <c r="AY108" s="78">
        <f t="shared" si="87"/>
        <v>0</v>
      </c>
      <c r="AZ108" s="78">
        <f t="shared" si="87"/>
        <v>0</v>
      </c>
      <c r="BA108" s="78">
        <f t="shared" si="87"/>
        <v>0</v>
      </c>
      <c r="BB108" s="78">
        <f t="shared" si="87"/>
        <v>0</v>
      </c>
      <c r="BC108" s="78">
        <f t="shared" si="87"/>
        <v>0</v>
      </c>
      <c r="BD108" s="78">
        <f t="shared" si="87"/>
        <v>0</v>
      </c>
      <c r="BE108" s="78">
        <f t="shared" si="87"/>
        <v>0</v>
      </c>
      <c r="BF108" s="78">
        <f t="shared" si="87"/>
        <v>0</v>
      </c>
      <c r="BG108" s="78">
        <f t="shared" si="87"/>
        <v>0</v>
      </c>
      <c r="BH108" s="78">
        <f t="shared" si="87"/>
        <v>0</v>
      </c>
      <c r="BI108" s="78">
        <f t="shared" si="87"/>
        <v>0</v>
      </c>
    </row>
    <row r="109" spans="2:61" s="462" customFormat="1">
      <c r="B109" s="462">
        <f t="shared" si="80"/>
        <v>0</v>
      </c>
      <c r="C109" s="82">
        <f t="shared" si="80"/>
        <v>2024</v>
      </c>
      <c r="D109" s="59">
        <f t="shared" si="80"/>
        <v>1694.4879233470851</v>
      </c>
      <c r="E109" s="77">
        <f t="shared" si="80"/>
        <v>0</v>
      </c>
      <c r="F109" s="79">
        <f t="shared" si="80"/>
        <v>0</v>
      </c>
      <c r="G109" s="79">
        <f t="shared" si="80"/>
        <v>0</v>
      </c>
      <c r="H109" s="79">
        <f t="shared" si="80"/>
        <v>0</v>
      </c>
      <c r="I109" s="78">
        <f t="shared" si="80"/>
        <v>2625.4499106843791</v>
      </c>
      <c r="J109" s="78">
        <f t="shared" si="80"/>
        <v>2466.6647755933009</v>
      </c>
      <c r="K109" s="78">
        <f t="shared" si="80"/>
        <v>2309.4478300508745</v>
      </c>
      <c r="L109" s="78">
        <f t="shared" si="80"/>
        <v>2192.3765369539155</v>
      </c>
      <c r="M109" s="78">
        <f t="shared" si="80"/>
        <v>2090.3598635240073</v>
      </c>
      <c r="N109" s="78">
        <f t="shared" si="80"/>
        <v>1999.6341548443861</v>
      </c>
      <c r="O109" s="78">
        <f t="shared" si="80"/>
        <v>1931.49037566534</v>
      </c>
      <c r="P109" s="78">
        <f t="shared" si="80"/>
        <v>1874.6375612365821</v>
      </c>
      <c r="Q109" s="78">
        <f t="shared" si="80"/>
        <v>1817.7847468078244</v>
      </c>
      <c r="R109" s="78">
        <f t="shared" si="80"/>
        <v>1760.931932379066</v>
      </c>
      <c r="S109" s="78">
        <f t="shared" si="80"/>
        <v>1704.0791179503078</v>
      </c>
      <c r="T109" s="78">
        <f t="shared" si="80"/>
        <v>1647.2263035215499</v>
      </c>
      <c r="U109" s="78">
        <f t="shared" si="80"/>
        <v>1590.3734890927917</v>
      </c>
      <c r="V109" s="78">
        <f t="shared" si="80"/>
        <v>1533.5206746640335</v>
      </c>
      <c r="W109" s="78">
        <f t="shared" si="80"/>
        <v>1476.6678602352758</v>
      </c>
      <c r="X109" s="78">
        <f t="shared" si="80"/>
        <v>1419.8150458065177</v>
      </c>
      <c r="Y109" s="78">
        <f t="shared" si="80"/>
        <v>1362.9622313777597</v>
      </c>
      <c r="Z109" s="78">
        <f t="shared" si="80"/>
        <v>1306.1094169490018</v>
      </c>
      <c r="AA109" s="78">
        <f t="shared" si="80"/>
        <v>1249.2566025202436</v>
      </c>
      <c r="AB109" s="78">
        <f t="shared" si="80"/>
        <v>1192.4037880914861</v>
      </c>
      <c r="AC109" s="78">
        <f t="shared" si="80"/>
        <v>1147.0879486728682</v>
      </c>
      <c r="AD109" s="78">
        <f t="shared" si="80"/>
        <v>1113.3090842643905</v>
      </c>
      <c r="AE109" s="78">
        <f t="shared" si="80"/>
        <v>1079.5302198559129</v>
      </c>
      <c r="AF109" s="340">
        <f>-PMT(Assumptions!$B$20,7,NPV(Assumptions!$B$20,AG109:AM109))</f>
        <v>950.09489677143779</v>
      </c>
      <c r="AG109" s="78">
        <f t="shared" ref="AG109:BI109" si="88">AF75</f>
        <v>1045.7513554474356</v>
      </c>
      <c r="AH109" s="78">
        <f t="shared" si="88"/>
        <v>1011.9724910389585</v>
      </c>
      <c r="AI109" s="78">
        <f t="shared" si="88"/>
        <v>978.19362663048105</v>
      </c>
      <c r="AJ109" s="78">
        <f t="shared" si="88"/>
        <v>944.4147622220039</v>
      </c>
      <c r="AK109" s="78">
        <f t="shared" si="88"/>
        <v>910.63589781352675</v>
      </c>
      <c r="AL109" s="78">
        <f t="shared" si="88"/>
        <v>876.85703340504926</v>
      </c>
      <c r="AM109" s="78">
        <f t="shared" si="88"/>
        <v>843.07816899657109</v>
      </c>
      <c r="AN109" s="78">
        <f t="shared" si="88"/>
        <v>0</v>
      </c>
      <c r="AO109" s="78">
        <f t="shared" si="88"/>
        <v>0</v>
      </c>
      <c r="AP109" s="78">
        <f t="shared" si="88"/>
        <v>0</v>
      </c>
      <c r="AQ109" s="78">
        <f t="shared" si="88"/>
        <v>0</v>
      </c>
      <c r="AR109" s="78">
        <f t="shared" si="88"/>
        <v>0</v>
      </c>
      <c r="AS109" s="78">
        <f t="shared" si="88"/>
        <v>0</v>
      </c>
      <c r="AT109" s="78">
        <f t="shared" si="88"/>
        <v>0</v>
      </c>
      <c r="AU109" s="78">
        <f t="shared" si="88"/>
        <v>0</v>
      </c>
      <c r="AV109" s="78">
        <f t="shared" si="88"/>
        <v>0</v>
      </c>
      <c r="AW109" s="78">
        <f t="shared" si="88"/>
        <v>0</v>
      </c>
      <c r="AX109" s="78">
        <f t="shared" si="88"/>
        <v>0</v>
      </c>
      <c r="AY109" s="78">
        <f t="shared" si="88"/>
        <v>0</v>
      </c>
      <c r="AZ109" s="78">
        <f t="shared" si="88"/>
        <v>0</v>
      </c>
      <c r="BA109" s="78">
        <f t="shared" si="88"/>
        <v>0</v>
      </c>
      <c r="BB109" s="78">
        <f t="shared" si="88"/>
        <v>0</v>
      </c>
      <c r="BC109" s="78">
        <f t="shared" si="88"/>
        <v>0</v>
      </c>
      <c r="BD109" s="78">
        <f t="shared" si="88"/>
        <v>0</v>
      </c>
      <c r="BE109" s="78">
        <f t="shared" si="88"/>
        <v>0</v>
      </c>
      <c r="BF109" s="78">
        <f t="shared" si="88"/>
        <v>0</v>
      </c>
      <c r="BG109" s="78">
        <f t="shared" si="88"/>
        <v>0</v>
      </c>
      <c r="BH109" s="78">
        <f t="shared" si="88"/>
        <v>0</v>
      </c>
      <c r="BI109" s="78">
        <f t="shared" si="88"/>
        <v>0</v>
      </c>
    </row>
    <row r="110" spans="2:61" s="462" customFormat="1">
      <c r="B110" s="462">
        <f t="shared" si="80"/>
        <v>0</v>
      </c>
      <c r="C110" s="82">
        <f t="shared" si="80"/>
        <v>2025</v>
      </c>
      <c r="D110" s="59">
        <f t="shared" si="80"/>
        <v>1657.8607668697309</v>
      </c>
      <c r="E110" s="77">
        <f t="shared" si="80"/>
        <v>0</v>
      </c>
      <c r="F110" s="79">
        <f t="shared" si="80"/>
        <v>0</v>
      </c>
      <c r="G110" s="79">
        <f t="shared" si="80"/>
        <v>0</v>
      </c>
      <c r="H110" s="79">
        <f t="shared" si="80"/>
        <v>0</v>
      </c>
      <c r="I110" s="79">
        <f t="shared" si="80"/>
        <v>0</v>
      </c>
      <c r="J110" s="78">
        <f t="shared" si="80"/>
        <v>2568.6995713180504</v>
      </c>
      <c r="K110" s="78">
        <f t="shared" si="80"/>
        <v>2413.3466518887817</v>
      </c>
      <c r="L110" s="78">
        <f t="shared" si="80"/>
        <v>2259.5280248506851</v>
      </c>
      <c r="M110" s="78">
        <f t="shared" si="80"/>
        <v>2144.987283026584</v>
      </c>
      <c r="N110" s="78">
        <f t="shared" si="80"/>
        <v>2045.175748157732</v>
      </c>
      <c r="O110" s="78">
        <f t="shared" si="80"/>
        <v>1956.4111185053152</v>
      </c>
      <c r="P110" s="78">
        <f t="shared" si="80"/>
        <v>1889.7402992857708</v>
      </c>
      <c r="Q110" s="78">
        <f t="shared" ref="Q110:AE110" si="89">Q76</f>
        <v>1834.116385282663</v>
      </c>
      <c r="R110" s="78">
        <f t="shared" si="89"/>
        <v>1778.4924712795553</v>
      </c>
      <c r="S110" s="78">
        <f t="shared" si="89"/>
        <v>1722.8685572764471</v>
      </c>
      <c r="T110" s="78">
        <f t="shared" si="89"/>
        <v>1667.2446432733389</v>
      </c>
      <c r="U110" s="78">
        <f t="shared" si="89"/>
        <v>1611.6207292702309</v>
      </c>
      <c r="V110" s="78">
        <f t="shared" si="89"/>
        <v>1555.9968152671229</v>
      </c>
      <c r="W110" s="78">
        <f t="shared" si="89"/>
        <v>1500.3729012640147</v>
      </c>
      <c r="X110" s="78">
        <f t="shared" si="89"/>
        <v>1444.7489872609071</v>
      </c>
      <c r="Y110" s="78">
        <f t="shared" si="89"/>
        <v>1389.1250732577989</v>
      </c>
      <c r="Z110" s="78">
        <f t="shared" si="89"/>
        <v>1333.5011592546912</v>
      </c>
      <c r="AA110" s="78">
        <f t="shared" si="89"/>
        <v>1277.8772452515832</v>
      </c>
      <c r="AB110" s="78">
        <f t="shared" si="89"/>
        <v>1222.2533312484752</v>
      </c>
      <c r="AC110" s="78">
        <f t="shared" si="89"/>
        <v>1166.6294172453677</v>
      </c>
      <c r="AD110" s="78">
        <f t="shared" si="89"/>
        <v>1122.2931010906334</v>
      </c>
      <c r="AE110" s="78">
        <f t="shared" si="89"/>
        <v>1089.2443827842731</v>
      </c>
      <c r="AF110" s="340">
        <f>-PMT(Assumptions!$B$20,8,NPV(Assumptions!$B$20,AG110:AN110))</f>
        <v>947.81595839971169</v>
      </c>
      <c r="AG110" s="78">
        <f t="shared" ref="AG110:BI110" si="90">AF76</f>
        <v>1056.1956644779127</v>
      </c>
      <c r="AH110" s="78">
        <f t="shared" si="90"/>
        <v>1023.1469461715525</v>
      </c>
      <c r="AI110" s="78">
        <f t="shared" si="90"/>
        <v>990.09822786519271</v>
      </c>
      <c r="AJ110" s="78">
        <f t="shared" si="90"/>
        <v>957.04950955883248</v>
      </c>
      <c r="AK110" s="78">
        <f t="shared" si="90"/>
        <v>924.0007912524726</v>
      </c>
      <c r="AL110" s="78">
        <f t="shared" si="90"/>
        <v>890.95207294611271</v>
      </c>
      <c r="AM110" s="78">
        <f t="shared" si="90"/>
        <v>857.90335463975248</v>
      </c>
      <c r="AN110" s="78">
        <f t="shared" si="90"/>
        <v>824.85463633339157</v>
      </c>
      <c r="AO110" s="78">
        <f t="shared" si="90"/>
        <v>0</v>
      </c>
      <c r="AP110" s="78">
        <f t="shared" si="90"/>
        <v>0</v>
      </c>
      <c r="AQ110" s="78">
        <f t="shared" si="90"/>
        <v>0</v>
      </c>
      <c r="AR110" s="78">
        <f t="shared" si="90"/>
        <v>0</v>
      </c>
      <c r="AS110" s="78">
        <f t="shared" si="90"/>
        <v>0</v>
      </c>
      <c r="AT110" s="78">
        <f t="shared" si="90"/>
        <v>0</v>
      </c>
      <c r="AU110" s="78">
        <f t="shared" si="90"/>
        <v>0</v>
      </c>
      <c r="AV110" s="78">
        <f t="shared" si="90"/>
        <v>0</v>
      </c>
      <c r="AW110" s="78">
        <f t="shared" si="90"/>
        <v>0</v>
      </c>
      <c r="AX110" s="78">
        <f t="shared" si="90"/>
        <v>0</v>
      </c>
      <c r="AY110" s="78">
        <f t="shared" si="90"/>
        <v>0</v>
      </c>
      <c r="AZ110" s="78">
        <f t="shared" si="90"/>
        <v>0</v>
      </c>
      <c r="BA110" s="78">
        <f t="shared" si="90"/>
        <v>0</v>
      </c>
      <c r="BB110" s="78">
        <f t="shared" si="90"/>
        <v>0</v>
      </c>
      <c r="BC110" s="78">
        <f t="shared" si="90"/>
        <v>0</v>
      </c>
      <c r="BD110" s="78">
        <f t="shared" si="90"/>
        <v>0</v>
      </c>
      <c r="BE110" s="78">
        <f t="shared" si="90"/>
        <v>0</v>
      </c>
      <c r="BF110" s="78">
        <f t="shared" si="90"/>
        <v>0</v>
      </c>
      <c r="BG110" s="78">
        <f t="shared" si="90"/>
        <v>0</v>
      </c>
      <c r="BH110" s="78">
        <f t="shared" si="90"/>
        <v>0</v>
      </c>
      <c r="BI110" s="78">
        <f t="shared" si="90"/>
        <v>0</v>
      </c>
    </row>
    <row r="111" spans="2:61" s="462" customFormat="1">
      <c r="B111" s="462">
        <f t="shared" ref="B111:AE119" si="91">B77</f>
        <v>0</v>
      </c>
      <c r="C111" s="82">
        <f t="shared" si="91"/>
        <v>2026</v>
      </c>
      <c r="D111" s="59">
        <f t="shared" si="91"/>
        <v>1621.2336103923769</v>
      </c>
      <c r="E111" s="77">
        <f t="shared" si="91"/>
        <v>0</v>
      </c>
      <c r="F111" s="79">
        <f t="shared" si="91"/>
        <v>0</v>
      </c>
      <c r="G111" s="79">
        <f t="shared" si="91"/>
        <v>0</v>
      </c>
      <c r="H111" s="79">
        <f t="shared" si="91"/>
        <v>0</v>
      </c>
      <c r="I111" s="79">
        <f t="shared" si="91"/>
        <v>0</v>
      </c>
      <c r="J111" s="79">
        <f t="shared" si="91"/>
        <v>0</v>
      </c>
      <c r="K111" s="78">
        <f t="shared" si="91"/>
        <v>2511.9492319517217</v>
      </c>
      <c r="L111" s="78">
        <f t="shared" si="91"/>
        <v>2360.0285281842625</v>
      </c>
      <c r="M111" s="78">
        <f t="shared" si="91"/>
        <v>2209.6082196504958</v>
      </c>
      <c r="N111" s="78">
        <f t="shared" si="91"/>
        <v>2097.5980290992529</v>
      </c>
      <c r="O111" s="78">
        <f t="shared" si="91"/>
        <v>1999.9916327914566</v>
      </c>
      <c r="P111" s="78">
        <f t="shared" si="91"/>
        <v>1913.1880821662446</v>
      </c>
      <c r="Q111" s="78">
        <f t="shared" si="91"/>
        <v>1847.9902229062016</v>
      </c>
      <c r="R111" s="78">
        <f t="shared" si="91"/>
        <v>1793.595209328744</v>
      </c>
      <c r="S111" s="78">
        <f t="shared" si="91"/>
        <v>1739.2001957512862</v>
      </c>
      <c r="T111" s="78">
        <f t="shared" si="91"/>
        <v>1684.8051821738281</v>
      </c>
      <c r="U111" s="78">
        <f t="shared" si="91"/>
        <v>1630.4101685963699</v>
      </c>
      <c r="V111" s="78">
        <f t="shared" si="91"/>
        <v>1576.0151550189119</v>
      </c>
      <c r="W111" s="78">
        <f t="shared" si="91"/>
        <v>1521.6201414414541</v>
      </c>
      <c r="X111" s="78">
        <f t="shared" si="91"/>
        <v>1467.2251278639958</v>
      </c>
      <c r="Y111" s="78">
        <f t="shared" si="91"/>
        <v>1412.8301142865384</v>
      </c>
      <c r="Z111" s="78">
        <f t="shared" si="91"/>
        <v>1358.4351007090802</v>
      </c>
      <c r="AA111" s="78">
        <f t="shared" si="91"/>
        <v>1304.0400871316226</v>
      </c>
      <c r="AB111" s="78">
        <f t="shared" si="91"/>
        <v>1249.6450735541646</v>
      </c>
      <c r="AC111" s="78">
        <f t="shared" si="91"/>
        <v>1195.2500599767068</v>
      </c>
      <c r="AD111" s="78">
        <f t="shared" si="91"/>
        <v>1140.8550463992492</v>
      </c>
      <c r="AE111" s="78">
        <f t="shared" si="91"/>
        <v>1097.4982535083986</v>
      </c>
      <c r="AF111" s="340">
        <f>-PMT(Assumptions!$B$20,9,NPV(Assumptions!$B$20,AG111:AO111))</f>
        <v>944.95449280729542</v>
      </c>
      <c r="AG111" s="78">
        <f t="shared" ref="AG111:BI111" si="92">AF77</f>
        <v>1065.1796813041556</v>
      </c>
      <c r="AH111" s="78">
        <f t="shared" si="92"/>
        <v>1032.8611090999125</v>
      </c>
      <c r="AI111" s="78">
        <f t="shared" si="92"/>
        <v>1000.5425368956694</v>
      </c>
      <c r="AJ111" s="78">
        <f t="shared" si="92"/>
        <v>968.22396469142689</v>
      </c>
      <c r="AK111" s="78">
        <f t="shared" si="92"/>
        <v>935.90539248718392</v>
      </c>
      <c r="AL111" s="78">
        <f t="shared" si="92"/>
        <v>903.58682028294129</v>
      </c>
      <c r="AM111" s="78">
        <f t="shared" si="92"/>
        <v>871.26824807869866</v>
      </c>
      <c r="AN111" s="78">
        <f t="shared" si="92"/>
        <v>838.94967587445569</v>
      </c>
      <c r="AO111" s="78">
        <f t="shared" si="92"/>
        <v>806.63110367021204</v>
      </c>
      <c r="AP111" s="78">
        <f t="shared" si="92"/>
        <v>0</v>
      </c>
      <c r="AQ111" s="78">
        <f t="shared" si="92"/>
        <v>0</v>
      </c>
      <c r="AR111" s="78">
        <f t="shared" si="92"/>
        <v>0</v>
      </c>
      <c r="AS111" s="78">
        <f t="shared" si="92"/>
        <v>0</v>
      </c>
      <c r="AT111" s="78">
        <f t="shared" si="92"/>
        <v>0</v>
      </c>
      <c r="AU111" s="78">
        <f t="shared" si="92"/>
        <v>0</v>
      </c>
      <c r="AV111" s="78">
        <f t="shared" si="92"/>
        <v>0</v>
      </c>
      <c r="AW111" s="78">
        <f t="shared" si="92"/>
        <v>0</v>
      </c>
      <c r="AX111" s="78">
        <f t="shared" si="92"/>
        <v>0</v>
      </c>
      <c r="AY111" s="78">
        <f t="shared" si="92"/>
        <v>0</v>
      </c>
      <c r="AZ111" s="78">
        <f t="shared" si="92"/>
        <v>0</v>
      </c>
      <c r="BA111" s="78">
        <f t="shared" si="92"/>
        <v>0</v>
      </c>
      <c r="BB111" s="78">
        <f t="shared" si="92"/>
        <v>0</v>
      </c>
      <c r="BC111" s="78">
        <f t="shared" si="92"/>
        <v>0</v>
      </c>
      <c r="BD111" s="78">
        <f t="shared" si="92"/>
        <v>0</v>
      </c>
      <c r="BE111" s="78">
        <f t="shared" si="92"/>
        <v>0</v>
      </c>
      <c r="BF111" s="78">
        <f t="shared" si="92"/>
        <v>0</v>
      </c>
      <c r="BG111" s="78">
        <f t="shared" si="92"/>
        <v>0</v>
      </c>
      <c r="BH111" s="78">
        <f t="shared" si="92"/>
        <v>0</v>
      </c>
      <c r="BI111" s="78">
        <f t="shared" si="92"/>
        <v>0</v>
      </c>
    </row>
    <row r="112" spans="2:61" s="462" customFormat="1">
      <c r="B112" s="462">
        <f t="shared" si="91"/>
        <v>0</v>
      </c>
      <c r="C112" s="82">
        <f t="shared" si="91"/>
        <v>2027</v>
      </c>
      <c r="D112" s="59">
        <f t="shared" si="91"/>
        <v>1584.6064539150223</v>
      </c>
      <c r="E112" s="77">
        <f t="shared" si="91"/>
        <v>0</v>
      </c>
      <c r="F112" s="79">
        <f t="shared" si="91"/>
        <v>0</v>
      </c>
      <c r="G112" s="79">
        <f t="shared" si="91"/>
        <v>0</v>
      </c>
      <c r="H112" s="79">
        <f t="shared" si="91"/>
        <v>0</v>
      </c>
      <c r="I112" s="79">
        <f t="shared" si="91"/>
        <v>0</v>
      </c>
      <c r="J112" s="79">
        <f t="shared" si="91"/>
        <v>0</v>
      </c>
      <c r="K112" s="79">
        <f t="shared" si="91"/>
        <v>0</v>
      </c>
      <c r="L112" s="78">
        <f t="shared" si="91"/>
        <v>2455.1988925853925</v>
      </c>
      <c r="M112" s="78">
        <f t="shared" si="91"/>
        <v>2306.7104044797425</v>
      </c>
      <c r="N112" s="78">
        <f t="shared" si="91"/>
        <v>2159.688414450306</v>
      </c>
      <c r="O112" s="78">
        <f t="shared" si="91"/>
        <v>2050.2087751719214</v>
      </c>
      <c r="P112" s="78">
        <f t="shared" si="91"/>
        <v>1954.807517425181</v>
      </c>
      <c r="Q112" s="78">
        <f t="shared" si="91"/>
        <v>1869.9650458271735</v>
      </c>
      <c r="R112" s="78">
        <f t="shared" si="91"/>
        <v>1806.2401465266321</v>
      </c>
      <c r="S112" s="78">
        <f t="shared" si="91"/>
        <v>1753.0740333748245</v>
      </c>
      <c r="T112" s="78">
        <f t="shared" si="91"/>
        <v>1699.9079202230168</v>
      </c>
      <c r="U112" s="78">
        <f t="shared" si="91"/>
        <v>1646.7418070712088</v>
      </c>
      <c r="V112" s="78">
        <f t="shared" si="91"/>
        <v>1593.5756939194007</v>
      </c>
      <c r="W112" s="78">
        <f t="shared" si="91"/>
        <v>1540.4095807675926</v>
      </c>
      <c r="X112" s="78">
        <f t="shared" si="91"/>
        <v>1487.243467615785</v>
      </c>
      <c r="Y112" s="78">
        <f t="shared" si="91"/>
        <v>1434.0773544639767</v>
      </c>
      <c r="Z112" s="78">
        <f t="shared" si="91"/>
        <v>1380.9112413121695</v>
      </c>
      <c r="AA112" s="78">
        <f t="shared" si="91"/>
        <v>1327.7451281603612</v>
      </c>
      <c r="AB112" s="78">
        <f t="shared" si="91"/>
        <v>1274.5790150085538</v>
      </c>
      <c r="AC112" s="78">
        <f t="shared" si="91"/>
        <v>1221.4129018567457</v>
      </c>
      <c r="AD112" s="78">
        <f t="shared" si="91"/>
        <v>1168.2467887049379</v>
      </c>
      <c r="AE112" s="78">
        <f t="shared" si="91"/>
        <v>1115.0806755531305</v>
      </c>
      <c r="AF112" s="340">
        <f>-PMT(Assumptions!$B$20,10,NPV(Assumptions!$B$20,AG112:AP112))</f>
        <v>941.49464591159517</v>
      </c>
      <c r="AG112" s="78">
        <f t="shared" ref="AG112:BI112" si="93">AF78</f>
        <v>1072.7034059261637</v>
      </c>
      <c r="AH112" s="78">
        <f t="shared" si="93"/>
        <v>1041.1149798240378</v>
      </c>
      <c r="AI112" s="78">
        <f t="shared" si="93"/>
        <v>1009.526553721912</v>
      </c>
      <c r="AJ112" s="78">
        <f t="shared" si="93"/>
        <v>977.9381276197862</v>
      </c>
      <c r="AK112" s="78">
        <f t="shared" si="93"/>
        <v>946.34970151766095</v>
      </c>
      <c r="AL112" s="78">
        <f t="shared" si="93"/>
        <v>914.76127541553524</v>
      </c>
      <c r="AM112" s="78">
        <f t="shared" si="93"/>
        <v>883.17284931340987</v>
      </c>
      <c r="AN112" s="78">
        <f t="shared" si="93"/>
        <v>851.5844232112845</v>
      </c>
      <c r="AO112" s="78">
        <f t="shared" si="93"/>
        <v>819.99599710915879</v>
      </c>
      <c r="AP112" s="78">
        <f t="shared" si="93"/>
        <v>788.4075710070324</v>
      </c>
      <c r="AQ112" s="78">
        <f t="shared" si="93"/>
        <v>0</v>
      </c>
      <c r="AR112" s="78">
        <f t="shared" si="93"/>
        <v>0</v>
      </c>
      <c r="AS112" s="78">
        <f t="shared" si="93"/>
        <v>0</v>
      </c>
      <c r="AT112" s="78">
        <f t="shared" si="93"/>
        <v>0</v>
      </c>
      <c r="AU112" s="78">
        <f t="shared" si="93"/>
        <v>0</v>
      </c>
      <c r="AV112" s="78">
        <f t="shared" si="93"/>
        <v>0</v>
      </c>
      <c r="AW112" s="78">
        <f t="shared" si="93"/>
        <v>0</v>
      </c>
      <c r="AX112" s="78">
        <f t="shared" si="93"/>
        <v>0</v>
      </c>
      <c r="AY112" s="78">
        <f t="shared" si="93"/>
        <v>0</v>
      </c>
      <c r="AZ112" s="78">
        <f t="shared" si="93"/>
        <v>0</v>
      </c>
      <c r="BA112" s="78">
        <f t="shared" si="93"/>
        <v>0</v>
      </c>
      <c r="BB112" s="78">
        <f t="shared" si="93"/>
        <v>0</v>
      </c>
      <c r="BC112" s="78">
        <f t="shared" si="93"/>
        <v>0</v>
      </c>
      <c r="BD112" s="78">
        <f t="shared" si="93"/>
        <v>0</v>
      </c>
      <c r="BE112" s="78">
        <f t="shared" si="93"/>
        <v>0</v>
      </c>
      <c r="BF112" s="78">
        <f t="shared" si="93"/>
        <v>0</v>
      </c>
      <c r="BG112" s="78">
        <f t="shared" si="93"/>
        <v>0</v>
      </c>
      <c r="BH112" s="78">
        <f t="shared" si="93"/>
        <v>0</v>
      </c>
      <c r="BI112" s="78">
        <f t="shared" si="93"/>
        <v>0</v>
      </c>
    </row>
    <row r="113" spans="2:61" s="462" customFormat="1">
      <c r="B113" s="462">
        <f t="shared" si="91"/>
        <v>0</v>
      </c>
      <c r="C113" s="82">
        <f t="shared" si="91"/>
        <v>2028</v>
      </c>
      <c r="D113" s="59">
        <f t="shared" si="91"/>
        <v>1547.9792974376676</v>
      </c>
      <c r="E113" s="77">
        <f t="shared" si="91"/>
        <v>0</v>
      </c>
      <c r="F113" s="79">
        <f t="shared" si="91"/>
        <v>0</v>
      </c>
      <c r="G113" s="79">
        <f t="shared" si="91"/>
        <v>0</v>
      </c>
      <c r="H113" s="79">
        <f t="shared" si="91"/>
        <v>0</v>
      </c>
      <c r="I113" s="79">
        <f t="shared" si="91"/>
        <v>0</v>
      </c>
      <c r="J113" s="79">
        <f t="shared" si="91"/>
        <v>0</v>
      </c>
      <c r="K113" s="79">
        <f t="shared" si="91"/>
        <v>0</v>
      </c>
      <c r="L113" s="79">
        <f t="shared" si="91"/>
        <v>0</v>
      </c>
      <c r="M113" s="78">
        <f t="shared" si="91"/>
        <v>2398.4485532190638</v>
      </c>
      <c r="N113" s="78">
        <f t="shared" si="91"/>
        <v>2253.3922807752233</v>
      </c>
      <c r="O113" s="78">
        <f t="shared" si="91"/>
        <v>2109.7686092501167</v>
      </c>
      <c r="P113" s="78">
        <f t="shared" si="91"/>
        <v>2002.8195212445903</v>
      </c>
      <c r="Q113" s="78">
        <f t="shared" si="91"/>
        <v>1909.6234020589059</v>
      </c>
      <c r="R113" s="78">
        <f t="shared" si="91"/>
        <v>1826.7420094881029</v>
      </c>
      <c r="S113" s="78">
        <f t="shared" si="91"/>
        <v>1764.4900701470631</v>
      </c>
      <c r="T113" s="78">
        <f t="shared" si="91"/>
        <v>1712.5528574209054</v>
      </c>
      <c r="U113" s="78">
        <f t="shared" si="91"/>
        <v>1660.615644694748</v>
      </c>
      <c r="V113" s="78">
        <f t="shared" si="91"/>
        <v>1608.6784319685898</v>
      </c>
      <c r="W113" s="78">
        <f t="shared" si="91"/>
        <v>1556.741219242432</v>
      </c>
      <c r="X113" s="78">
        <f t="shared" si="91"/>
        <v>1504.8040065162738</v>
      </c>
      <c r="Y113" s="78">
        <f t="shared" si="91"/>
        <v>1452.8667937901164</v>
      </c>
      <c r="Z113" s="78">
        <f t="shared" si="91"/>
        <v>1400.929581063958</v>
      </c>
      <c r="AA113" s="78">
        <f t="shared" si="91"/>
        <v>1348.9923683378008</v>
      </c>
      <c r="AB113" s="78">
        <f t="shared" si="91"/>
        <v>1297.0551556116427</v>
      </c>
      <c r="AC113" s="78">
        <f t="shared" si="91"/>
        <v>1245.1179428854853</v>
      </c>
      <c r="AD113" s="78">
        <f t="shared" si="91"/>
        <v>1193.1807301593274</v>
      </c>
      <c r="AE113" s="78">
        <f t="shared" si="91"/>
        <v>1141.2435174331695</v>
      </c>
      <c r="AF113" s="340">
        <f>-PMT(Assumptions!$B$20,11,NPV(Assumptions!$B$20,AG113:AQ113))</f>
        <v>938.59276160594607</v>
      </c>
      <c r="AG113" s="78">
        <f t="shared" ref="AG113:BI113" si="94">AF79</f>
        <v>1089.306304707012</v>
      </c>
      <c r="AH113" s="78">
        <f t="shared" si="94"/>
        <v>1047.9085583439289</v>
      </c>
      <c r="AI113" s="78">
        <f t="shared" si="94"/>
        <v>1017.0502783439204</v>
      </c>
      <c r="AJ113" s="78">
        <f t="shared" si="94"/>
        <v>986.19199834391179</v>
      </c>
      <c r="AK113" s="78">
        <f t="shared" si="94"/>
        <v>955.33371834390323</v>
      </c>
      <c r="AL113" s="78">
        <f t="shared" si="94"/>
        <v>924.47543834389523</v>
      </c>
      <c r="AM113" s="78">
        <f t="shared" si="94"/>
        <v>893.61715834388679</v>
      </c>
      <c r="AN113" s="78">
        <f t="shared" si="94"/>
        <v>862.75887834387868</v>
      </c>
      <c r="AO113" s="78">
        <f t="shared" si="94"/>
        <v>831.90059834387057</v>
      </c>
      <c r="AP113" s="78">
        <f t="shared" si="94"/>
        <v>801.04231834386212</v>
      </c>
      <c r="AQ113" s="78">
        <f t="shared" si="94"/>
        <v>770.18403834385299</v>
      </c>
      <c r="AR113" s="78">
        <f t="shared" si="94"/>
        <v>0</v>
      </c>
      <c r="AS113" s="78">
        <f t="shared" si="94"/>
        <v>0</v>
      </c>
      <c r="AT113" s="78">
        <f t="shared" si="94"/>
        <v>0</v>
      </c>
      <c r="AU113" s="78">
        <f t="shared" si="94"/>
        <v>0</v>
      </c>
      <c r="AV113" s="78">
        <f t="shared" si="94"/>
        <v>0</v>
      </c>
      <c r="AW113" s="78">
        <f t="shared" si="94"/>
        <v>0</v>
      </c>
      <c r="AX113" s="78">
        <f t="shared" si="94"/>
        <v>0</v>
      </c>
      <c r="AY113" s="78">
        <f t="shared" si="94"/>
        <v>0</v>
      </c>
      <c r="AZ113" s="78">
        <f t="shared" si="94"/>
        <v>0</v>
      </c>
      <c r="BA113" s="78">
        <f t="shared" si="94"/>
        <v>0</v>
      </c>
      <c r="BB113" s="78">
        <f t="shared" si="94"/>
        <v>0</v>
      </c>
      <c r="BC113" s="78">
        <f t="shared" si="94"/>
        <v>0</v>
      </c>
      <c r="BD113" s="78">
        <f t="shared" si="94"/>
        <v>0</v>
      </c>
      <c r="BE113" s="78">
        <f t="shared" si="94"/>
        <v>0</v>
      </c>
      <c r="BF113" s="78">
        <f t="shared" si="94"/>
        <v>0</v>
      </c>
      <c r="BG113" s="78">
        <f t="shared" si="94"/>
        <v>0</v>
      </c>
      <c r="BH113" s="78">
        <f t="shared" si="94"/>
        <v>0</v>
      </c>
      <c r="BI113" s="78">
        <f t="shared" si="94"/>
        <v>0</v>
      </c>
    </row>
    <row r="114" spans="2:61" s="462" customFormat="1">
      <c r="B114" s="462">
        <f t="shared" si="91"/>
        <v>0</v>
      </c>
      <c r="C114" s="82">
        <f t="shared" si="91"/>
        <v>2029</v>
      </c>
      <c r="D114" s="59">
        <f t="shared" si="91"/>
        <v>1511.3521409603129</v>
      </c>
      <c r="E114" s="77">
        <f t="shared" si="91"/>
        <v>0</v>
      </c>
      <c r="F114" s="79">
        <f t="shared" si="91"/>
        <v>0</v>
      </c>
      <c r="G114" s="79">
        <f t="shared" si="91"/>
        <v>0</v>
      </c>
      <c r="H114" s="79">
        <f t="shared" si="91"/>
        <v>0</v>
      </c>
      <c r="I114" s="79">
        <f t="shared" si="91"/>
        <v>0</v>
      </c>
      <c r="J114" s="79">
        <f t="shared" si="91"/>
        <v>0</v>
      </c>
      <c r="K114" s="79">
        <f t="shared" si="91"/>
        <v>0</v>
      </c>
      <c r="L114" s="79">
        <f t="shared" si="91"/>
        <v>0</v>
      </c>
      <c r="M114" s="79">
        <f t="shared" si="91"/>
        <v>0</v>
      </c>
      <c r="N114" s="78">
        <f t="shared" si="91"/>
        <v>2341.6982138527346</v>
      </c>
      <c r="O114" s="78">
        <f t="shared" si="91"/>
        <v>2200.0741570707037</v>
      </c>
      <c r="P114" s="78">
        <f t="shared" si="91"/>
        <v>2059.8488040499269</v>
      </c>
      <c r="Q114" s="78">
        <f t="shared" si="91"/>
        <v>1955.4302673172585</v>
      </c>
      <c r="R114" s="78">
        <f t="shared" si="91"/>
        <v>1864.4392866926303</v>
      </c>
      <c r="S114" s="78">
        <f t="shared" si="91"/>
        <v>1783.5189731490318</v>
      </c>
      <c r="T114" s="78">
        <f t="shared" si="91"/>
        <v>1722.7399937674936</v>
      </c>
      <c r="U114" s="78">
        <f t="shared" si="91"/>
        <v>1672.0316814669859</v>
      </c>
      <c r="V114" s="78">
        <f t="shared" si="91"/>
        <v>1621.3233691664786</v>
      </c>
      <c r="W114" s="78">
        <f t="shared" si="91"/>
        <v>1570.6150568659705</v>
      </c>
      <c r="X114" s="78">
        <f t="shared" si="91"/>
        <v>1519.9067445654628</v>
      </c>
      <c r="Y114" s="78">
        <f t="shared" si="91"/>
        <v>1469.1984322649546</v>
      </c>
      <c r="Z114" s="78">
        <f t="shared" si="91"/>
        <v>1418.4901199644473</v>
      </c>
      <c r="AA114" s="78">
        <f t="shared" si="91"/>
        <v>1367.7818076639389</v>
      </c>
      <c r="AB114" s="78">
        <f t="shared" si="91"/>
        <v>1317.0734953634319</v>
      </c>
      <c r="AC114" s="78">
        <f t="shared" si="91"/>
        <v>1266.3651830629237</v>
      </c>
      <c r="AD114" s="78">
        <f t="shared" si="91"/>
        <v>1215.6568707624165</v>
      </c>
      <c r="AE114" s="78">
        <f t="shared" si="91"/>
        <v>1164.9485584619085</v>
      </c>
      <c r="AF114" s="340">
        <f>-PMT(Assumptions!$B$20,12,NPV(Assumptions!$B$20,AG114:AR114))</f>
        <v>936.95067666141006</v>
      </c>
      <c r="AG114" s="78">
        <f t="shared" ref="AG114:BI114" si="95">AF80</f>
        <v>1114.2402461614008</v>
      </c>
      <c r="AH114" s="78">
        <f t="shared" si="95"/>
        <v>1063.5319338608933</v>
      </c>
      <c r="AI114" s="78">
        <f t="shared" si="95"/>
        <v>1023.1137107616939</v>
      </c>
      <c r="AJ114" s="78">
        <f t="shared" si="95"/>
        <v>992.98557686380263</v>
      </c>
      <c r="AK114" s="78">
        <f t="shared" si="95"/>
        <v>962.85744296591133</v>
      </c>
      <c r="AL114" s="78">
        <f t="shared" si="95"/>
        <v>932.72930906802003</v>
      </c>
      <c r="AM114" s="78">
        <f t="shared" si="95"/>
        <v>902.6011751701293</v>
      </c>
      <c r="AN114" s="78">
        <f t="shared" si="95"/>
        <v>872.47304127223811</v>
      </c>
      <c r="AO114" s="78">
        <f t="shared" si="95"/>
        <v>842.34490737434726</v>
      </c>
      <c r="AP114" s="78">
        <f t="shared" si="95"/>
        <v>812.21677347645641</v>
      </c>
      <c r="AQ114" s="78">
        <f t="shared" si="95"/>
        <v>782.08863957856522</v>
      </c>
      <c r="AR114" s="78">
        <f t="shared" si="95"/>
        <v>751.96050568067335</v>
      </c>
      <c r="AS114" s="78">
        <f t="shared" si="95"/>
        <v>0</v>
      </c>
      <c r="AT114" s="78">
        <f t="shared" si="95"/>
        <v>0</v>
      </c>
      <c r="AU114" s="78">
        <f t="shared" si="95"/>
        <v>0</v>
      </c>
      <c r="AV114" s="78">
        <f t="shared" si="95"/>
        <v>0</v>
      </c>
      <c r="AW114" s="78">
        <f t="shared" si="95"/>
        <v>0</v>
      </c>
      <c r="AX114" s="78">
        <f t="shared" si="95"/>
        <v>0</v>
      </c>
      <c r="AY114" s="78">
        <f t="shared" si="95"/>
        <v>0</v>
      </c>
      <c r="AZ114" s="78">
        <f t="shared" si="95"/>
        <v>0</v>
      </c>
      <c r="BA114" s="78">
        <f t="shared" si="95"/>
        <v>0</v>
      </c>
      <c r="BB114" s="78">
        <f t="shared" si="95"/>
        <v>0</v>
      </c>
      <c r="BC114" s="78">
        <f t="shared" si="95"/>
        <v>0</v>
      </c>
      <c r="BD114" s="78">
        <f t="shared" si="95"/>
        <v>0</v>
      </c>
      <c r="BE114" s="78">
        <f t="shared" si="95"/>
        <v>0</v>
      </c>
      <c r="BF114" s="78">
        <f t="shared" si="95"/>
        <v>0</v>
      </c>
      <c r="BG114" s="78">
        <f t="shared" si="95"/>
        <v>0</v>
      </c>
      <c r="BH114" s="78">
        <f t="shared" si="95"/>
        <v>0</v>
      </c>
      <c r="BI114" s="78">
        <f t="shared" si="95"/>
        <v>0</v>
      </c>
    </row>
    <row r="115" spans="2:61" s="462" customFormat="1">
      <c r="B115" s="462">
        <f t="shared" si="91"/>
        <v>0</v>
      </c>
      <c r="C115" s="82">
        <f t="shared" si="91"/>
        <v>2030</v>
      </c>
      <c r="D115" s="59">
        <f t="shared" si="91"/>
        <v>1474.724984482958</v>
      </c>
      <c r="E115" s="77">
        <f t="shared" si="91"/>
        <v>0</v>
      </c>
      <c r="F115" s="79">
        <f t="shared" si="91"/>
        <v>0</v>
      </c>
      <c r="G115" s="79">
        <f t="shared" si="91"/>
        <v>0</v>
      </c>
      <c r="H115" s="79">
        <f t="shared" si="91"/>
        <v>0</v>
      </c>
      <c r="I115" s="79">
        <f t="shared" si="91"/>
        <v>0</v>
      </c>
      <c r="J115" s="79">
        <f t="shared" si="91"/>
        <v>0</v>
      </c>
      <c r="K115" s="79">
        <f t="shared" si="91"/>
        <v>0</v>
      </c>
      <c r="L115" s="79">
        <f t="shared" si="91"/>
        <v>0</v>
      </c>
      <c r="M115" s="79">
        <f t="shared" si="91"/>
        <v>0</v>
      </c>
      <c r="N115" s="79">
        <f t="shared" si="91"/>
        <v>0</v>
      </c>
      <c r="O115" s="78">
        <f t="shared" si="91"/>
        <v>2284.9478744864045</v>
      </c>
      <c r="P115" s="78">
        <f t="shared" si="91"/>
        <v>2146.7560333661831</v>
      </c>
      <c r="Q115" s="78">
        <f t="shared" si="91"/>
        <v>2009.9289988497367</v>
      </c>
      <c r="R115" s="78">
        <f t="shared" si="91"/>
        <v>1908.0410133899263</v>
      </c>
      <c r="S115" s="78">
        <f t="shared" si="91"/>
        <v>1819.255171326354</v>
      </c>
      <c r="T115" s="78">
        <f t="shared" si="91"/>
        <v>1740.2959368099603</v>
      </c>
      <c r="U115" s="78">
        <f t="shared" si="91"/>
        <v>1680.9899173879237</v>
      </c>
      <c r="V115" s="78">
        <f t="shared" si="91"/>
        <v>1631.5105055130659</v>
      </c>
      <c r="W115" s="78">
        <f t="shared" si="91"/>
        <v>1582.0310936382089</v>
      </c>
      <c r="X115" s="78">
        <f t="shared" si="91"/>
        <v>1532.5516817633506</v>
      </c>
      <c r="Y115" s="78">
        <f t="shared" si="91"/>
        <v>1483.0722698884931</v>
      </c>
      <c r="Z115" s="78">
        <f t="shared" si="91"/>
        <v>1433.5928580136349</v>
      </c>
      <c r="AA115" s="78">
        <f t="shared" si="91"/>
        <v>1384.1134461387778</v>
      </c>
      <c r="AB115" s="78">
        <f t="shared" si="91"/>
        <v>1334.6340342639196</v>
      </c>
      <c r="AC115" s="78">
        <f t="shared" si="91"/>
        <v>1285.1546223890625</v>
      </c>
      <c r="AD115" s="78">
        <f t="shared" si="91"/>
        <v>1235.6752105142045</v>
      </c>
      <c r="AE115" s="78">
        <f t="shared" si="91"/>
        <v>1186.1957986393472</v>
      </c>
      <c r="AF115" s="340">
        <f>-PMT(Assumptions!$B$20,13,NPV(Assumptions!$B$20,AG115:AS115))</f>
        <v>936.00420046006059</v>
      </c>
      <c r="AG115" s="78">
        <f t="shared" ref="AG115:BI115" si="96">AF81</f>
        <v>1136.7163867644895</v>
      </c>
      <c r="AH115" s="78">
        <f t="shared" si="96"/>
        <v>1087.2369748896317</v>
      </c>
      <c r="AI115" s="78">
        <f t="shared" si="96"/>
        <v>1037.7575630147744</v>
      </c>
      <c r="AJ115" s="78">
        <f t="shared" si="96"/>
        <v>998.31886317945862</v>
      </c>
      <c r="AK115" s="78">
        <f t="shared" si="96"/>
        <v>968.92087538368457</v>
      </c>
      <c r="AL115" s="78">
        <f t="shared" si="96"/>
        <v>939.52288758791053</v>
      </c>
      <c r="AM115" s="78">
        <f t="shared" si="96"/>
        <v>910.12489979213649</v>
      </c>
      <c r="AN115" s="78">
        <f t="shared" si="96"/>
        <v>880.72691199636301</v>
      </c>
      <c r="AO115" s="78">
        <f t="shared" si="96"/>
        <v>851.3289242005892</v>
      </c>
      <c r="AP115" s="78">
        <f t="shared" si="96"/>
        <v>821.93093640481561</v>
      </c>
      <c r="AQ115" s="78">
        <f t="shared" si="96"/>
        <v>792.53294860904202</v>
      </c>
      <c r="AR115" s="78">
        <f t="shared" si="96"/>
        <v>763.13496081326809</v>
      </c>
      <c r="AS115" s="78">
        <f t="shared" si="96"/>
        <v>733.73697301749348</v>
      </c>
      <c r="AT115" s="78">
        <f t="shared" si="96"/>
        <v>0</v>
      </c>
      <c r="AU115" s="78">
        <f t="shared" si="96"/>
        <v>0</v>
      </c>
      <c r="AV115" s="78">
        <f t="shared" si="96"/>
        <v>0</v>
      </c>
      <c r="AW115" s="78">
        <f t="shared" si="96"/>
        <v>0</v>
      </c>
      <c r="AX115" s="78">
        <f t="shared" si="96"/>
        <v>0</v>
      </c>
      <c r="AY115" s="78">
        <f t="shared" si="96"/>
        <v>0</v>
      </c>
      <c r="AZ115" s="78">
        <f t="shared" si="96"/>
        <v>0</v>
      </c>
      <c r="BA115" s="78">
        <f t="shared" si="96"/>
        <v>0</v>
      </c>
      <c r="BB115" s="78">
        <f t="shared" si="96"/>
        <v>0</v>
      </c>
      <c r="BC115" s="78">
        <f t="shared" si="96"/>
        <v>0</v>
      </c>
      <c r="BD115" s="78">
        <f t="shared" si="96"/>
        <v>0</v>
      </c>
      <c r="BE115" s="78">
        <f t="shared" si="96"/>
        <v>0</v>
      </c>
      <c r="BF115" s="78">
        <f t="shared" si="96"/>
        <v>0</v>
      </c>
      <c r="BG115" s="78">
        <f t="shared" si="96"/>
        <v>0</v>
      </c>
      <c r="BH115" s="78">
        <f t="shared" si="96"/>
        <v>0</v>
      </c>
      <c r="BI115" s="78">
        <f t="shared" si="96"/>
        <v>0</v>
      </c>
    </row>
    <row r="116" spans="2:61" s="462" customFormat="1">
      <c r="B116" s="462">
        <f t="shared" si="91"/>
        <v>0</v>
      </c>
      <c r="C116" s="82">
        <f t="shared" si="91"/>
        <v>2031</v>
      </c>
      <c r="D116" s="59">
        <f t="shared" si="91"/>
        <v>1458.3754240006294</v>
      </c>
      <c r="E116" s="77">
        <f t="shared" si="91"/>
        <v>0</v>
      </c>
      <c r="F116" s="79">
        <f t="shared" si="91"/>
        <v>0</v>
      </c>
      <c r="G116" s="79">
        <f t="shared" si="91"/>
        <v>0</v>
      </c>
      <c r="H116" s="79">
        <f t="shared" si="91"/>
        <v>0</v>
      </c>
      <c r="I116" s="79">
        <f t="shared" si="91"/>
        <v>0</v>
      </c>
      <c r="J116" s="79">
        <f t="shared" si="91"/>
        <v>0</v>
      </c>
      <c r="K116" s="79">
        <f t="shared" si="91"/>
        <v>0</v>
      </c>
      <c r="L116" s="79">
        <f t="shared" si="91"/>
        <v>0</v>
      </c>
      <c r="M116" s="79">
        <f t="shared" si="91"/>
        <v>0</v>
      </c>
      <c r="N116" s="79">
        <f t="shared" si="91"/>
        <v>0</v>
      </c>
      <c r="O116" s="79">
        <f t="shared" si="91"/>
        <v>0</v>
      </c>
      <c r="P116" s="78">
        <f t="shared" si="91"/>
        <v>2259.6157658790621</v>
      </c>
      <c r="Q116" s="78">
        <f t="shared" si="91"/>
        <v>2122.9559906615227</v>
      </c>
      <c r="R116" s="78">
        <f t="shared" si="91"/>
        <v>1987.6458910990389</v>
      </c>
      <c r="S116" s="78">
        <f t="shared" si="91"/>
        <v>1886.8874883059805</v>
      </c>
      <c r="T116" s="78">
        <f t="shared" si="91"/>
        <v>1799.0859718014558</v>
      </c>
      <c r="U116" s="78">
        <f t="shared" si="91"/>
        <v>1721.0021200133317</v>
      </c>
      <c r="V116" s="78">
        <f t="shared" si="91"/>
        <v>1662.3535976580088</v>
      </c>
      <c r="W116" s="78">
        <f t="shared" si="91"/>
        <v>1613.4227400190864</v>
      </c>
      <c r="X116" s="78">
        <f t="shared" si="91"/>
        <v>1564.491882380165</v>
      </c>
      <c r="Y116" s="78">
        <f t="shared" si="91"/>
        <v>1515.5610247412421</v>
      </c>
      <c r="Z116" s="78">
        <f t="shared" si="91"/>
        <v>1466.63016710232</v>
      </c>
      <c r="AA116" s="78">
        <f t="shared" si="91"/>
        <v>1417.6993094633974</v>
      </c>
      <c r="AB116" s="78">
        <f t="shared" si="91"/>
        <v>1368.7684518244757</v>
      </c>
      <c r="AC116" s="78">
        <f t="shared" si="91"/>
        <v>1319.8375941855531</v>
      </c>
      <c r="AD116" s="78">
        <f t="shared" si="91"/>
        <v>1270.9067365466315</v>
      </c>
      <c r="AE116" s="78">
        <f t="shared" si="91"/>
        <v>1221.9758789077089</v>
      </c>
      <c r="AF116" s="340">
        <f>-PMT(Assumptions!$B$20,14,NPV(Assumptions!$B$20,AG116:AT116))</f>
        <v>948.5313449266024</v>
      </c>
      <c r="AG116" s="78">
        <f t="shared" ref="AG116:BI116" si="97">AF82</f>
        <v>1173.0450212687872</v>
      </c>
      <c r="AH116" s="78">
        <f t="shared" si="97"/>
        <v>1124.1141636298648</v>
      </c>
      <c r="AI116" s="78">
        <f t="shared" si="97"/>
        <v>1075.1833059909427</v>
      </c>
      <c r="AJ116" s="78">
        <f t="shared" si="97"/>
        <v>1026.2524483520208</v>
      </c>
      <c r="AK116" s="78">
        <f t="shared" si="97"/>
        <v>987.25098624922225</v>
      </c>
      <c r="AL116" s="78">
        <f t="shared" si="97"/>
        <v>958.1789196825473</v>
      </c>
      <c r="AM116" s="78">
        <f t="shared" si="97"/>
        <v>929.10685311587235</v>
      </c>
      <c r="AN116" s="78">
        <f t="shared" si="97"/>
        <v>900.03478654919729</v>
      </c>
      <c r="AO116" s="78">
        <f t="shared" si="97"/>
        <v>870.96271998252291</v>
      </c>
      <c r="AP116" s="78">
        <f t="shared" si="97"/>
        <v>841.89065341584808</v>
      </c>
      <c r="AQ116" s="78">
        <f t="shared" si="97"/>
        <v>812.81858684917358</v>
      </c>
      <c r="AR116" s="78">
        <f t="shared" si="97"/>
        <v>783.74652028249909</v>
      </c>
      <c r="AS116" s="78">
        <f t="shared" si="97"/>
        <v>754.67445371582414</v>
      </c>
      <c r="AT116" s="78">
        <f t="shared" si="97"/>
        <v>725.60238714914863</v>
      </c>
      <c r="AU116" s="78">
        <f t="shared" si="97"/>
        <v>0</v>
      </c>
      <c r="AV116" s="78">
        <f t="shared" si="97"/>
        <v>0</v>
      </c>
      <c r="AW116" s="78">
        <f t="shared" si="97"/>
        <v>0</v>
      </c>
      <c r="AX116" s="78">
        <f t="shared" si="97"/>
        <v>0</v>
      </c>
      <c r="AY116" s="78">
        <f t="shared" si="97"/>
        <v>0</v>
      </c>
      <c r="AZ116" s="78">
        <f t="shared" si="97"/>
        <v>0</v>
      </c>
      <c r="BA116" s="78">
        <f t="shared" si="97"/>
        <v>0</v>
      </c>
      <c r="BB116" s="78">
        <f t="shared" si="97"/>
        <v>0</v>
      </c>
      <c r="BC116" s="78">
        <f t="shared" si="97"/>
        <v>0</v>
      </c>
      <c r="BD116" s="78">
        <f t="shared" si="97"/>
        <v>0</v>
      </c>
      <c r="BE116" s="78">
        <f t="shared" si="97"/>
        <v>0</v>
      </c>
      <c r="BF116" s="78">
        <f t="shared" si="97"/>
        <v>0</v>
      </c>
      <c r="BG116" s="78">
        <f t="shared" si="97"/>
        <v>0</v>
      </c>
      <c r="BH116" s="78">
        <f t="shared" si="97"/>
        <v>0</v>
      </c>
      <c r="BI116" s="78">
        <f t="shared" si="97"/>
        <v>0</v>
      </c>
    </row>
    <row r="117" spans="2:61" s="462" customFormat="1">
      <c r="B117" s="462">
        <f t="shared" si="91"/>
        <v>0</v>
      </c>
      <c r="C117" s="82">
        <f t="shared" si="91"/>
        <v>2032</v>
      </c>
      <c r="D117" s="59">
        <f t="shared" si="91"/>
        <v>1442.0258635183009</v>
      </c>
      <c r="E117" s="77">
        <f t="shared" si="91"/>
        <v>0</v>
      </c>
      <c r="F117" s="79">
        <f t="shared" si="91"/>
        <v>0</v>
      </c>
      <c r="G117" s="79">
        <f t="shared" si="91"/>
        <v>0</v>
      </c>
      <c r="H117" s="79">
        <f t="shared" si="91"/>
        <v>0</v>
      </c>
      <c r="I117" s="79">
        <f t="shared" si="91"/>
        <v>0</v>
      </c>
      <c r="J117" s="79">
        <f t="shared" si="91"/>
        <v>0</v>
      </c>
      <c r="K117" s="79">
        <f t="shared" si="91"/>
        <v>0</v>
      </c>
      <c r="L117" s="79">
        <f t="shared" si="91"/>
        <v>0</v>
      </c>
      <c r="M117" s="79">
        <f t="shared" si="91"/>
        <v>0</v>
      </c>
      <c r="N117" s="79">
        <f t="shared" si="91"/>
        <v>0</v>
      </c>
      <c r="O117" s="79">
        <f t="shared" si="91"/>
        <v>0</v>
      </c>
      <c r="P117" s="79">
        <f t="shared" si="91"/>
        <v>0</v>
      </c>
      <c r="Q117" s="78">
        <f t="shared" si="91"/>
        <v>2234.2836572717201</v>
      </c>
      <c r="R117" s="78">
        <f t="shared" si="91"/>
        <v>2099.1559479568623</v>
      </c>
      <c r="S117" s="78">
        <f t="shared" si="91"/>
        <v>1965.3627833483413</v>
      </c>
      <c r="T117" s="78">
        <f t="shared" si="91"/>
        <v>1865.7339632220346</v>
      </c>
      <c r="U117" s="78">
        <f t="shared" si="91"/>
        <v>1778.9167722765578</v>
      </c>
      <c r="V117" s="78">
        <f t="shared" si="91"/>
        <v>1701.7083032167034</v>
      </c>
      <c r="W117" s="78">
        <f t="shared" si="91"/>
        <v>1643.7172779280938</v>
      </c>
      <c r="X117" s="78">
        <f t="shared" si="91"/>
        <v>1595.3349745251071</v>
      </c>
      <c r="Y117" s="78">
        <f t="shared" si="91"/>
        <v>1546.952671122121</v>
      </c>
      <c r="Z117" s="78">
        <f t="shared" si="91"/>
        <v>1498.5703677191339</v>
      </c>
      <c r="AA117" s="78">
        <f t="shared" si="91"/>
        <v>1450.1880643161471</v>
      </c>
      <c r="AB117" s="78">
        <f t="shared" si="91"/>
        <v>1401.8057609131599</v>
      </c>
      <c r="AC117" s="78">
        <f t="shared" si="91"/>
        <v>1353.4234575101739</v>
      </c>
      <c r="AD117" s="78">
        <f t="shared" si="91"/>
        <v>1305.0411541071867</v>
      </c>
      <c r="AE117" s="78">
        <f t="shared" si="91"/>
        <v>1256.6588507042006</v>
      </c>
      <c r="AF117" s="340">
        <f>-PMT(Assumptions!$B$20,15,NPV(Assumptions!$B$20,AG117:AU117))</f>
        <v>961.70489195293112</v>
      </c>
      <c r="AG117" s="78">
        <f t="shared" ref="AG117:BI117" si="98">AF83</f>
        <v>1208.2765473012134</v>
      </c>
      <c r="AH117" s="78">
        <f t="shared" si="98"/>
        <v>1159.8942438982272</v>
      </c>
      <c r="AI117" s="78">
        <f t="shared" si="98"/>
        <v>1111.5119404952404</v>
      </c>
      <c r="AJ117" s="78">
        <f t="shared" si="98"/>
        <v>1063.1296370922537</v>
      </c>
      <c r="AK117" s="78">
        <f t="shared" si="98"/>
        <v>1014.7473336892673</v>
      </c>
      <c r="AL117" s="78">
        <f t="shared" si="98"/>
        <v>976.183109318986</v>
      </c>
      <c r="AM117" s="78">
        <f t="shared" si="98"/>
        <v>947.43696398141014</v>
      </c>
      <c r="AN117" s="78">
        <f t="shared" si="98"/>
        <v>918.69081864383418</v>
      </c>
      <c r="AO117" s="78">
        <f t="shared" si="98"/>
        <v>889.94467330625821</v>
      </c>
      <c r="AP117" s="78">
        <f t="shared" si="98"/>
        <v>861.19852796868292</v>
      </c>
      <c r="AQ117" s="78">
        <f t="shared" si="98"/>
        <v>832.45238263110707</v>
      </c>
      <c r="AR117" s="78">
        <f t="shared" si="98"/>
        <v>803.70623729353167</v>
      </c>
      <c r="AS117" s="78">
        <f t="shared" si="98"/>
        <v>774.96009195595616</v>
      </c>
      <c r="AT117" s="78">
        <f t="shared" si="98"/>
        <v>746.21394661838031</v>
      </c>
      <c r="AU117" s="78">
        <f t="shared" si="98"/>
        <v>717.46780128080377</v>
      </c>
      <c r="AV117" s="78">
        <f t="shared" si="98"/>
        <v>0</v>
      </c>
      <c r="AW117" s="78">
        <f t="shared" si="98"/>
        <v>0</v>
      </c>
      <c r="AX117" s="78">
        <f t="shared" si="98"/>
        <v>0</v>
      </c>
      <c r="AY117" s="78">
        <f t="shared" si="98"/>
        <v>0</v>
      </c>
      <c r="AZ117" s="78">
        <f t="shared" si="98"/>
        <v>0</v>
      </c>
      <c r="BA117" s="78">
        <f t="shared" si="98"/>
        <v>0</v>
      </c>
      <c r="BB117" s="78">
        <f t="shared" si="98"/>
        <v>0</v>
      </c>
      <c r="BC117" s="78">
        <f t="shared" si="98"/>
        <v>0</v>
      </c>
      <c r="BD117" s="78">
        <f t="shared" si="98"/>
        <v>0</v>
      </c>
      <c r="BE117" s="78">
        <f t="shared" si="98"/>
        <v>0</v>
      </c>
      <c r="BF117" s="78">
        <f t="shared" si="98"/>
        <v>0</v>
      </c>
      <c r="BG117" s="78">
        <f t="shared" si="98"/>
        <v>0</v>
      </c>
      <c r="BH117" s="78">
        <f t="shared" si="98"/>
        <v>0</v>
      </c>
      <c r="BI117" s="78">
        <f t="shared" si="98"/>
        <v>0</v>
      </c>
    </row>
    <row r="118" spans="2:61" s="462" customFormat="1">
      <c r="B118" s="462">
        <f t="shared" si="91"/>
        <v>0</v>
      </c>
      <c r="C118" s="82">
        <f t="shared" si="91"/>
        <v>2033</v>
      </c>
      <c r="D118" s="59">
        <f t="shared" si="91"/>
        <v>1425.6763030359723</v>
      </c>
      <c r="E118" s="77">
        <f t="shared" si="91"/>
        <v>0</v>
      </c>
      <c r="F118" s="79">
        <f t="shared" si="91"/>
        <v>0</v>
      </c>
      <c r="G118" s="79">
        <f t="shared" si="91"/>
        <v>0</v>
      </c>
      <c r="H118" s="79">
        <f t="shared" si="91"/>
        <v>0</v>
      </c>
      <c r="I118" s="79">
        <f t="shared" si="91"/>
        <v>0</v>
      </c>
      <c r="J118" s="79">
        <f t="shared" si="91"/>
        <v>0</v>
      </c>
      <c r="K118" s="79">
        <f t="shared" si="91"/>
        <v>0</v>
      </c>
      <c r="L118" s="79">
        <f t="shared" si="91"/>
        <v>0</v>
      </c>
      <c r="M118" s="79">
        <f t="shared" si="91"/>
        <v>0</v>
      </c>
      <c r="N118" s="79">
        <f t="shared" si="91"/>
        <v>0</v>
      </c>
      <c r="O118" s="79">
        <f t="shared" si="91"/>
        <v>0</v>
      </c>
      <c r="P118" s="79">
        <f t="shared" si="91"/>
        <v>0</v>
      </c>
      <c r="Q118" s="79">
        <f t="shared" si="91"/>
        <v>0</v>
      </c>
      <c r="R118" s="78">
        <f t="shared" si="91"/>
        <v>2208.9515486643782</v>
      </c>
      <c r="S118" s="78">
        <f t="shared" si="91"/>
        <v>2075.3559052522023</v>
      </c>
      <c r="T118" s="78">
        <f t="shared" si="91"/>
        <v>1943.0796755976437</v>
      </c>
      <c r="U118" s="78">
        <f t="shared" si="91"/>
        <v>1844.580438138089</v>
      </c>
      <c r="V118" s="78">
        <f t="shared" si="91"/>
        <v>1758.7475727516598</v>
      </c>
      <c r="W118" s="78">
        <f t="shared" si="91"/>
        <v>1682.414486420075</v>
      </c>
      <c r="X118" s="78">
        <f t="shared" si="91"/>
        <v>1625.0809581981791</v>
      </c>
      <c r="Y118" s="78">
        <f t="shared" si="91"/>
        <v>1577.2472090311278</v>
      </c>
      <c r="Z118" s="78">
        <f t="shared" si="91"/>
        <v>1529.4134598640771</v>
      </c>
      <c r="AA118" s="78">
        <f t="shared" si="91"/>
        <v>1481.5797106970256</v>
      </c>
      <c r="AB118" s="78">
        <f t="shared" si="91"/>
        <v>1433.7459615299742</v>
      </c>
      <c r="AC118" s="78">
        <f t="shared" si="91"/>
        <v>1385.9122123629227</v>
      </c>
      <c r="AD118" s="78">
        <f t="shared" si="91"/>
        <v>1338.078463195872</v>
      </c>
      <c r="AE118" s="78">
        <f t="shared" si="91"/>
        <v>1290.2447140288202</v>
      </c>
      <c r="AF118" s="340">
        <f>-PMT(Assumptions!$B$20,16,NPV(Assumptions!$B$20,AG118:AV118))</f>
        <v>975.32939945544842</v>
      </c>
      <c r="AG118" s="78">
        <f t="shared" ref="AG118:BI118" si="99">AF84</f>
        <v>1242.4109648617698</v>
      </c>
      <c r="AH118" s="78">
        <f t="shared" si="99"/>
        <v>1194.577215694718</v>
      </c>
      <c r="AI118" s="78">
        <f t="shared" si="99"/>
        <v>1146.7434665276674</v>
      </c>
      <c r="AJ118" s="78">
        <f t="shared" si="99"/>
        <v>1098.909717360616</v>
      </c>
      <c r="AK118" s="78">
        <f t="shared" si="99"/>
        <v>1051.0759681935647</v>
      </c>
      <c r="AL118" s="78">
        <f t="shared" si="99"/>
        <v>1003.2422190265138</v>
      </c>
      <c r="AM118" s="78">
        <f t="shared" si="99"/>
        <v>965.11523238874986</v>
      </c>
      <c r="AN118" s="78">
        <f t="shared" si="99"/>
        <v>936.69500828027299</v>
      </c>
      <c r="AO118" s="78">
        <f t="shared" si="99"/>
        <v>908.27478417179611</v>
      </c>
      <c r="AP118" s="78">
        <f t="shared" si="99"/>
        <v>879.85456006331913</v>
      </c>
      <c r="AQ118" s="78">
        <f t="shared" si="99"/>
        <v>851.43433595484294</v>
      </c>
      <c r="AR118" s="78">
        <f t="shared" si="99"/>
        <v>823.01411184636606</v>
      </c>
      <c r="AS118" s="78">
        <f t="shared" si="99"/>
        <v>794.59388773788976</v>
      </c>
      <c r="AT118" s="78">
        <f t="shared" si="99"/>
        <v>766.17366362941334</v>
      </c>
      <c r="AU118" s="78">
        <f t="shared" si="99"/>
        <v>737.75343952093647</v>
      </c>
      <c r="AV118" s="78">
        <f t="shared" si="99"/>
        <v>709.33321541245903</v>
      </c>
      <c r="AW118" s="78">
        <f t="shared" si="99"/>
        <v>0</v>
      </c>
      <c r="AX118" s="78">
        <f t="shared" si="99"/>
        <v>0</v>
      </c>
      <c r="AY118" s="78">
        <f t="shared" si="99"/>
        <v>0</v>
      </c>
      <c r="AZ118" s="78">
        <f t="shared" si="99"/>
        <v>0</v>
      </c>
      <c r="BA118" s="78">
        <f t="shared" si="99"/>
        <v>0</v>
      </c>
      <c r="BB118" s="78">
        <f t="shared" si="99"/>
        <v>0</v>
      </c>
      <c r="BC118" s="78">
        <f t="shared" si="99"/>
        <v>0</v>
      </c>
      <c r="BD118" s="78">
        <f t="shared" si="99"/>
        <v>0</v>
      </c>
      <c r="BE118" s="78">
        <f t="shared" si="99"/>
        <v>0</v>
      </c>
      <c r="BF118" s="78">
        <f t="shared" si="99"/>
        <v>0</v>
      </c>
      <c r="BG118" s="78">
        <f t="shared" si="99"/>
        <v>0</v>
      </c>
      <c r="BH118" s="78">
        <f t="shared" si="99"/>
        <v>0</v>
      </c>
      <c r="BI118" s="78">
        <f t="shared" si="99"/>
        <v>0</v>
      </c>
    </row>
    <row r="119" spans="2:61" s="462" customFormat="1">
      <c r="B119" s="462">
        <f t="shared" si="91"/>
        <v>0</v>
      </c>
      <c r="C119" s="82">
        <f t="shared" si="91"/>
        <v>2034</v>
      </c>
      <c r="D119" s="59">
        <f t="shared" si="91"/>
        <v>1409.3267425536437</v>
      </c>
      <c r="E119" s="77">
        <f t="shared" si="91"/>
        <v>0</v>
      </c>
      <c r="F119" s="79">
        <f t="shared" si="91"/>
        <v>0</v>
      </c>
      <c r="G119" s="79">
        <f t="shared" si="91"/>
        <v>0</v>
      </c>
      <c r="H119" s="79">
        <f t="shared" si="91"/>
        <v>0</v>
      </c>
      <c r="I119" s="79">
        <f t="shared" si="91"/>
        <v>0</v>
      </c>
      <c r="J119" s="79">
        <f t="shared" si="91"/>
        <v>0</v>
      </c>
      <c r="K119" s="79">
        <f t="shared" si="91"/>
        <v>0</v>
      </c>
      <c r="L119" s="79">
        <f t="shared" si="91"/>
        <v>0</v>
      </c>
      <c r="M119" s="79">
        <f t="shared" si="91"/>
        <v>0</v>
      </c>
      <c r="N119" s="79">
        <f t="shared" si="91"/>
        <v>0</v>
      </c>
      <c r="O119" s="79">
        <f t="shared" si="91"/>
        <v>0</v>
      </c>
      <c r="P119" s="79">
        <f t="shared" si="91"/>
        <v>0</v>
      </c>
      <c r="Q119" s="79">
        <f t="shared" ref="Q119:AE119" si="100">Q85</f>
        <v>0</v>
      </c>
      <c r="R119" s="79">
        <f t="shared" si="100"/>
        <v>0</v>
      </c>
      <c r="S119" s="78">
        <f t="shared" si="100"/>
        <v>2183.6194400570362</v>
      </c>
      <c r="T119" s="78">
        <f t="shared" si="100"/>
        <v>2051.5558625475423</v>
      </c>
      <c r="U119" s="78">
        <f t="shared" si="100"/>
        <v>1920.7965678469463</v>
      </c>
      <c r="V119" s="78">
        <f t="shared" si="100"/>
        <v>1823.4269130541434</v>
      </c>
      <c r="W119" s="78">
        <f t="shared" si="100"/>
        <v>1738.5783732267619</v>
      </c>
      <c r="X119" s="78">
        <f t="shared" si="100"/>
        <v>1663.1206696234467</v>
      </c>
      <c r="Y119" s="78">
        <f t="shared" si="100"/>
        <v>1606.4446384682644</v>
      </c>
      <c r="Z119" s="78">
        <f t="shared" si="100"/>
        <v>1559.1594435371485</v>
      </c>
      <c r="AA119" s="78">
        <f t="shared" si="100"/>
        <v>1511.8742486060335</v>
      </c>
      <c r="AB119" s="78">
        <f t="shared" si="100"/>
        <v>1464.5890536749173</v>
      </c>
      <c r="AC119" s="78">
        <f t="shared" si="100"/>
        <v>1417.3038587438014</v>
      </c>
      <c r="AD119" s="78">
        <f t="shared" si="100"/>
        <v>1370.0186638126854</v>
      </c>
      <c r="AE119" s="78">
        <f t="shared" si="100"/>
        <v>1322.7334688815702</v>
      </c>
      <c r="AF119" s="340">
        <f>-PMT(Assumptions!$B$20,17,NPV(Assumptions!$B$20,AG119:AW119))</f>
        <v>989.25237148660938</v>
      </c>
      <c r="AG119" s="78">
        <f t="shared" ref="AG119:BI119" si="101">AF85</f>
        <v>1275.448273950454</v>
      </c>
      <c r="AH119" s="78">
        <f t="shared" si="101"/>
        <v>1228.163079019339</v>
      </c>
      <c r="AI119" s="78">
        <f t="shared" si="101"/>
        <v>1180.8778840882226</v>
      </c>
      <c r="AJ119" s="78">
        <f t="shared" si="101"/>
        <v>1133.5926891571075</v>
      </c>
      <c r="AK119" s="78">
        <f t="shared" si="101"/>
        <v>1086.3074942259916</v>
      </c>
      <c r="AL119" s="78">
        <f t="shared" si="101"/>
        <v>1039.0222992948757</v>
      </c>
      <c r="AM119" s="78">
        <f t="shared" si="101"/>
        <v>991.73710436376041</v>
      </c>
      <c r="AN119" s="78">
        <f t="shared" si="101"/>
        <v>954.04735545851372</v>
      </c>
      <c r="AO119" s="78">
        <f t="shared" si="101"/>
        <v>925.95305257913583</v>
      </c>
      <c r="AP119" s="78">
        <f t="shared" si="101"/>
        <v>897.85874969975805</v>
      </c>
      <c r="AQ119" s="78">
        <f t="shared" si="101"/>
        <v>869.76444682038016</v>
      </c>
      <c r="AR119" s="78">
        <f t="shared" si="101"/>
        <v>841.67014394100295</v>
      </c>
      <c r="AS119" s="78">
        <f t="shared" si="101"/>
        <v>813.57584106162517</v>
      </c>
      <c r="AT119" s="78">
        <f t="shared" si="101"/>
        <v>785.48153818224785</v>
      </c>
      <c r="AU119" s="78">
        <f t="shared" si="101"/>
        <v>757.38723530287052</v>
      </c>
      <c r="AV119" s="78">
        <f t="shared" si="101"/>
        <v>729.29293242349263</v>
      </c>
      <c r="AW119" s="78">
        <f t="shared" si="101"/>
        <v>701.19862954411428</v>
      </c>
      <c r="AX119" s="78">
        <f t="shared" si="101"/>
        <v>0</v>
      </c>
      <c r="AY119" s="78">
        <f t="shared" si="101"/>
        <v>0</v>
      </c>
      <c r="AZ119" s="78">
        <f t="shared" si="101"/>
        <v>0</v>
      </c>
      <c r="BA119" s="78">
        <f t="shared" si="101"/>
        <v>0</v>
      </c>
      <c r="BB119" s="78">
        <f t="shared" si="101"/>
        <v>0</v>
      </c>
      <c r="BC119" s="78">
        <f t="shared" si="101"/>
        <v>0</v>
      </c>
      <c r="BD119" s="78">
        <f t="shared" si="101"/>
        <v>0</v>
      </c>
      <c r="BE119" s="78">
        <f t="shared" si="101"/>
        <v>0</v>
      </c>
      <c r="BF119" s="78">
        <f t="shared" si="101"/>
        <v>0</v>
      </c>
      <c r="BG119" s="78">
        <f t="shared" si="101"/>
        <v>0</v>
      </c>
      <c r="BH119" s="78">
        <f t="shared" si="101"/>
        <v>0</v>
      </c>
      <c r="BI119" s="78">
        <f t="shared" si="101"/>
        <v>0</v>
      </c>
    </row>
    <row r="120" spans="2:61" s="462" customFormat="1">
      <c r="B120" s="462">
        <f t="shared" ref="B120:AE124" si="102">B86</f>
        <v>0</v>
      </c>
      <c r="C120" s="82">
        <f t="shared" si="102"/>
        <v>2035</v>
      </c>
      <c r="D120" s="59">
        <f t="shared" si="102"/>
        <v>1392.9771820713152</v>
      </c>
      <c r="E120" s="77">
        <f t="shared" si="102"/>
        <v>0</v>
      </c>
      <c r="F120" s="79">
        <f t="shared" si="102"/>
        <v>0</v>
      </c>
      <c r="G120" s="79">
        <f t="shared" si="102"/>
        <v>0</v>
      </c>
      <c r="H120" s="79">
        <f t="shared" si="102"/>
        <v>0</v>
      </c>
      <c r="I120" s="79">
        <f t="shared" si="102"/>
        <v>0</v>
      </c>
      <c r="J120" s="79">
        <f t="shared" si="102"/>
        <v>0</v>
      </c>
      <c r="K120" s="79">
        <f t="shared" si="102"/>
        <v>0</v>
      </c>
      <c r="L120" s="79">
        <f t="shared" si="102"/>
        <v>0</v>
      </c>
      <c r="M120" s="79">
        <f t="shared" si="102"/>
        <v>0</v>
      </c>
      <c r="N120" s="79">
        <f t="shared" si="102"/>
        <v>0</v>
      </c>
      <c r="O120" s="79">
        <f t="shared" si="102"/>
        <v>0</v>
      </c>
      <c r="P120" s="79">
        <f t="shared" si="102"/>
        <v>0</v>
      </c>
      <c r="Q120" s="79">
        <f t="shared" si="102"/>
        <v>0</v>
      </c>
      <c r="R120" s="79">
        <f t="shared" si="102"/>
        <v>0</v>
      </c>
      <c r="S120" s="79">
        <f t="shared" si="102"/>
        <v>0</v>
      </c>
      <c r="T120" s="78">
        <f t="shared" si="102"/>
        <v>2158.2873314496933</v>
      </c>
      <c r="U120" s="78">
        <f t="shared" si="102"/>
        <v>2027.7558198428815</v>
      </c>
      <c r="V120" s="78">
        <f t="shared" si="102"/>
        <v>1898.5134600962481</v>
      </c>
      <c r="W120" s="78">
        <f t="shared" si="102"/>
        <v>1802.2733879701971</v>
      </c>
      <c r="X120" s="78">
        <f t="shared" si="102"/>
        <v>1718.4091737018632</v>
      </c>
      <c r="Y120" s="78">
        <f t="shared" si="102"/>
        <v>1643.8268528268179</v>
      </c>
      <c r="Z120" s="78">
        <f t="shared" si="102"/>
        <v>1587.808318738349</v>
      </c>
      <c r="AA120" s="78">
        <f t="shared" si="102"/>
        <v>1541.0716780431687</v>
      </c>
      <c r="AB120" s="78">
        <f t="shared" si="102"/>
        <v>1494.3350373479891</v>
      </c>
      <c r="AC120" s="78">
        <f t="shared" si="102"/>
        <v>1447.5983966528086</v>
      </c>
      <c r="AD120" s="78">
        <f t="shared" si="102"/>
        <v>1400.861755957628</v>
      </c>
      <c r="AE120" s="78">
        <f t="shared" si="102"/>
        <v>1354.1251152624477</v>
      </c>
      <c r="AF120" s="340">
        <f>-PMT(Assumptions!$B$20,18,NPV(Assumptions!$B$20,AG120:AX120))</f>
        <v>1003.3523299542815</v>
      </c>
      <c r="AG120" s="78">
        <f t="shared" ref="AG120:BI120" si="103">AF86</f>
        <v>1307.3884745672678</v>
      </c>
      <c r="AH120" s="78">
        <f t="shared" si="103"/>
        <v>1260.6518338720871</v>
      </c>
      <c r="AI120" s="78">
        <f t="shared" si="103"/>
        <v>1213.9151931769077</v>
      </c>
      <c r="AJ120" s="78">
        <f t="shared" si="103"/>
        <v>1167.1785524817267</v>
      </c>
      <c r="AK120" s="78">
        <f t="shared" si="103"/>
        <v>1120.4419117865473</v>
      </c>
      <c r="AL120" s="78">
        <f t="shared" si="103"/>
        <v>1073.7052710913667</v>
      </c>
      <c r="AM120" s="78">
        <f t="shared" si="103"/>
        <v>1026.9686303961864</v>
      </c>
      <c r="AN120" s="78">
        <f t="shared" si="103"/>
        <v>980.23198970100657</v>
      </c>
      <c r="AO120" s="78">
        <f t="shared" si="103"/>
        <v>942.97947852827724</v>
      </c>
      <c r="AP120" s="78">
        <f t="shared" si="103"/>
        <v>915.21109687799833</v>
      </c>
      <c r="AQ120" s="78">
        <f t="shared" si="103"/>
        <v>887.44271522771965</v>
      </c>
      <c r="AR120" s="78">
        <f t="shared" si="103"/>
        <v>859.67433357744085</v>
      </c>
      <c r="AS120" s="78">
        <f t="shared" si="103"/>
        <v>831.90595192716262</v>
      </c>
      <c r="AT120" s="78">
        <f t="shared" si="103"/>
        <v>804.13757027688393</v>
      </c>
      <c r="AU120" s="78">
        <f t="shared" si="103"/>
        <v>776.36918862660571</v>
      </c>
      <c r="AV120" s="78">
        <f t="shared" si="103"/>
        <v>748.60080697632736</v>
      </c>
      <c r="AW120" s="78">
        <f t="shared" si="103"/>
        <v>720.83242532604856</v>
      </c>
      <c r="AX120" s="78">
        <f t="shared" si="103"/>
        <v>693.06404367576931</v>
      </c>
      <c r="AY120" s="78">
        <f t="shared" si="103"/>
        <v>0</v>
      </c>
      <c r="AZ120" s="78">
        <f t="shared" si="103"/>
        <v>0</v>
      </c>
      <c r="BA120" s="78">
        <f t="shared" si="103"/>
        <v>0</v>
      </c>
      <c r="BB120" s="78">
        <f t="shared" si="103"/>
        <v>0</v>
      </c>
      <c r="BC120" s="78">
        <f t="shared" si="103"/>
        <v>0</v>
      </c>
      <c r="BD120" s="78">
        <f t="shared" si="103"/>
        <v>0</v>
      </c>
      <c r="BE120" s="78">
        <f t="shared" si="103"/>
        <v>0</v>
      </c>
      <c r="BF120" s="78">
        <f t="shared" si="103"/>
        <v>0</v>
      </c>
      <c r="BG120" s="78">
        <f t="shared" si="103"/>
        <v>0</v>
      </c>
      <c r="BH120" s="78">
        <f t="shared" si="103"/>
        <v>0</v>
      </c>
      <c r="BI120" s="78">
        <f t="shared" si="103"/>
        <v>0</v>
      </c>
    </row>
    <row r="121" spans="2:61" s="462" customFormat="1">
      <c r="B121" s="462">
        <f t="shared" si="102"/>
        <v>0</v>
      </c>
      <c r="C121" s="82">
        <f t="shared" si="102"/>
        <v>2036</v>
      </c>
      <c r="D121" s="59">
        <f t="shared" si="102"/>
        <v>1376.6276215889864</v>
      </c>
      <c r="E121" s="77">
        <f t="shared" si="102"/>
        <v>0</v>
      </c>
      <c r="F121" s="79">
        <f t="shared" si="102"/>
        <v>0</v>
      </c>
      <c r="G121" s="79">
        <f t="shared" si="102"/>
        <v>0</v>
      </c>
      <c r="H121" s="79">
        <f t="shared" si="102"/>
        <v>0</v>
      </c>
      <c r="I121" s="79">
        <f t="shared" si="102"/>
        <v>0</v>
      </c>
      <c r="J121" s="79">
        <f t="shared" si="102"/>
        <v>0</v>
      </c>
      <c r="K121" s="79">
        <f t="shared" si="102"/>
        <v>0</v>
      </c>
      <c r="L121" s="79">
        <f t="shared" si="102"/>
        <v>0</v>
      </c>
      <c r="M121" s="79">
        <f t="shared" si="102"/>
        <v>0</v>
      </c>
      <c r="N121" s="79">
        <f t="shared" si="102"/>
        <v>0</v>
      </c>
      <c r="O121" s="79">
        <f t="shared" si="102"/>
        <v>0</v>
      </c>
      <c r="P121" s="79">
        <f t="shared" si="102"/>
        <v>0</v>
      </c>
      <c r="Q121" s="79">
        <f t="shared" si="102"/>
        <v>0</v>
      </c>
      <c r="R121" s="79">
        <f t="shared" si="102"/>
        <v>0</v>
      </c>
      <c r="S121" s="79">
        <f t="shared" si="102"/>
        <v>0</v>
      </c>
      <c r="T121" s="79">
        <f t="shared" si="102"/>
        <v>0</v>
      </c>
      <c r="U121" s="78">
        <f t="shared" si="102"/>
        <v>2132.9552228423513</v>
      </c>
      <c r="V121" s="78">
        <f t="shared" si="102"/>
        <v>2003.9557771382213</v>
      </c>
      <c r="W121" s="78">
        <f t="shared" si="102"/>
        <v>1876.2303523455505</v>
      </c>
      <c r="X121" s="78">
        <f t="shared" si="102"/>
        <v>1781.1198628862512</v>
      </c>
      <c r="Y121" s="78">
        <f t="shared" si="102"/>
        <v>1698.2399741769652</v>
      </c>
      <c r="Z121" s="78">
        <f t="shared" si="102"/>
        <v>1624.5330360301896</v>
      </c>
      <c r="AA121" s="78">
        <f t="shared" si="102"/>
        <v>1569.1719990084341</v>
      </c>
      <c r="AB121" s="78">
        <f t="shared" si="102"/>
        <v>1522.9839125491894</v>
      </c>
      <c r="AC121" s="78">
        <f t="shared" si="102"/>
        <v>1476.7958260899452</v>
      </c>
      <c r="AD121" s="78">
        <f t="shared" si="102"/>
        <v>1430.6077396307003</v>
      </c>
      <c r="AE121" s="78">
        <f t="shared" si="102"/>
        <v>1384.4196531714551</v>
      </c>
      <c r="AF121" s="340">
        <f>-PMT(Assumptions!$B$20,19,NPV(Assumptions!$B$20,AG121:AY121))</f>
        <v>1017.5306556350295</v>
      </c>
      <c r="AG121" s="78">
        <f t="shared" ref="AG121:BI121" si="104">AF87</f>
        <v>1338.2315667122102</v>
      </c>
      <c r="AH121" s="78">
        <f t="shared" si="104"/>
        <v>1292.043480252966</v>
      </c>
      <c r="AI121" s="78">
        <f t="shared" si="104"/>
        <v>1245.8553937937206</v>
      </c>
      <c r="AJ121" s="78">
        <f t="shared" si="104"/>
        <v>1199.6673073344768</v>
      </c>
      <c r="AK121" s="78">
        <f t="shared" si="104"/>
        <v>1153.4792208752312</v>
      </c>
      <c r="AL121" s="78">
        <f t="shared" si="104"/>
        <v>1107.2911344159872</v>
      </c>
      <c r="AM121" s="78">
        <f t="shared" si="104"/>
        <v>1061.1030479567423</v>
      </c>
      <c r="AN121" s="78">
        <f t="shared" si="104"/>
        <v>1014.9149614974974</v>
      </c>
      <c r="AO121" s="78">
        <f t="shared" si="104"/>
        <v>968.72687503825307</v>
      </c>
      <c r="AP121" s="78">
        <f t="shared" si="104"/>
        <v>931.91160159804099</v>
      </c>
      <c r="AQ121" s="78">
        <f t="shared" si="104"/>
        <v>904.46914117686117</v>
      </c>
      <c r="AR121" s="78">
        <f t="shared" si="104"/>
        <v>877.02668075568147</v>
      </c>
      <c r="AS121" s="78">
        <f t="shared" si="104"/>
        <v>849.58422033450177</v>
      </c>
      <c r="AT121" s="78">
        <f t="shared" si="104"/>
        <v>822.14175991332263</v>
      </c>
      <c r="AU121" s="78">
        <f t="shared" si="104"/>
        <v>794.69929949214293</v>
      </c>
      <c r="AV121" s="78">
        <f t="shared" si="104"/>
        <v>767.25683907096379</v>
      </c>
      <c r="AW121" s="78">
        <f t="shared" si="104"/>
        <v>739.81437864978443</v>
      </c>
      <c r="AX121" s="78">
        <f t="shared" si="104"/>
        <v>712.37191822860473</v>
      </c>
      <c r="AY121" s="78">
        <f t="shared" si="104"/>
        <v>684.92945780742446</v>
      </c>
      <c r="AZ121" s="78">
        <f t="shared" si="104"/>
        <v>0</v>
      </c>
      <c r="BA121" s="78">
        <f t="shared" si="104"/>
        <v>0</v>
      </c>
      <c r="BB121" s="78">
        <f t="shared" si="104"/>
        <v>0</v>
      </c>
      <c r="BC121" s="78">
        <f t="shared" si="104"/>
        <v>0</v>
      </c>
      <c r="BD121" s="78">
        <f t="shared" si="104"/>
        <v>0</v>
      </c>
      <c r="BE121" s="78">
        <f t="shared" si="104"/>
        <v>0</v>
      </c>
      <c r="BF121" s="78">
        <f t="shared" si="104"/>
        <v>0</v>
      </c>
      <c r="BG121" s="78">
        <f t="shared" si="104"/>
        <v>0</v>
      </c>
      <c r="BH121" s="78">
        <f t="shared" si="104"/>
        <v>0</v>
      </c>
      <c r="BI121" s="78">
        <f t="shared" si="104"/>
        <v>0</v>
      </c>
    </row>
    <row r="122" spans="2:61" s="462" customFormat="1">
      <c r="B122" s="462">
        <f t="shared" si="102"/>
        <v>0</v>
      </c>
      <c r="C122" s="82">
        <f t="shared" si="102"/>
        <v>2037</v>
      </c>
      <c r="D122" s="59">
        <f t="shared" si="102"/>
        <v>1360.2780611066582</v>
      </c>
      <c r="E122" s="77">
        <f t="shared" si="102"/>
        <v>0</v>
      </c>
      <c r="F122" s="79">
        <f t="shared" si="102"/>
        <v>0</v>
      </c>
      <c r="G122" s="79">
        <f t="shared" si="102"/>
        <v>0</v>
      </c>
      <c r="H122" s="79">
        <f t="shared" si="102"/>
        <v>0</v>
      </c>
      <c r="I122" s="79">
        <f t="shared" si="102"/>
        <v>0</v>
      </c>
      <c r="J122" s="79">
        <f t="shared" si="102"/>
        <v>0</v>
      </c>
      <c r="K122" s="79">
        <f t="shared" si="102"/>
        <v>0</v>
      </c>
      <c r="L122" s="79">
        <f t="shared" si="102"/>
        <v>0</v>
      </c>
      <c r="M122" s="79">
        <f t="shared" si="102"/>
        <v>0</v>
      </c>
      <c r="N122" s="79">
        <f t="shared" si="102"/>
        <v>0</v>
      </c>
      <c r="O122" s="79">
        <f t="shared" si="102"/>
        <v>0</v>
      </c>
      <c r="P122" s="79">
        <f t="shared" si="102"/>
        <v>0</v>
      </c>
      <c r="Q122" s="79">
        <f t="shared" si="102"/>
        <v>0</v>
      </c>
      <c r="R122" s="79">
        <f t="shared" si="102"/>
        <v>0</v>
      </c>
      <c r="S122" s="79">
        <f t="shared" si="102"/>
        <v>0</v>
      </c>
      <c r="T122" s="79">
        <f t="shared" si="102"/>
        <v>0</v>
      </c>
      <c r="U122" s="79">
        <f t="shared" si="102"/>
        <v>0</v>
      </c>
      <c r="V122" s="78">
        <f t="shared" si="102"/>
        <v>2107.6231142350093</v>
      </c>
      <c r="W122" s="78">
        <f t="shared" si="102"/>
        <v>1980.1557344335611</v>
      </c>
      <c r="X122" s="78">
        <f t="shared" si="102"/>
        <v>1853.9472445948531</v>
      </c>
      <c r="Y122" s="78">
        <f t="shared" si="102"/>
        <v>1759.9663378023056</v>
      </c>
      <c r="Z122" s="78">
        <f t="shared" si="102"/>
        <v>1678.0707746520673</v>
      </c>
      <c r="AA122" s="78">
        <f t="shared" si="102"/>
        <v>1605.2392192335612</v>
      </c>
      <c r="AB122" s="78">
        <f t="shared" si="102"/>
        <v>1550.5356792785194</v>
      </c>
      <c r="AC122" s="78">
        <f t="shared" si="102"/>
        <v>1504.8961470552101</v>
      </c>
      <c r="AD122" s="78">
        <f t="shared" si="102"/>
        <v>1459.2566148319015</v>
      </c>
      <c r="AE122" s="78">
        <f t="shared" si="102"/>
        <v>1413.617082608592</v>
      </c>
      <c r="AF122" s="340">
        <f>-PMT(Assumptions!$B$20,20,NPV(Assumptions!$B$20,AG122:AZ122))</f>
        <v>1031.7058791995048</v>
      </c>
      <c r="AG122" s="78">
        <f t="shared" ref="AG122:BI122" si="105">AF88</f>
        <v>1367.9775503852823</v>
      </c>
      <c r="AH122" s="78">
        <f t="shared" si="105"/>
        <v>1322.338018161973</v>
      </c>
      <c r="AI122" s="78">
        <f t="shared" si="105"/>
        <v>1276.6984859386641</v>
      </c>
      <c r="AJ122" s="78">
        <f t="shared" si="105"/>
        <v>1231.0589537153544</v>
      </c>
      <c r="AK122" s="78">
        <f t="shared" si="105"/>
        <v>1185.419421492046</v>
      </c>
      <c r="AL122" s="78">
        <f t="shared" si="105"/>
        <v>1139.7798892687358</v>
      </c>
      <c r="AM122" s="78">
        <f t="shared" si="105"/>
        <v>1094.1403570454274</v>
      </c>
      <c r="AN122" s="78">
        <f t="shared" si="105"/>
        <v>1048.5008248221179</v>
      </c>
      <c r="AO122" s="78">
        <f t="shared" si="105"/>
        <v>1002.8612925988085</v>
      </c>
      <c r="AP122" s="78">
        <f t="shared" si="105"/>
        <v>957.22176037549968</v>
      </c>
      <c r="AQ122" s="78">
        <f t="shared" si="105"/>
        <v>920.84372466780485</v>
      </c>
      <c r="AR122" s="78">
        <f t="shared" si="105"/>
        <v>893.72718547572401</v>
      </c>
      <c r="AS122" s="78">
        <f t="shared" si="105"/>
        <v>866.6106462836434</v>
      </c>
      <c r="AT122" s="78">
        <f t="shared" si="105"/>
        <v>839.49410709156268</v>
      </c>
      <c r="AU122" s="78">
        <f t="shared" si="105"/>
        <v>812.37756789948264</v>
      </c>
      <c r="AV122" s="78">
        <f t="shared" si="105"/>
        <v>785.26102870740203</v>
      </c>
      <c r="AW122" s="78">
        <f t="shared" si="105"/>
        <v>758.14448951532188</v>
      </c>
      <c r="AX122" s="78">
        <f t="shared" si="105"/>
        <v>731.02795032324161</v>
      </c>
      <c r="AY122" s="78">
        <f t="shared" si="105"/>
        <v>703.91141113116089</v>
      </c>
      <c r="AZ122" s="78">
        <f t="shared" si="105"/>
        <v>676.79487193907971</v>
      </c>
      <c r="BA122" s="78">
        <f t="shared" si="105"/>
        <v>0</v>
      </c>
      <c r="BB122" s="78">
        <f t="shared" si="105"/>
        <v>0</v>
      </c>
      <c r="BC122" s="78">
        <f t="shared" si="105"/>
        <v>0</v>
      </c>
      <c r="BD122" s="78">
        <f t="shared" si="105"/>
        <v>0</v>
      </c>
      <c r="BE122" s="78">
        <f t="shared" si="105"/>
        <v>0</v>
      </c>
      <c r="BF122" s="78">
        <f t="shared" si="105"/>
        <v>0</v>
      </c>
      <c r="BG122" s="78">
        <f t="shared" si="105"/>
        <v>0</v>
      </c>
      <c r="BH122" s="78">
        <f t="shared" si="105"/>
        <v>0</v>
      </c>
      <c r="BI122" s="78">
        <f t="shared" si="105"/>
        <v>0</v>
      </c>
    </row>
    <row r="123" spans="2:61" s="462" customFormat="1">
      <c r="B123" s="462">
        <f t="shared" si="102"/>
        <v>0</v>
      </c>
      <c r="C123" s="82">
        <f t="shared" si="102"/>
        <v>2038</v>
      </c>
      <c r="D123" s="59">
        <f t="shared" si="102"/>
        <v>1343.9285006243304</v>
      </c>
      <c r="E123" s="77">
        <f t="shared" si="102"/>
        <v>0</v>
      </c>
      <c r="F123" s="79">
        <f t="shared" si="102"/>
        <v>0</v>
      </c>
      <c r="G123" s="79">
        <f t="shared" si="102"/>
        <v>0</v>
      </c>
      <c r="H123" s="79">
        <f t="shared" si="102"/>
        <v>0</v>
      </c>
      <c r="I123" s="79">
        <f t="shared" si="102"/>
        <v>0</v>
      </c>
      <c r="J123" s="79">
        <f t="shared" si="102"/>
        <v>0</v>
      </c>
      <c r="K123" s="79">
        <f t="shared" si="102"/>
        <v>0</v>
      </c>
      <c r="L123" s="79">
        <f t="shared" si="102"/>
        <v>0</v>
      </c>
      <c r="M123" s="79">
        <f t="shared" si="102"/>
        <v>0</v>
      </c>
      <c r="N123" s="79">
        <f t="shared" si="102"/>
        <v>0</v>
      </c>
      <c r="O123" s="79">
        <f t="shared" si="102"/>
        <v>0</v>
      </c>
      <c r="P123" s="79">
        <f t="shared" si="102"/>
        <v>0</v>
      </c>
      <c r="Q123" s="79">
        <f t="shared" si="102"/>
        <v>0</v>
      </c>
      <c r="R123" s="79">
        <f t="shared" si="102"/>
        <v>0</v>
      </c>
      <c r="S123" s="79">
        <f t="shared" si="102"/>
        <v>0</v>
      </c>
      <c r="T123" s="79">
        <f t="shared" si="102"/>
        <v>0</v>
      </c>
      <c r="U123" s="79">
        <f t="shared" si="102"/>
        <v>0</v>
      </c>
      <c r="V123" s="79">
        <f t="shared" si="102"/>
        <v>0</v>
      </c>
      <c r="W123" s="78">
        <f t="shared" si="102"/>
        <v>2082.2910056276669</v>
      </c>
      <c r="X123" s="78">
        <f t="shared" si="102"/>
        <v>1956.3556917289006</v>
      </c>
      <c r="Y123" s="78">
        <f t="shared" si="102"/>
        <v>1831.6641368441553</v>
      </c>
      <c r="Z123" s="78">
        <f t="shared" si="102"/>
        <v>1738.8128127183597</v>
      </c>
      <c r="AA123" s="78">
        <f t="shared" si="102"/>
        <v>1657.9015751271691</v>
      </c>
      <c r="AB123" s="78">
        <f t="shared" si="102"/>
        <v>1585.9454024369327</v>
      </c>
      <c r="AC123" s="78">
        <f t="shared" si="102"/>
        <v>1531.8993595486045</v>
      </c>
      <c r="AD123" s="78">
        <f t="shared" si="102"/>
        <v>1486.8083815612306</v>
      </c>
      <c r="AE123" s="78">
        <f t="shared" si="102"/>
        <v>1441.7174035738576</v>
      </c>
      <c r="AF123" s="340">
        <f>-PMT(Assumptions!$B$20,21,NPV(Assumptions!$B$20,AG123:BA123))</f>
        <v>1045.809605546855</v>
      </c>
      <c r="AG123" s="78">
        <f t="shared" ref="AG123:BI123" si="106">AF89</f>
        <v>1396.6264255864835</v>
      </c>
      <c r="AH123" s="78">
        <f t="shared" si="106"/>
        <v>1351.5354475991091</v>
      </c>
      <c r="AI123" s="78">
        <f t="shared" si="106"/>
        <v>1306.4444696117355</v>
      </c>
      <c r="AJ123" s="78">
        <f t="shared" si="106"/>
        <v>1261.3534916243621</v>
      </c>
      <c r="AK123" s="78">
        <f t="shared" si="106"/>
        <v>1216.2625136369879</v>
      </c>
      <c r="AL123" s="78">
        <f t="shared" si="106"/>
        <v>1171.171535649615</v>
      </c>
      <c r="AM123" s="78">
        <f t="shared" si="106"/>
        <v>1126.0805576622402</v>
      </c>
      <c r="AN123" s="78">
        <f t="shared" si="106"/>
        <v>1080.9895796748674</v>
      </c>
      <c r="AO123" s="78">
        <f t="shared" si="106"/>
        <v>1035.8986016874933</v>
      </c>
      <c r="AP123" s="78">
        <f t="shared" si="106"/>
        <v>990.80762370011939</v>
      </c>
      <c r="AQ123" s="78">
        <f t="shared" si="106"/>
        <v>945.71664571274607</v>
      </c>
      <c r="AR123" s="78">
        <f t="shared" si="106"/>
        <v>909.77584773756848</v>
      </c>
      <c r="AS123" s="78">
        <f t="shared" si="106"/>
        <v>882.98522977458674</v>
      </c>
      <c r="AT123" s="78">
        <f t="shared" si="106"/>
        <v>856.19461181160523</v>
      </c>
      <c r="AU123" s="78">
        <f t="shared" si="106"/>
        <v>829.40399384862349</v>
      </c>
      <c r="AV123" s="78">
        <f t="shared" si="106"/>
        <v>802.61337588564254</v>
      </c>
      <c r="AW123" s="78">
        <f t="shared" si="106"/>
        <v>775.82275792266091</v>
      </c>
      <c r="AX123" s="78">
        <f t="shared" si="106"/>
        <v>749.03213995967985</v>
      </c>
      <c r="AY123" s="78">
        <f t="shared" si="106"/>
        <v>722.24152199669868</v>
      </c>
      <c r="AZ123" s="78">
        <f t="shared" si="106"/>
        <v>695.45090403371694</v>
      </c>
      <c r="BA123" s="78">
        <f t="shared" si="106"/>
        <v>668.66028607073486</v>
      </c>
      <c r="BB123" s="78">
        <f t="shared" si="106"/>
        <v>0</v>
      </c>
      <c r="BC123" s="78">
        <f t="shared" si="106"/>
        <v>0</v>
      </c>
      <c r="BD123" s="78">
        <f t="shared" si="106"/>
        <v>0</v>
      </c>
      <c r="BE123" s="78">
        <f t="shared" si="106"/>
        <v>0</v>
      </c>
      <c r="BF123" s="78">
        <f t="shared" si="106"/>
        <v>0</v>
      </c>
      <c r="BG123" s="78">
        <f t="shared" si="106"/>
        <v>0</v>
      </c>
      <c r="BH123" s="78">
        <f t="shared" si="106"/>
        <v>0</v>
      </c>
      <c r="BI123" s="78">
        <f t="shared" si="106"/>
        <v>0</v>
      </c>
    </row>
    <row r="124" spans="2:61" s="462" customFormat="1">
      <c r="B124" s="462">
        <f t="shared" si="102"/>
        <v>0</v>
      </c>
      <c r="C124" s="83">
        <f t="shared" si="102"/>
        <v>2039</v>
      </c>
      <c r="D124" s="59">
        <f t="shared" si="102"/>
        <v>1327.578940142002</v>
      </c>
      <c r="E124" s="80">
        <f t="shared" si="102"/>
        <v>0</v>
      </c>
      <c r="F124" s="81">
        <f t="shared" si="102"/>
        <v>0</v>
      </c>
      <c r="G124" s="81">
        <f t="shared" si="102"/>
        <v>0</v>
      </c>
      <c r="H124" s="81">
        <f t="shared" si="102"/>
        <v>0</v>
      </c>
      <c r="I124" s="81">
        <f t="shared" si="102"/>
        <v>0</v>
      </c>
      <c r="J124" s="81">
        <f t="shared" si="102"/>
        <v>0</v>
      </c>
      <c r="K124" s="81">
        <f t="shared" si="102"/>
        <v>0</v>
      </c>
      <c r="L124" s="81">
        <f t="shared" si="102"/>
        <v>0</v>
      </c>
      <c r="M124" s="81">
        <f t="shared" si="102"/>
        <v>0</v>
      </c>
      <c r="N124" s="81">
        <f t="shared" si="102"/>
        <v>0</v>
      </c>
      <c r="O124" s="81">
        <f t="shared" si="102"/>
        <v>0</v>
      </c>
      <c r="P124" s="81">
        <f t="shared" si="102"/>
        <v>0</v>
      </c>
      <c r="Q124" s="81">
        <f t="shared" si="102"/>
        <v>0</v>
      </c>
      <c r="R124" s="81">
        <f t="shared" si="102"/>
        <v>0</v>
      </c>
      <c r="S124" s="81">
        <f t="shared" si="102"/>
        <v>0</v>
      </c>
      <c r="T124" s="81">
        <f t="shared" si="102"/>
        <v>0</v>
      </c>
      <c r="U124" s="81">
        <f t="shared" si="102"/>
        <v>0</v>
      </c>
      <c r="V124" s="81">
        <f t="shared" si="102"/>
        <v>0</v>
      </c>
      <c r="W124" s="81">
        <f t="shared" si="102"/>
        <v>0</v>
      </c>
      <c r="X124" s="78">
        <f t="shared" si="102"/>
        <v>2056.9588970203249</v>
      </c>
      <c r="Y124" s="78">
        <f t="shared" si="102"/>
        <v>1932.5556490242404</v>
      </c>
      <c r="Z124" s="78">
        <f t="shared" si="102"/>
        <v>1809.381029093458</v>
      </c>
      <c r="AA124" s="78">
        <f t="shared" si="102"/>
        <v>1717.6592876344141</v>
      </c>
      <c r="AB124" s="78">
        <f t="shared" si="102"/>
        <v>1637.7323756022711</v>
      </c>
      <c r="AC124" s="78">
        <f t="shared" si="102"/>
        <v>1566.6515856403043</v>
      </c>
      <c r="AD124" s="78">
        <f t="shared" si="102"/>
        <v>1513.2630398186898</v>
      </c>
      <c r="AE124" s="78">
        <f t="shared" si="102"/>
        <v>1468.7206160672513</v>
      </c>
      <c r="AF124" s="340">
        <f>-PMT(Assumptions!$B$20,22,NPV(Assumptions!$B$20,AG124:BB124))</f>
        <v>1059.7835517235658</v>
      </c>
      <c r="AG124" s="78">
        <f t="shared" ref="AG124:BI124" si="107">AF90</f>
        <v>1424.1781923158139</v>
      </c>
      <c r="AH124" s="78">
        <f t="shared" si="107"/>
        <v>1379.6357685643752</v>
      </c>
      <c r="AI124" s="78">
        <f t="shared" si="107"/>
        <v>1335.0933448129363</v>
      </c>
      <c r="AJ124" s="78">
        <f t="shared" si="107"/>
        <v>1290.5509210614982</v>
      </c>
      <c r="AK124" s="78">
        <f t="shared" si="107"/>
        <v>1246.0084973100602</v>
      </c>
      <c r="AL124" s="78">
        <f t="shared" si="107"/>
        <v>1201.4660735586217</v>
      </c>
      <c r="AM124" s="78">
        <f t="shared" si="107"/>
        <v>1156.9236498071841</v>
      </c>
      <c r="AN124" s="78">
        <f t="shared" si="107"/>
        <v>1112.3812260557447</v>
      </c>
      <c r="AO124" s="78">
        <f t="shared" si="107"/>
        <v>1067.8388023043076</v>
      </c>
      <c r="AP124" s="78">
        <f t="shared" si="107"/>
        <v>1023.2963785528689</v>
      </c>
      <c r="AQ124" s="78">
        <f t="shared" si="107"/>
        <v>978.7539548014305</v>
      </c>
      <c r="AR124" s="78">
        <f t="shared" si="107"/>
        <v>934.21153104999269</v>
      </c>
      <c r="AS124" s="78">
        <f t="shared" si="107"/>
        <v>898.70797080733234</v>
      </c>
      <c r="AT124" s="78">
        <f t="shared" si="107"/>
        <v>872.24327407344958</v>
      </c>
      <c r="AU124" s="78">
        <f t="shared" si="107"/>
        <v>845.77857733956716</v>
      </c>
      <c r="AV124" s="78">
        <f t="shared" si="107"/>
        <v>819.31388060568452</v>
      </c>
      <c r="AW124" s="78">
        <f t="shared" si="107"/>
        <v>792.84918387180255</v>
      </c>
      <c r="AX124" s="78">
        <f t="shared" si="107"/>
        <v>766.38448713792002</v>
      </c>
      <c r="AY124" s="78">
        <f t="shared" si="107"/>
        <v>739.91979040403794</v>
      </c>
      <c r="AZ124" s="78">
        <f t="shared" si="107"/>
        <v>713.45509367015586</v>
      </c>
      <c r="BA124" s="78">
        <f t="shared" si="107"/>
        <v>686.9903969362731</v>
      </c>
      <c r="BB124" s="78">
        <f t="shared" si="107"/>
        <v>660.52570020239011</v>
      </c>
      <c r="BC124" s="78">
        <f t="shared" si="107"/>
        <v>0</v>
      </c>
      <c r="BD124" s="78">
        <f t="shared" si="107"/>
        <v>0</v>
      </c>
      <c r="BE124" s="78">
        <f t="shared" si="107"/>
        <v>0</v>
      </c>
      <c r="BF124" s="78">
        <f t="shared" si="107"/>
        <v>0</v>
      </c>
      <c r="BG124" s="78">
        <f t="shared" si="107"/>
        <v>0</v>
      </c>
      <c r="BH124" s="78">
        <f t="shared" si="107"/>
        <v>0</v>
      </c>
      <c r="BI124" s="78">
        <f t="shared" si="107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6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08">F136</f>
        <v>8248.5690462180009</v>
      </c>
      <c r="H136" s="231">
        <f t="shared" si="108"/>
        <v>8248.5690462180009</v>
      </c>
      <c r="I136" s="231">
        <f t="shared" si="108"/>
        <v>8248.5690462180009</v>
      </c>
      <c r="J136" s="231">
        <f t="shared" si="108"/>
        <v>8248.5690462180009</v>
      </c>
      <c r="K136" s="231">
        <f t="shared" si="108"/>
        <v>8248.5690462180009</v>
      </c>
      <c r="L136" s="231">
        <f t="shared" si="108"/>
        <v>8248.5690462180009</v>
      </c>
      <c r="M136" s="231">
        <f t="shared" si="108"/>
        <v>8248.5690462180009</v>
      </c>
      <c r="N136" s="231">
        <f t="shared" si="108"/>
        <v>8248.5690462180009</v>
      </c>
      <c r="O136" s="231">
        <f t="shared" si="108"/>
        <v>8248.5690462180009</v>
      </c>
      <c r="P136" s="231">
        <f t="shared" si="108"/>
        <v>8248.5690462180009</v>
      </c>
      <c r="Q136" s="231">
        <f t="shared" si="108"/>
        <v>8248.5690462180009</v>
      </c>
      <c r="R136" s="231">
        <f t="shared" si="108"/>
        <v>8248.5690462180009</v>
      </c>
      <c r="S136" s="231">
        <f t="shared" si="108"/>
        <v>8248.5690462180009</v>
      </c>
      <c r="T136" s="231">
        <f t="shared" si="108"/>
        <v>8248.5690462180009</v>
      </c>
      <c r="U136" s="231">
        <f t="shared" si="108"/>
        <v>8248.5690462180009</v>
      </c>
      <c r="V136" s="231">
        <f t="shared" si="108"/>
        <v>8248.5690462180009</v>
      </c>
      <c r="W136" s="231">
        <f>V136</f>
        <v>8248.5690462180009</v>
      </c>
      <c r="X136" s="231">
        <f t="shared" ref="X136:AM139" si="109">W136</f>
        <v>8248.5690462180009</v>
      </c>
      <c r="Y136" s="231">
        <f t="shared" si="109"/>
        <v>8248.5690462180009</v>
      </c>
      <c r="Z136" s="231">
        <f t="shared" si="109"/>
        <v>8248.5690462180009</v>
      </c>
      <c r="AA136" s="231">
        <f t="shared" si="109"/>
        <v>8248.5690462180009</v>
      </c>
      <c r="AB136" s="231">
        <f t="shared" si="109"/>
        <v>8248.5690462180009</v>
      </c>
      <c r="AC136" s="231">
        <f t="shared" si="109"/>
        <v>8248.5690462180009</v>
      </c>
      <c r="AD136" s="231">
        <f t="shared" si="109"/>
        <v>8248.5690462180009</v>
      </c>
      <c r="AE136" s="231">
        <f t="shared" si="109"/>
        <v>8248.5690462180009</v>
      </c>
      <c r="AF136" s="231">
        <f t="shared" si="109"/>
        <v>8248.5690462180009</v>
      </c>
      <c r="AG136" s="231">
        <f t="shared" si="109"/>
        <v>8248.5690462180009</v>
      </c>
      <c r="AH136" s="231">
        <f t="shared" si="109"/>
        <v>8248.5690462180009</v>
      </c>
      <c r="AI136" s="231">
        <f t="shared" si="109"/>
        <v>8248.5690462180009</v>
      </c>
      <c r="AJ136" s="231">
        <f t="shared" si="109"/>
        <v>8248.5690462180009</v>
      </c>
      <c r="AK136" s="231">
        <f t="shared" si="109"/>
        <v>8248.5690462180009</v>
      </c>
      <c r="AL136" s="231">
        <f t="shared" si="109"/>
        <v>8248.5690462180009</v>
      </c>
      <c r="AM136" s="231">
        <f t="shared" si="109"/>
        <v>8248.5690462180009</v>
      </c>
      <c r="AN136" s="231">
        <f t="shared" ref="AN136:BC139" si="110">AM136</f>
        <v>8248.5690462180009</v>
      </c>
      <c r="AO136" s="231">
        <f t="shared" si="110"/>
        <v>8248.5690462180009</v>
      </c>
      <c r="AP136" s="231">
        <f t="shared" si="110"/>
        <v>8248.5690462180009</v>
      </c>
      <c r="AQ136" s="231">
        <f t="shared" si="110"/>
        <v>8248.5690462180009</v>
      </c>
      <c r="AR136" s="231">
        <f t="shared" si="110"/>
        <v>8248.5690462180009</v>
      </c>
      <c r="AS136" s="231">
        <f t="shared" si="110"/>
        <v>8248.5690462180009</v>
      </c>
      <c r="AT136" s="231">
        <f t="shared" si="110"/>
        <v>8248.5690462180009</v>
      </c>
      <c r="AU136" s="231">
        <f t="shared" si="110"/>
        <v>8248.5690462180009</v>
      </c>
      <c r="AV136" s="231">
        <f t="shared" si="110"/>
        <v>8248.5690462180009</v>
      </c>
      <c r="AW136" s="231">
        <f t="shared" si="110"/>
        <v>8248.5690462180009</v>
      </c>
      <c r="AX136" s="231">
        <f t="shared" si="110"/>
        <v>8248.5690462180009</v>
      </c>
      <c r="AY136" s="231">
        <f t="shared" si="110"/>
        <v>8248.5690462180009</v>
      </c>
      <c r="AZ136" s="231">
        <f t="shared" si="110"/>
        <v>8248.5690462180009</v>
      </c>
      <c r="BA136" s="231">
        <f t="shared" si="110"/>
        <v>8248.5690462180009</v>
      </c>
      <c r="BB136" s="231">
        <f t="shared" si="110"/>
        <v>8248.5690462180009</v>
      </c>
      <c r="BC136" s="231">
        <f t="shared" si="110"/>
        <v>8248.5690462180009</v>
      </c>
      <c r="BD136" s="231">
        <f t="shared" ref="BD136:BG139" si="111">BC136</f>
        <v>8248.5690462180009</v>
      </c>
      <c r="BE136" s="231">
        <f t="shared" si="111"/>
        <v>8248.5690462180009</v>
      </c>
      <c r="BF136" s="231">
        <f t="shared" si="111"/>
        <v>8248.5690462180009</v>
      </c>
      <c r="BG136" s="231">
        <f t="shared" si="111"/>
        <v>8248.5690462180009</v>
      </c>
      <c r="BH136" s="231">
        <f>BG136</f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12">E137</f>
        <v>7148.7598400555999</v>
      </c>
      <c r="G137" s="231">
        <f t="shared" si="112"/>
        <v>7148.7598400555999</v>
      </c>
      <c r="H137" s="231">
        <f t="shared" si="112"/>
        <v>7148.7598400555999</v>
      </c>
      <c r="I137" s="231">
        <f t="shared" si="112"/>
        <v>7148.7598400555999</v>
      </c>
      <c r="J137" s="231">
        <f t="shared" si="112"/>
        <v>7148.7598400555999</v>
      </c>
      <c r="K137" s="231">
        <f t="shared" si="112"/>
        <v>7148.7598400555999</v>
      </c>
      <c r="L137" s="231">
        <f t="shared" si="112"/>
        <v>7148.7598400555999</v>
      </c>
      <c r="M137" s="231">
        <f t="shared" si="112"/>
        <v>7148.7598400555999</v>
      </c>
      <c r="N137" s="231">
        <f t="shared" si="112"/>
        <v>7148.7598400555999</v>
      </c>
      <c r="O137" s="231">
        <f t="shared" si="112"/>
        <v>7148.7598400555999</v>
      </c>
      <c r="P137" s="231">
        <f t="shared" si="112"/>
        <v>7148.7598400555999</v>
      </c>
      <c r="Q137" s="231">
        <f t="shared" si="112"/>
        <v>7148.7598400555999</v>
      </c>
      <c r="R137" s="231">
        <f t="shared" si="112"/>
        <v>7148.7598400555999</v>
      </c>
      <c r="S137" s="231">
        <f t="shared" si="112"/>
        <v>7148.7598400555999</v>
      </c>
      <c r="T137" s="231">
        <f t="shared" si="112"/>
        <v>7148.7598400555999</v>
      </c>
      <c r="U137" s="231">
        <f t="shared" si="112"/>
        <v>7148.7598400555999</v>
      </c>
      <c r="V137" s="231">
        <f t="shared" si="108"/>
        <v>7148.7598400555999</v>
      </c>
      <c r="W137" s="231">
        <f t="shared" ref="V137:W139" si="113">V137</f>
        <v>7148.7598400555999</v>
      </c>
      <c r="X137" s="231">
        <f t="shared" si="109"/>
        <v>7148.7598400555999</v>
      </c>
      <c r="Y137" s="231">
        <f t="shared" si="109"/>
        <v>7148.7598400555999</v>
      </c>
      <c r="Z137" s="231">
        <f t="shared" si="109"/>
        <v>7148.7598400555999</v>
      </c>
      <c r="AA137" s="231">
        <f t="shared" si="109"/>
        <v>7148.7598400555999</v>
      </c>
      <c r="AB137" s="231">
        <f t="shared" si="109"/>
        <v>7148.7598400555999</v>
      </c>
      <c r="AC137" s="231">
        <f t="shared" si="109"/>
        <v>7148.7598400555999</v>
      </c>
      <c r="AD137" s="231">
        <f t="shared" si="109"/>
        <v>7148.7598400555999</v>
      </c>
      <c r="AE137" s="231">
        <f t="shared" si="109"/>
        <v>7148.7598400555999</v>
      </c>
      <c r="AF137" s="231">
        <f t="shared" si="109"/>
        <v>7148.7598400555999</v>
      </c>
      <c r="AG137" s="231">
        <f t="shared" si="109"/>
        <v>7148.7598400555999</v>
      </c>
      <c r="AH137" s="231">
        <f t="shared" si="109"/>
        <v>7148.7598400555999</v>
      </c>
      <c r="AI137" s="231">
        <f t="shared" si="109"/>
        <v>7148.7598400555999</v>
      </c>
      <c r="AJ137" s="231">
        <f t="shared" si="109"/>
        <v>7148.7598400555999</v>
      </c>
      <c r="AK137" s="231">
        <f t="shared" si="109"/>
        <v>7148.7598400555999</v>
      </c>
      <c r="AL137" s="231">
        <f t="shared" si="109"/>
        <v>7148.7598400555999</v>
      </c>
      <c r="AM137" s="231">
        <f t="shared" si="109"/>
        <v>7148.7598400555999</v>
      </c>
      <c r="AN137" s="231">
        <f t="shared" si="110"/>
        <v>7148.7598400555999</v>
      </c>
      <c r="AO137" s="231">
        <f t="shared" si="110"/>
        <v>7148.7598400555999</v>
      </c>
      <c r="AP137" s="231">
        <f t="shared" si="110"/>
        <v>7148.7598400555999</v>
      </c>
      <c r="AQ137" s="231">
        <f t="shared" si="110"/>
        <v>7148.7598400555999</v>
      </c>
      <c r="AR137" s="231">
        <f t="shared" si="110"/>
        <v>7148.7598400555999</v>
      </c>
      <c r="AS137" s="231">
        <f t="shared" si="110"/>
        <v>7148.7598400555999</v>
      </c>
      <c r="AT137" s="231">
        <f t="shared" si="110"/>
        <v>7148.7598400555999</v>
      </c>
      <c r="AU137" s="231">
        <f t="shared" si="110"/>
        <v>7148.7598400555999</v>
      </c>
      <c r="AV137" s="231">
        <f t="shared" si="110"/>
        <v>7148.7598400555999</v>
      </c>
      <c r="AW137" s="231">
        <f t="shared" si="110"/>
        <v>7148.7598400555999</v>
      </c>
      <c r="AX137" s="231">
        <f t="shared" si="110"/>
        <v>7148.7598400555999</v>
      </c>
      <c r="AY137" s="231">
        <f t="shared" si="110"/>
        <v>7148.7598400555999</v>
      </c>
      <c r="AZ137" s="231">
        <f t="shared" si="110"/>
        <v>7148.7598400555999</v>
      </c>
      <c r="BA137" s="231">
        <f t="shared" si="110"/>
        <v>7148.7598400555999</v>
      </c>
      <c r="BB137" s="231">
        <f t="shared" si="110"/>
        <v>7148.7598400555999</v>
      </c>
      <c r="BC137" s="231">
        <f t="shared" si="110"/>
        <v>7148.7598400555999</v>
      </c>
      <c r="BD137" s="231">
        <f t="shared" si="111"/>
        <v>7148.7598400555999</v>
      </c>
      <c r="BE137" s="231">
        <f t="shared" si="111"/>
        <v>7148.7598400555999</v>
      </c>
      <c r="BF137" s="231">
        <f t="shared" si="111"/>
        <v>7148.7598400555999</v>
      </c>
      <c r="BG137" s="231">
        <f t="shared" si="111"/>
        <v>7148.7598400555999</v>
      </c>
      <c r="BH137" s="231">
        <f>BG137</f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12"/>
        <v>6048.9506338932006</v>
      </c>
      <c r="G138" s="231">
        <f t="shared" si="112"/>
        <v>6048.9506338932006</v>
      </c>
      <c r="H138" s="231">
        <f t="shared" si="112"/>
        <v>6048.9506338932006</v>
      </c>
      <c r="I138" s="231">
        <f t="shared" si="112"/>
        <v>6048.9506338932006</v>
      </c>
      <c r="J138" s="231">
        <f t="shared" si="112"/>
        <v>6048.9506338932006</v>
      </c>
      <c r="K138" s="231">
        <f t="shared" si="112"/>
        <v>6048.9506338932006</v>
      </c>
      <c r="L138" s="231">
        <f t="shared" si="112"/>
        <v>6048.9506338932006</v>
      </c>
      <c r="M138" s="231">
        <f t="shared" si="112"/>
        <v>6048.9506338932006</v>
      </c>
      <c r="N138" s="231">
        <f t="shared" si="112"/>
        <v>6048.9506338932006</v>
      </c>
      <c r="O138" s="231">
        <f t="shared" si="112"/>
        <v>6048.9506338932006</v>
      </c>
      <c r="P138" s="231">
        <f t="shared" si="112"/>
        <v>6048.9506338932006</v>
      </c>
      <c r="Q138" s="231">
        <f t="shared" si="112"/>
        <v>6048.9506338932006</v>
      </c>
      <c r="R138" s="231">
        <f t="shared" si="112"/>
        <v>6048.9506338932006</v>
      </c>
      <c r="S138" s="231">
        <f t="shared" si="112"/>
        <v>6048.9506338932006</v>
      </c>
      <c r="T138" s="231">
        <f t="shared" si="112"/>
        <v>6048.9506338932006</v>
      </c>
      <c r="U138" s="231">
        <f t="shared" si="112"/>
        <v>6048.9506338932006</v>
      </c>
      <c r="V138" s="231">
        <f t="shared" si="113"/>
        <v>6048.9506338932006</v>
      </c>
      <c r="W138" s="231">
        <f t="shared" si="113"/>
        <v>6048.9506338932006</v>
      </c>
      <c r="X138" s="231">
        <f t="shared" si="109"/>
        <v>6048.9506338932006</v>
      </c>
      <c r="Y138" s="231">
        <f t="shared" si="109"/>
        <v>6048.9506338932006</v>
      </c>
      <c r="Z138" s="231">
        <f t="shared" si="109"/>
        <v>6048.9506338932006</v>
      </c>
      <c r="AA138" s="231">
        <f t="shared" si="109"/>
        <v>6048.9506338932006</v>
      </c>
      <c r="AB138" s="231">
        <f t="shared" si="109"/>
        <v>6048.9506338932006</v>
      </c>
      <c r="AC138" s="231">
        <f t="shared" si="109"/>
        <v>6048.9506338932006</v>
      </c>
      <c r="AD138" s="231">
        <f t="shared" si="109"/>
        <v>6048.9506338932006</v>
      </c>
      <c r="AE138" s="231">
        <f t="shared" si="109"/>
        <v>6048.9506338932006</v>
      </c>
      <c r="AF138" s="231">
        <f t="shared" si="109"/>
        <v>6048.9506338932006</v>
      </c>
      <c r="AG138" s="231">
        <f t="shared" si="109"/>
        <v>6048.9506338932006</v>
      </c>
      <c r="AH138" s="231">
        <f t="shared" si="109"/>
        <v>6048.9506338932006</v>
      </c>
      <c r="AI138" s="231">
        <f t="shared" si="109"/>
        <v>6048.9506338932006</v>
      </c>
      <c r="AJ138" s="231">
        <f t="shared" si="109"/>
        <v>6048.9506338932006</v>
      </c>
      <c r="AK138" s="231">
        <f t="shared" si="109"/>
        <v>6048.9506338932006</v>
      </c>
      <c r="AL138" s="231">
        <f t="shared" si="109"/>
        <v>6048.9506338932006</v>
      </c>
      <c r="AM138" s="231">
        <f t="shared" si="109"/>
        <v>6048.9506338932006</v>
      </c>
      <c r="AN138" s="231">
        <f t="shared" si="110"/>
        <v>6048.9506338932006</v>
      </c>
      <c r="AO138" s="231">
        <f t="shared" si="110"/>
        <v>6048.9506338932006</v>
      </c>
      <c r="AP138" s="231">
        <f t="shared" si="110"/>
        <v>6048.9506338932006</v>
      </c>
      <c r="AQ138" s="231">
        <f t="shared" si="110"/>
        <v>6048.9506338932006</v>
      </c>
      <c r="AR138" s="231">
        <f t="shared" si="110"/>
        <v>6048.9506338932006</v>
      </c>
      <c r="AS138" s="231">
        <f t="shared" si="110"/>
        <v>6048.9506338932006</v>
      </c>
      <c r="AT138" s="231">
        <f t="shared" si="110"/>
        <v>6048.9506338932006</v>
      </c>
      <c r="AU138" s="231">
        <f t="shared" si="110"/>
        <v>6048.9506338932006</v>
      </c>
      <c r="AV138" s="231">
        <f t="shared" si="110"/>
        <v>6048.9506338932006</v>
      </c>
      <c r="AW138" s="231">
        <f t="shared" si="110"/>
        <v>6048.9506338932006</v>
      </c>
      <c r="AX138" s="231">
        <f t="shared" si="110"/>
        <v>6048.9506338932006</v>
      </c>
      <c r="AY138" s="231">
        <f t="shared" si="110"/>
        <v>6048.9506338932006</v>
      </c>
      <c r="AZ138" s="231">
        <f t="shared" si="110"/>
        <v>6048.9506338932006</v>
      </c>
      <c r="BA138" s="231">
        <f t="shared" si="110"/>
        <v>6048.9506338932006</v>
      </c>
      <c r="BB138" s="231">
        <f t="shared" si="110"/>
        <v>6048.9506338932006</v>
      </c>
      <c r="BC138" s="231">
        <f t="shared" si="110"/>
        <v>6048.9506338932006</v>
      </c>
      <c r="BD138" s="231">
        <f t="shared" si="111"/>
        <v>6048.9506338932006</v>
      </c>
      <c r="BE138" s="231">
        <f t="shared" si="111"/>
        <v>6048.9506338932006</v>
      </c>
      <c r="BF138" s="231">
        <f t="shared" si="111"/>
        <v>6048.9506338932006</v>
      </c>
      <c r="BG138" s="231">
        <f t="shared" si="111"/>
        <v>6048.9506338932006</v>
      </c>
      <c r="BH138" s="231">
        <f>BG138</f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12"/>
        <v>2749.523015406</v>
      </c>
      <c r="G139" s="231">
        <f t="shared" si="112"/>
        <v>2749.523015406</v>
      </c>
      <c r="H139" s="231">
        <f t="shared" si="112"/>
        <v>2749.523015406</v>
      </c>
      <c r="I139" s="231">
        <f t="shared" si="112"/>
        <v>2749.523015406</v>
      </c>
      <c r="J139" s="231">
        <f t="shared" si="112"/>
        <v>2749.523015406</v>
      </c>
      <c r="K139" s="231">
        <f t="shared" si="112"/>
        <v>2749.523015406</v>
      </c>
      <c r="L139" s="231">
        <f t="shared" si="112"/>
        <v>2749.523015406</v>
      </c>
      <c r="M139" s="231">
        <f t="shared" si="112"/>
        <v>2749.523015406</v>
      </c>
      <c r="N139" s="231">
        <f t="shared" si="112"/>
        <v>2749.523015406</v>
      </c>
      <c r="O139" s="231">
        <f t="shared" si="112"/>
        <v>2749.523015406</v>
      </c>
      <c r="P139" s="231">
        <f t="shared" si="112"/>
        <v>2749.523015406</v>
      </c>
      <c r="Q139" s="231">
        <f t="shared" si="112"/>
        <v>2749.523015406</v>
      </c>
      <c r="R139" s="231">
        <f t="shared" si="112"/>
        <v>2749.523015406</v>
      </c>
      <c r="S139" s="231">
        <f t="shared" si="112"/>
        <v>2749.523015406</v>
      </c>
      <c r="T139" s="231">
        <f t="shared" si="112"/>
        <v>2749.523015406</v>
      </c>
      <c r="U139" s="231">
        <f t="shared" si="112"/>
        <v>2749.523015406</v>
      </c>
      <c r="V139" s="231">
        <f t="shared" si="113"/>
        <v>2749.523015406</v>
      </c>
      <c r="W139" s="231">
        <f t="shared" si="113"/>
        <v>2749.523015406</v>
      </c>
      <c r="X139" s="231">
        <f t="shared" si="109"/>
        <v>2749.523015406</v>
      </c>
      <c r="Y139" s="231">
        <f t="shared" si="109"/>
        <v>2749.523015406</v>
      </c>
      <c r="Z139" s="231">
        <f t="shared" si="109"/>
        <v>2749.523015406</v>
      </c>
      <c r="AA139" s="231">
        <f t="shared" si="109"/>
        <v>2749.523015406</v>
      </c>
      <c r="AB139" s="231">
        <f t="shared" si="109"/>
        <v>2749.523015406</v>
      </c>
      <c r="AC139" s="231">
        <f t="shared" si="109"/>
        <v>2749.523015406</v>
      </c>
      <c r="AD139" s="231">
        <f t="shared" si="109"/>
        <v>2749.523015406</v>
      </c>
      <c r="AE139" s="231">
        <f t="shared" si="109"/>
        <v>2749.523015406</v>
      </c>
      <c r="AF139" s="231">
        <f t="shared" si="109"/>
        <v>2749.523015406</v>
      </c>
      <c r="AG139" s="231">
        <f t="shared" si="109"/>
        <v>2749.523015406</v>
      </c>
      <c r="AH139" s="231">
        <f t="shared" si="109"/>
        <v>2749.523015406</v>
      </c>
      <c r="AI139" s="231">
        <f t="shared" si="109"/>
        <v>2749.523015406</v>
      </c>
      <c r="AJ139" s="231">
        <f t="shared" si="109"/>
        <v>2749.523015406</v>
      </c>
      <c r="AK139" s="231">
        <f t="shared" si="109"/>
        <v>2749.523015406</v>
      </c>
      <c r="AL139" s="231">
        <f t="shared" si="109"/>
        <v>2749.523015406</v>
      </c>
      <c r="AM139" s="231">
        <f t="shared" si="109"/>
        <v>2749.523015406</v>
      </c>
      <c r="AN139" s="231">
        <f t="shared" si="110"/>
        <v>2749.523015406</v>
      </c>
      <c r="AO139" s="231">
        <f t="shared" si="110"/>
        <v>2749.523015406</v>
      </c>
      <c r="AP139" s="231">
        <f t="shared" si="110"/>
        <v>2749.523015406</v>
      </c>
      <c r="AQ139" s="231">
        <f t="shared" si="110"/>
        <v>2749.523015406</v>
      </c>
      <c r="AR139" s="231">
        <f t="shared" si="110"/>
        <v>2749.523015406</v>
      </c>
      <c r="AS139" s="231">
        <f t="shared" si="110"/>
        <v>2749.523015406</v>
      </c>
      <c r="AT139" s="231">
        <f t="shared" si="110"/>
        <v>2749.523015406</v>
      </c>
      <c r="AU139" s="231">
        <f t="shared" si="110"/>
        <v>2749.523015406</v>
      </c>
      <c r="AV139" s="231">
        <f t="shared" si="110"/>
        <v>2749.523015406</v>
      </c>
      <c r="AW139" s="231">
        <f t="shared" si="110"/>
        <v>2749.523015406</v>
      </c>
      <c r="AX139" s="231">
        <f t="shared" si="110"/>
        <v>2749.523015406</v>
      </c>
      <c r="AY139" s="231">
        <f t="shared" si="110"/>
        <v>2749.523015406</v>
      </c>
      <c r="AZ139" s="231">
        <f t="shared" si="110"/>
        <v>2749.523015406</v>
      </c>
      <c r="BA139" s="231">
        <f t="shared" si="110"/>
        <v>2749.523015406</v>
      </c>
      <c r="BB139" s="231">
        <f t="shared" si="110"/>
        <v>2749.523015406</v>
      </c>
      <c r="BC139" s="231">
        <f t="shared" si="110"/>
        <v>2749.523015406</v>
      </c>
      <c r="BD139" s="231">
        <f t="shared" si="111"/>
        <v>2749.523015406</v>
      </c>
      <c r="BE139" s="231">
        <f t="shared" si="111"/>
        <v>2749.523015406</v>
      </c>
      <c r="BF139" s="231">
        <f t="shared" si="111"/>
        <v>2749.523015406</v>
      </c>
      <c r="BG139" s="231">
        <f t="shared" si="111"/>
        <v>2749.523015406</v>
      </c>
      <c r="BH139" s="231">
        <f>BG139</f>
        <v>2749.523015406</v>
      </c>
    </row>
    <row r="140" spans="2:60">
      <c r="BH140" s="323"/>
    </row>
    <row r="141" spans="2:60">
      <c r="BH141" s="323"/>
    </row>
    <row r="142" spans="2:60">
      <c r="BH142" s="323"/>
    </row>
    <row r="143" spans="2:60">
      <c r="E143" s="323">
        <f>E70</f>
        <v>2020</v>
      </c>
      <c r="F143" s="323">
        <f t="shared" ref="F143:BH143" si="114">F70</f>
        <v>2021</v>
      </c>
      <c r="G143" s="323">
        <f t="shared" si="114"/>
        <v>2022</v>
      </c>
      <c r="H143" s="323">
        <f t="shared" si="114"/>
        <v>2023</v>
      </c>
      <c r="I143" s="323">
        <f t="shared" si="114"/>
        <v>2024</v>
      </c>
      <c r="J143" s="323">
        <f t="shared" si="114"/>
        <v>2025</v>
      </c>
      <c r="K143" s="323">
        <f t="shared" si="114"/>
        <v>2026</v>
      </c>
      <c r="L143" s="323">
        <f t="shared" si="114"/>
        <v>2027</v>
      </c>
      <c r="M143" s="323">
        <f t="shared" si="114"/>
        <v>2028</v>
      </c>
      <c r="N143" s="323">
        <f t="shared" si="114"/>
        <v>2029</v>
      </c>
      <c r="O143" s="323">
        <f t="shared" si="114"/>
        <v>2030</v>
      </c>
      <c r="P143" s="323">
        <f t="shared" si="114"/>
        <v>2031</v>
      </c>
      <c r="Q143" s="323">
        <f t="shared" si="114"/>
        <v>2032</v>
      </c>
      <c r="R143" s="323">
        <f t="shared" si="114"/>
        <v>2033</v>
      </c>
      <c r="S143" s="323">
        <f t="shared" si="114"/>
        <v>2034</v>
      </c>
      <c r="T143" s="323">
        <f t="shared" si="114"/>
        <v>2035</v>
      </c>
      <c r="U143" s="323">
        <f t="shared" si="114"/>
        <v>2036</v>
      </c>
      <c r="V143" s="323">
        <f t="shared" si="114"/>
        <v>2037</v>
      </c>
      <c r="W143" s="323">
        <f t="shared" si="114"/>
        <v>2038</v>
      </c>
      <c r="X143" s="323">
        <f t="shared" si="114"/>
        <v>2039</v>
      </c>
      <c r="Y143" s="323">
        <f t="shared" si="114"/>
        <v>2040</v>
      </c>
      <c r="Z143" s="323">
        <f t="shared" si="114"/>
        <v>2041</v>
      </c>
      <c r="AA143" s="323">
        <f t="shared" si="114"/>
        <v>2042</v>
      </c>
      <c r="AB143" s="323">
        <f t="shared" si="114"/>
        <v>2043</v>
      </c>
      <c r="AC143" s="323">
        <f t="shared" si="114"/>
        <v>2044</v>
      </c>
      <c r="AD143" s="323">
        <f t="shared" si="114"/>
        <v>2045</v>
      </c>
      <c r="AE143" s="323">
        <f t="shared" si="114"/>
        <v>2046</v>
      </c>
      <c r="AF143" s="323">
        <f t="shared" si="114"/>
        <v>2047</v>
      </c>
      <c r="AG143" s="323">
        <f t="shared" si="114"/>
        <v>2048</v>
      </c>
      <c r="AH143" s="323">
        <f t="shared" si="114"/>
        <v>2049</v>
      </c>
      <c r="AI143" s="323">
        <f t="shared" si="114"/>
        <v>2050</v>
      </c>
      <c r="AJ143" s="323">
        <f t="shared" si="114"/>
        <v>2051</v>
      </c>
      <c r="AK143" s="323">
        <f t="shared" si="114"/>
        <v>2052</v>
      </c>
      <c r="AL143" s="323">
        <f t="shared" si="114"/>
        <v>2053</v>
      </c>
      <c r="AM143" s="323">
        <f t="shared" si="114"/>
        <v>2054</v>
      </c>
      <c r="AN143" s="323">
        <f t="shared" si="114"/>
        <v>2055</v>
      </c>
      <c r="AO143" s="323">
        <f t="shared" si="114"/>
        <v>2056</v>
      </c>
      <c r="AP143" s="323">
        <f t="shared" si="114"/>
        <v>2057</v>
      </c>
      <c r="AQ143" s="323">
        <f t="shared" si="114"/>
        <v>2058</v>
      </c>
      <c r="AR143" s="323">
        <f t="shared" si="114"/>
        <v>2059</v>
      </c>
      <c r="AS143" s="323">
        <f t="shared" si="114"/>
        <v>2060</v>
      </c>
      <c r="AT143" s="323">
        <f t="shared" si="114"/>
        <v>2061</v>
      </c>
      <c r="AU143" s="323">
        <f t="shared" si="114"/>
        <v>2062</v>
      </c>
      <c r="AV143" s="323">
        <f t="shared" si="114"/>
        <v>2063</v>
      </c>
      <c r="AW143" s="323">
        <f t="shared" si="114"/>
        <v>2064</v>
      </c>
      <c r="AX143" s="323">
        <f t="shared" si="114"/>
        <v>2065</v>
      </c>
      <c r="AY143" s="323">
        <f t="shared" si="114"/>
        <v>2066</v>
      </c>
      <c r="AZ143" s="323">
        <f t="shared" si="114"/>
        <v>2067</v>
      </c>
      <c r="BA143" s="323">
        <f t="shared" si="114"/>
        <v>2068</v>
      </c>
      <c r="BB143" s="323">
        <f t="shared" si="114"/>
        <v>2069</v>
      </c>
      <c r="BC143" s="323">
        <f t="shared" si="114"/>
        <v>2070</v>
      </c>
      <c r="BD143" s="323">
        <f t="shared" si="114"/>
        <v>2071</v>
      </c>
      <c r="BE143" s="323">
        <f t="shared" si="114"/>
        <v>2072</v>
      </c>
      <c r="BF143" s="323">
        <f t="shared" si="114"/>
        <v>2073</v>
      </c>
      <c r="BG143" s="323">
        <f t="shared" si="114"/>
        <v>2074</v>
      </c>
      <c r="BH143" s="323">
        <f t="shared" si="114"/>
        <v>2075</v>
      </c>
    </row>
    <row r="144" spans="2:60">
      <c r="C144" s="323" t="s">
        <v>912</v>
      </c>
      <c r="E144" s="292">
        <f>E129</f>
        <v>120979.01267786401</v>
      </c>
      <c r="F144" s="231">
        <f>E144</f>
        <v>120979.01267786401</v>
      </c>
      <c r="G144" s="231">
        <f t="shared" ref="G144:BH144" si="115">F144</f>
        <v>120979.01267786401</v>
      </c>
      <c r="H144" s="231">
        <f t="shared" si="115"/>
        <v>120979.01267786401</v>
      </c>
      <c r="I144" s="231">
        <f t="shared" si="115"/>
        <v>120979.01267786401</v>
      </c>
      <c r="J144" s="231">
        <f t="shared" si="115"/>
        <v>120979.01267786401</v>
      </c>
      <c r="K144" s="231">
        <f t="shared" si="115"/>
        <v>120979.01267786401</v>
      </c>
      <c r="L144" s="231">
        <f t="shared" si="115"/>
        <v>120979.01267786401</v>
      </c>
      <c r="M144" s="231">
        <f t="shared" si="115"/>
        <v>120979.01267786401</v>
      </c>
      <c r="N144" s="231">
        <f t="shared" si="115"/>
        <v>120979.01267786401</v>
      </c>
      <c r="O144" s="231">
        <f t="shared" si="115"/>
        <v>120979.01267786401</v>
      </c>
      <c r="P144" s="231">
        <f t="shared" si="115"/>
        <v>120979.01267786401</v>
      </c>
      <c r="Q144" s="231">
        <f t="shared" si="115"/>
        <v>120979.01267786401</v>
      </c>
      <c r="R144" s="231">
        <f t="shared" si="115"/>
        <v>120979.01267786401</v>
      </c>
      <c r="S144" s="231">
        <f t="shared" si="115"/>
        <v>120979.01267786401</v>
      </c>
      <c r="T144" s="231">
        <f t="shared" si="115"/>
        <v>120979.01267786401</v>
      </c>
      <c r="U144" s="231">
        <f t="shared" si="115"/>
        <v>120979.01267786401</v>
      </c>
      <c r="V144" s="231">
        <f t="shared" si="115"/>
        <v>120979.01267786401</v>
      </c>
      <c r="W144" s="231">
        <f t="shared" si="115"/>
        <v>120979.01267786401</v>
      </c>
      <c r="X144" s="231">
        <f t="shared" si="115"/>
        <v>120979.01267786401</v>
      </c>
      <c r="Y144" s="231">
        <f t="shared" si="115"/>
        <v>120979.01267786401</v>
      </c>
      <c r="Z144" s="231">
        <f t="shared" si="115"/>
        <v>120979.01267786401</v>
      </c>
      <c r="AA144" s="231">
        <f t="shared" si="115"/>
        <v>120979.01267786401</v>
      </c>
      <c r="AB144" s="231">
        <f t="shared" si="115"/>
        <v>120979.01267786401</v>
      </c>
      <c r="AC144" s="231">
        <f t="shared" si="115"/>
        <v>120979.01267786401</v>
      </c>
      <c r="AD144" s="231">
        <f t="shared" si="115"/>
        <v>120979.01267786401</v>
      </c>
      <c r="AE144" s="231">
        <f t="shared" si="115"/>
        <v>120979.01267786401</v>
      </c>
      <c r="AF144" s="231">
        <f t="shared" si="115"/>
        <v>120979.01267786401</v>
      </c>
      <c r="AG144" s="231">
        <f t="shared" si="115"/>
        <v>120979.01267786401</v>
      </c>
      <c r="AH144" s="231">
        <f t="shared" si="115"/>
        <v>120979.01267786401</v>
      </c>
      <c r="AI144" s="231">
        <f t="shared" si="115"/>
        <v>120979.01267786401</v>
      </c>
      <c r="AJ144" s="231">
        <f t="shared" si="115"/>
        <v>120979.01267786401</v>
      </c>
      <c r="AK144" s="231">
        <f t="shared" si="115"/>
        <v>120979.01267786401</v>
      </c>
      <c r="AL144" s="231">
        <f t="shared" si="115"/>
        <v>120979.01267786401</v>
      </c>
      <c r="AM144" s="231">
        <f t="shared" si="115"/>
        <v>120979.01267786401</v>
      </c>
      <c r="AN144" s="231">
        <f t="shared" si="115"/>
        <v>120979.01267786401</v>
      </c>
      <c r="AO144" s="231">
        <f t="shared" si="115"/>
        <v>120979.01267786401</v>
      </c>
      <c r="AP144" s="231">
        <f t="shared" si="115"/>
        <v>120979.01267786401</v>
      </c>
      <c r="AQ144" s="231">
        <f t="shared" si="115"/>
        <v>120979.01267786401</v>
      </c>
      <c r="AR144" s="231">
        <f t="shared" si="115"/>
        <v>120979.01267786401</v>
      </c>
      <c r="AS144" s="231">
        <f t="shared" si="115"/>
        <v>120979.01267786401</v>
      </c>
      <c r="AT144" s="231">
        <f t="shared" si="115"/>
        <v>120979.01267786401</v>
      </c>
      <c r="AU144" s="231">
        <f t="shared" si="115"/>
        <v>120979.01267786401</v>
      </c>
      <c r="AV144" s="231">
        <f t="shared" si="115"/>
        <v>120979.01267786401</v>
      </c>
      <c r="AW144" s="231">
        <f t="shared" si="115"/>
        <v>120979.01267786401</v>
      </c>
      <c r="AX144" s="231">
        <f t="shared" si="115"/>
        <v>120979.01267786401</v>
      </c>
      <c r="AY144" s="231">
        <f t="shared" si="115"/>
        <v>120979.01267786401</v>
      </c>
      <c r="AZ144" s="231">
        <f t="shared" si="115"/>
        <v>120979.01267786401</v>
      </c>
      <c r="BA144" s="231">
        <f t="shared" si="115"/>
        <v>120979.01267786401</v>
      </c>
      <c r="BB144" s="231">
        <f t="shared" si="115"/>
        <v>120979.01267786401</v>
      </c>
      <c r="BC144" s="231">
        <f t="shared" si="115"/>
        <v>120979.01267786401</v>
      </c>
      <c r="BD144" s="231">
        <f t="shared" si="115"/>
        <v>120979.01267786401</v>
      </c>
      <c r="BE144" s="231">
        <f t="shared" si="115"/>
        <v>120979.01267786401</v>
      </c>
      <c r="BF144" s="231">
        <f t="shared" si="115"/>
        <v>120979.01267786401</v>
      </c>
      <c r="BG144" s="231">
        <f t="shared" si="115"/>
        <v>120979.01267786401</v>
      </c>
      <c r="BH144" s="231">
        <f t="shared" si="115"/>
        <v>120979.01267786401</v>
      </c>
    </row>
    <row r="145" spans="3:60">
      <c r="C145" s="323" t="s">
        <v>913</v>
      </c>
      <c r="E145" s="292">
        <f>E138</f>
        <v>6048.9506338932006</v>
      </c>
      <c r="F145" s="292">
        <f>SUM($E$138:F138)</f>
        <v>12097.901267786401</v>
      </c>
      <c r="G145" s="292">
        <f>SUM($E$138:G138)</f>
        <v>18146.851901679602</v>
      </c>
      <c r="H145" s="292">
        <f>SUM($E$138:H138)</f>
        <v>24195.802535572802</v>
      </c>
      <c r="I145" s="292">
        <f>SUM($E$138:I138)</f>
        <v>30244.753169466003</v>
      </c>
      <c r="J145" s="292">
        <f>SUM($E$138:J138)</f>
        <v>36293.703803359203</v>
      </c>
      <c r="K145" s="292">
        <f>SUM($E$138:K138)</f>
        <v>42342.654437252408</v>
      </c>
      <c r="L145" s="292">
        <f>SUM($E$138:L138)</f>
        <v>48391.605071145605</v>
      </c>
      <c r="M145" s="292">
        <f>SUM($E$138:M138)</f>
        <v>54440.555705038802</v>
      </c>
      <c r="N145" s="292">
        <f>SUM($E$138:N138)</f>
        <v>60489.506338931998</v>
      </c>
      <c r="O145" s="292">
        <f>SUM($E$138:O138)</f>
        <v>66538.456972825195</v>
      </c>
      <c r="P145" s="292">
        <f>SUM($E$138:P138)</f>
        <v>72587.407606718392</v>
      </c>
      <c r="Q145" s="292">
        <f>SUM($E$138:Q138)</f>
        <v>78636.358240611589</v>
      </c>
      <c r="R145" s="292">
        <f>SUM($E$138:R138)</f>
        <v>84685.308874504786</v>
      </c>
      <c r="S145" s="292">
        <f>SUM($E$138:S138)</f>
        <v>90734.259508397983</v>
      </c>
      <c r="T145" s="292">
        <f>SUM($E$138:T138)</f>
        <v>96783.21014229118</v>
      </c>
      <c r="U145" s="292">
        <f>SUM($E$138:U138)</f>
        <v>102832.16077618438</v>
      </c>
      <c r="V145" s="292">
        <f>SUM($E$138:V138)</f>
        <v>108881.11141007757</v>
      </c>
      <c r="W145" s="292">
        <f>SUM($E$138:W138)</f>
        <v>114930.06204397077</v>
      </c>
      <c r="X145" s="292">
        <f>SUM($E$138:X138)</f>
        <v>120979.01267786397</v>
      </c>
      <c r="Y145" s="292">
        <f>SUM($E$138:Y138)</f>
        <v>127027.96331175716</v>
      </c>
      <c r="Z145" s="292">
        <f>SUM($E$138:Z138)</f>
        <v>133076.91394565036</v>
      </c>
      <c r="AA145" s="292">
        <f>SUM($E$138:AA138)</f>
        <v>139125.86457954356</v>
      </c>
      <c r="AB145" s="292">
        <f>SUM($E$138:AB138)</f>
        <v>145174.81521343676</v>
      </c>
      <c r="AC145" s="292">
        <f>SUM($E$138:AC138)</f>
        <v>151223.76584732995</v>
      </c>
      <c r="AD145" s="292">
        <f>SUM($E$138:AD138)</f>
        <v>157272.71648122315</v>
      </c>
      <c r="AE145" s="292">
        <f>SUM($E$138:AE138)</f>
        <v>163321.66711511635</v>
      </c>
      <c r="AF145" s="292">
        <f>SUM($E$138:AF138)</f>
        <v>169370.61774900954</v>
      </c>
      <c r="AG145" s="292">
        <f>SUM($E$138:AG138)</f>
        <v>175419.56838290274</v>
      </c>
      <c r="AH145" s="292">
        <f>SUM($E$138:AH138)</f>
        <v>181468.51901679594</v>
      </c>
      <c r="AI145" s="292">
        <f>SUM($E$138:AI138)</f>
        <v>187517.46965068913</v>
      </c>
      <c r="AJ145" s="292">
        <f>SUM($E$138:AJ138)</f>
        <v>193566.42028458233</v>
      </c>
      <c r="AK145" s="292">
        <f>SUM($E$138:AK138)</f>
        <v>199615.37091847553</v>
      </c>
      <c r="AL145" s="292">
        <f>SUM($E$138:AL138)</f>
        <v>205664.32155236872</v>
      </c>
      <c r="AM145" s="292">
        <f>SUM($E$138:AM138)</f>
        <v>211713.27218626192</v>
      </c>
      <c r="AN145" s="292">
        <f>SUM($E$138:AN138)</f>
        <v>217762.22282015512</v>
      </c>
      <c r="AO145" s="292">
        <f>SUM($E$138:AO138)</f>
        <v>223811.17345404832</v>
      </c>
      <c r="AP145" s="292">
        <f>SUM($E$138:AP138)</f>
        <v>229860.12408794151</v>
      </c>
      <c r="AQ145" s="292">
        <f>SUM($E$138:AQ138)</f>
        <v>235909.07472183471</v>
      </c>
      <c r="AR145" s="292">
        <f>SUM($E$138:AR138)</f>
        <v>241958.02535572791</v>
      </c>
      <c r="AS145" s="292">
        <f>SUM($E$138:AS138)</f>
        <v>248006.9759896211</v>
      </c>
      <c r="AT145" s="292">
        <f>SUM($E$138:AT138)</f>
        <v>254055.9266235143</v>
      </c>
      <c r="AU145" s="292">
        <f>SUM($E$138:AU138)</f>
        <v>260104.8772574075</v>
      </c>
      <c r="AV145" s="292">
        <f>SUM($E$138:AV138)</f>
        <v>266153.82789130072</v>
      </c>
      <c r="AW145" s="292">
        <f>SUM($E$138:AW138)</f>
        <v>272202.77852519392</v>
      </c>
      <c r="AX145" s="292">
        <f>SUM($E$138:AX138)</f>
        <v>278251.72915908712</v>
      </c>
      <c r="AY145" s="292">
        <f>SUM($E$138:AY138)</f>
        <v>284300.67979298031</v>
      </c>
      <c r="AZ145" s="292">
        <f>SUM($E$138:AZ138)</f>
        <v>290349.63042687351</v>
      </c>
      <c r="BA145" s="292">
        <f>SUM($E$138:BA138)</f>
        <v>296398.58106076671</v>
      </c>
      <c r="BB145" s="292">
        <f>SUM($E$138:BB138)</f>
        <v>302447.53169465991</v>
      </c>
      <c r="BC145" s="292">
        <f>SUM($E$138:BC138)</f>
        <v>308496.4823285531</v>
      </c>
      <c r="BD145" s="292">
        <f>SUM($E$138:BD138)</f>
        <v>314545.4329624463</v>
      </c>
      <c r="BE145" s="292">
        <f>SUM($E$138:BE138)</f>
        <v>320594.3835963395</v>
      </c>
      <c r="BF145" s="292">
        <f>SUM($E$138:BF138)</f>
        <v>326643.33423023269</v>
      </c>
      <c r="BG145" s="292">
        <f>SUM($E$138:BG138)</f>
        <v>332692.28486412589</v>
      </c>
      <c r="BH145" s="292">
        <f>SUM($E$138:BH138)</f>
        <v>338741.23549801909</v>
      </c>
    </row>
    <row r="146" spans="3:60">
      <c r="C146" s="323" t="s">
        <v>914</v>
      </c>
      <c r="E146" s="293">
        <f>E144-E145</f>
        <v>114930.06204397081</v>
      </c>
      <c r="F146" s="293">
        <f>F144-F145</f>
        <v>108881.1114100776</v>
      </c>
      <c r="G146" s="293">
        <f t="shared" ref="G146:BH146" si="116">G144-G145</f>
        <v>102832.16077618441</v>
      </c>
      <c r="H146" s="293">
        <f t="shared" si="116"/>
        <v>96783.210142291209</v>
      </c>
      <c r="I146" s="293">
        <f t="shared" si="116"/>
        <v>90734.259508398012</v>
      </c>
      <c r="J146" s="293">
        <f t="shared" si="116"/>
        <v>84685.308874504815</v>
      </c>
      <c r="K146" s="293">
        <f t="shared" si="116"/>
        <v>78636.358240611604</v>
      </c>
      <c r="L146" s="293">
        <f t="shared" si="116"/>
        <v>72587.407606718407</v>
      </c>
      <c r="M146" s="293">
        <f t="shared" si="116"/>
        <v>66538.45697282521</v>
      </c>
      <c r="N146" s="293">
        <f t="shared" si="116"/>
        <v>60489.506338932013</v>
      </c>
      <c r="O146" s="293">
        <f t="shared" si="116"/>
        <v>54440.555705038816</v>
      </c>
      <c r="P146" s="293">
        <f t="shared" si="116"/>
        <v>48391.605071145619</v>
      </c>
      <c r="Q146" s="293">
        <f t="shared" si="116"/>
        <v>42342.654437252422</v>
      </c>
      <c r="R146" s="293">
        <f t="shared" si="116"/>
        <v>36293.703803359225</v>
      </c>
      <c r="S146" s="293">
        <f t="shared" si="116"/>
        <v>30244.753169466028</v>
      </c>
      <c r="T146" s="293">
        <f t="shared" si="116"/>
        <v>24195.802535572831</v>
      </c>
      <c r="U146" s="293">
        <f t="shared" si="116"/>
        <v>18146.851901679634</v>
      </c>
      <c r="V146" s="293">
        <f t="shared" si="116"/>
        <v>12097.901267786438</v>
      </c>
      <c r="W146" s="293">
        <f t="shared" si="116"/>
        <v>6048.9506338932406</v>
      </c>
      <c r="X146" s="293">
        <f t="shared" si="116"/>
        <v>0</v>
      </c>
      <c r="Y146" s="293">
        <f t="shared" si="116"/>
        <v>-6048.9506338931533</v>
      </c>
      <c r="Z146" s="293">
        <f t="shared" si="116"/>
        <v>-12097.90126778635</v>
      </c>
      <c r="AA146" s="293">
        <f t="shared" si="116"/>
        <v>-18146.851901679547</v>
      </c>
      <c r="AB146" s="293">
        <f t="shared" si="116"/>
        <v>-24195.802535572744</v>
      </c>
      <c r="AC146" s="293">
        <f t="shared" si="116"/>
        <v>-30244.753169465941</v>
      </c>
      <c r="AD146" s="293">
        <f t="shared" si="116"/>
        <v>-36293.703803359138</v>
      </c>
      <c r="AE146" s="293">
        <f t="shared" si="116"/>
        <v>-42342.654437252335</v>
      </c>
      <c r="AF146" s="293">
        <f t="shared" si="116"/>
        <v>-48391.605071145532</v>
      </c>
      <c r="AG146" s="293">
        <f t="shared" si="116"/>
        <v>-54440.555705038729</v>
      </c>
      <c r="AH146" s="293">
        <f t="shared" si="116"/>
        <v>-60489.506338931926</v>
      </c>
      <c r="AI146" s="293">
        <f t="shared" si="116"/>
        <v>-66538.456972825123</v>
      </c>
      <c r="AJ146" s="293">
        <f t="shared" si="116"/>
        <v>-72587.40760671832</v>
      </c>
      <c r="AK146" s="293">
        <f t="shared" si="116"/>
        <v>-78636.358240611517</v>
      </c>
      <c r="AL146" s="293">
        <f t="shared" si="116"/>
        <v>-84685.308874504713</v>
      </c>
      <c r="AM146" s="293">
        <f t="shared" si="116"/>
        <v>-90734.25950839791</v>
      </c>
      <c r="AN146" s="293">
        <f t="shared" si="116"/>
        <v>-96783.210142291107</v>
      </c>
      <c r="AO146" s="293">
        <f t="shared" si="116"/>
        <v>-102832.1607761843</v>
      </c>
      <c r="AP146" s="293">
        <f t="shared" si="116"/>
        <v>-108881.1114100775</v>
      </c>
      <c r="AQ146" s="293">
        <f t="shared" si="116"/>
        <v>-114930.0620439707</v>
      </c>
      <c r="AR146" s="293">
        <f t="shared" si="116"/>
        <v>-120979.0126778639</v>
      </c>
      <c r="AS146" s="293">
        <f t="shared" si="116"/>
        <v>-127027.96331175709</v>
      </c>
      <c r="AT146" s="293">
        <f t="shared" si="116"/>
        <v>-133076.91394565027</v>
      </c>
      <c r="AU146" s="293">
        <f t="shared" si="116"/>
        <v>-139125.86457954347</v>
      </c>
      <c r="AV146" s="293">
        <f t="shared" si="116"/>
        <v>-145174.81521343673</v>
      </c>
      <c r="AW146" s="293">
        <f t="shared" si="116"/>
        <v>-151223.76584732992</v>
      </c>
      <c r="AX146" s="293">
        <f t="shared" si="116"/>
        <v>-157272.71648122312</v>
      </c>
      <c r="AY146" s="293">
        <f t="shared" si="116"/>
        <v>-163321.66711511632</v>
      </c>
      <c r="AZ146" s="293">
        <f t="shared" si="116"/>
        <v>-169370.61774900951</v>
      </c>
      <c r="BA146" s="293">
        <f t="shared" si="116"/>
        <v>-175419.56838290271</v>
      </c>
      <c r="BB146" s="293">
        <f t="shared" si="116"/>
        <v>-181468.51901679591</v>
      </c>
      <c r="BC146" s="293">
        <f t="shared" si="116"/>
        <v>-187517.46965068911</v>
      </c>
      <c r="BD146" s="293">
        <f t="shared" si="116"/>
        <v>-193566.4202845823</v>
      </c>
      <c r="BE146" s="293">
        <f t="shared" si="116"/>
        <v>-199615.3709184755</v>
      </c>
      <c r="BF146" s="293">
        <f t="shared" si="116"/>
        <v>-205664.3215523687</v>
      </c>
      <c r="BG146" s="293">
        <f t="shared" si="116"/>
        <v>-211713.27218626189</v>
      </c>
      <c r="BH146" s="293">
        <f t="shared" si="116"/>
        <v>-217762.22282015509</v>
      </c>
    </row>
    <row r="147" spans="3:60">
      <c r="BH147" s="323"/>
    </row>
    <row r="149" spans="3:60">
      <c r="C149" s="323" t="s">
        <v>915</v>
      </c>
      <c r="E149" s="276">
        <f>E13-(E144*0.5)</f>
        <v>489415.09674226801</v>
      </c>
      <c r="F149" s="276">
        <f>E149</f>
        <v>489415.09674226801</v>
      </c>
      <c r="G149" s="276">
        <f t="shared" ref="G149:BH149" si="117">F149</f>
        <v>489415.09674226801</v>
      </c>
      <c r="H149" s="276">
        <f t="shared" si="117"/>
        <v>489415.09674226801</v>
      </c>
      <c r="I149" s="276">
        <f t="shared" si="117"/>
        <v>489415.09674226801</v>
      </c>
      <c r="J149" s="276">
        <f t="shared" si="117"/>
        <v>489415.09674226801</v>
      </c>
      <c r="K149" s="276">
        <f t="shared" si="117"/>
        <v>489415.09674226801</v>
      </c>
      <c r="L149" s="276">
        <f t="shared" si="117"/>
        <v>489415.09674226801</v>
      </c>
      <c r="M149" s="276">
        <f t="shared" si="117"/>
        <v>489415.09674226801</v>
      </c>
      <c r="N149" s="276">
        <f t="shared" si="117"/>
        <v>489415.09674226801</v>
      </c>
      <c r="O149" s="276">
        <f t="shared" si="117"/>
        <v>489415.09674226801</v>
      </c>
      <c r="P149" s="276">
        <f t="shared" si="117"/>
        <v>489415.09674226801</v>
      </c>
      <c r="Q149" s="276">
        <f t="shared" si="117"/>
        <v>489415.09674226801</v>
      </c>
      <c r="R149" s="276">
        <f t="shared" si="117"/>
        <v>489415.09674226801</v>
      </c>
      <c r="S149" s="276">
        <f t="shared" si="117"/>
        <v>489415.09674226801</v>
      </c>
      <c r="T149" s="276">
        <f t="shared" si="117"/>
        <v>489415.09674226801</v>
      </c>
      <c r="U149" s="276">
        <f t="shared" si="117"/>
        <v>489415.09674226801</v>
      </c>
      <c r="V149" s="276">
        <f t="shared" si="117"/>
        <v>489415.09674226801</v>
      </c>
      <c r="W149" s="276">
        <f t="shared" si="117"/>
        <v>489415.09674226801</v>
      </c>
      <c r="X149" s="276">
        <f t="shared" si="117"/>
        <v>489415.09674226801</v>
      </c>
      <c r="Y149" s="276">
        <f t="shared" si="117"/>
        <v>489415.09674226801</v>
      </c>
      <c r="Z149" s="276">
        <f t="shared" si="117"/>
        <v>489415.09674226801</v>
      </c>
      <c r="AA149" s="276">
        <f t="shared" si="117"/>
        <v>489415.09674226801</v>
      </c>
      <c r="AB149" s="276">
        <f t="shared" si="117"/>
        <v>489415.09674226801</v>
      </c>
      <c r="AC149" s="276">
        <f t="shared" si="117"/>
        <v>489415.09674226801</v>
      </c>
      <c r="AD149" s="276">
        <f t="shared" si="117"/>
        <v>489415.09674226801</v>
      </c>
      <c r="AE149" s="276">
        <f t="shared" si="117"/>
        <v>489415.09674226801</v>
      </c>
      <c r="AF149" s="276">
        <f t="shared" si="117"/>
        <v>489415.09674226801</v>
      </c>
      <c r="AG149" s="276">
        <f t="shared" si="117"/>
        <v>489415.09674226801</v>
      </c>
      <c r="AH149" s="276">
        <f t="shared" si="117"/>
        <v>489415.09674226801</v>
      </c>
      <c r="AI149" s="276">
        <f t="shared" si="117"/>
        <v>489415.09674226801</v>
      </c>
      <c r="AJ149" s="276">
        <f t="shared" si="117"/>
        <v>489415.09674226801</v>
      </c>
      <c r="AK149" s="276">
        <f t="shared" si="117"/>
        <v>489415.09674226801</v>
      </c>
      <c r="AL149" s="276">
        <f t="shared" si="117"/>
        <v>489415.09674226801</v>
      </c>
      <c r="AM149" s="276">
        <f t="shared" si="117"/>
        <v>489415.09674226801</v>
      </c>
      <c r="AN149" s="276">
        <f t="shared" si="117"/>
        <v>489415.09674226801</v>
      </c>
      <c r="AO149" s="276">
        <f t="shared" si="117"/>
        <v>489415.09674226801</v>
      </c>
      <c r="AP149" s="276">
        <f t="shared" si="117"/>
        <v>489415.09674226801</v>
      </c>
      <c r="AQ149" s="276">
        <f t="shared" si="117"/>
        <v>489415.09674226801</v>
      </c>
      <c r="AR149" s="276">
        <f t="shared" si="117"/>
        <v>489415.09674226801</v>
      </c>
      <c r="AS149" s="276">
        <f t="shared" si="117"/>
        <v>489415.09674226801</v>
      </c>
      <c r="AT149" s="276">
        <f t="shared" si="117"/>
        <v>489415.09674226801</v>
      </c>
      <c r="AU149" s="276">
        <f t="shared" si="117"/>
        <v>489415.09674226801</v>
      </c>
      <c r="AV149" s="276">
        <f t="shared" si="117"/>
        <v>489415.09674226801</v>
      </c>
      <c r="AW149" s="276">
        <f t="shared" si="117"/>
        <v>489415.09674226801</v>
      </c>
      <c r="AX149" s="276">
        <f t="shared" si="117"/>
        <v>489415.09674226801</v>
      </c>
      <c r="AY149" s="276">
        <f t="shared" si="117"/>
        <v>489415.09674226801</v>
      </c>
      <c r="AZ149" s="276">
        <f t="shared" si="117"/>
        <v>489415.09674226801</v>
      </c>
      <c r="BA149" s="276">
        <f t="shared" si="117"/>
        <v>489415.09674226801</v>
      </c>
      <c r="BB149" s="276">
        <f t="shared" si="117"/>
        <v>489415.09674226801</v>
      </c>
      <c r="BC149" s="276">
        <f t="shared" si="117"/>
        <v>489415.09674226801</v>
      </c>
      <c r="BD149" s="276">
        <f t="shared" si="117"/>
        <v>489415.09674226801</v>
      </c>
      <c r="BE149" s="276">
        <f t="shared" si="117"/>
        <v>489415.09674226801</v>
      </c>
      <c r="BF149" s="276">
        <f t="shared" si="117"/>
        <v>489415.09674226801</v>
      </c>
      <c r="BG149" s="276">
        <f t="shared" si="117"/>
        <v>489415.09674226801</v>
      </c>
      <c r="BH149" s="276">
        <f t="shared" si="117"/>
        <v>489415.09674226801</v>
      </c>
    </row>
    <row r="150" spans="3:60">
      <c r="C150" s="238" t="s">
        <v>33</v>
      </c>
      <c r="D150" s="238"/>
      <c r="E150" s="277">
        <f>E149/$D$95</f>
        <v>16313.8365580756</v>
      </c>
      <c r="F150" s="277">
        <f t="shared" ref="F150:BH150" si="118">F149/$D$95</f>
        <v>16313.8365580756</v>
      </c>
      <c r="G150" s="277">
        <f t="shared" si="118"/>
        <v>16313.8365580756</v>
      </c>
      <c r="H150" s="277">
        <f t="shared" si="118"/>
        <v>16313.8365580756</v>
      </c>
      <c r="I150" s="277">
        <f t="shared" si="118"/>
        <v>16313.8365580756</v>
      </c>
      <c r="J150" s="277">
        <f t="shared" si="118"/>
        <v>16313.8365580756</v>
      </c>
      <c r="K150" s="277">
        <f t="shared" si="118"/>
        <v>16313.8365580756</v>
      </c>
      <c r="L150" s="277">
        <f t="shared" si="118"/>
        <v>16313.8365580756</v>
      </c>
      <c r="M150" s="277">
        <f t="shared" si="118"/>
        <v>16313.8365580756</v>
      </c>
      <c r="N150" s="277">
        <f t="shared" si="118"/>
        <v>16313.8365580756</v>
      </c>
      <c r="O150" s="277">
        <f t="shared" si="118"/>
        <v>16313.8365580756</v>
      </c>
      <c r="P150" s="277">
        <f t="shared" si="118"/>
        <v>16313.8365580756</v>
      </c>
      <c r="Q150" s="277">
        <f t="shared" si="118"/>
        <v>16313.8365580756</v>
      </c>
      <c r="R150" s="277">
        <f t="shared" si="118"/>
        <v>16313.8365580756</v>
      </c>
      <c r="S150" s="277">
        <f t="shared" si="118"/>
        <v>16313.8365580756</v>
      </c>
      <c r="T150" s="277">
        <f t="shared" si="118"/>
        <v>16313.8365580756</v>
      </c>
      <c r="U150" s="277">
        <f t="shared" si="118"/>
        <v>16313.8365580756</v>
      </c>
      <c r="V150" s="277">
        <f t="shared" si="118"/>
        <v>16313.8365580756</v>
      </c>
      <c r="W150" s="277">
        <f t="shared" si="118"/>
        <v>16313.8365580756</v>
      </c>
      <c r="X150" s="277">
        <f t="shared" si="118"/>
        <v>16313.8365580756</v>
      </c>
      <c r="Y150" s="277">
        <f t="shared" si="118"/>
        <v>16313.8365580756</v>
      </c>
      <c r="Z150" s="277">
        <f t="shared" si="118"/>
        <v>16313.8365580756</v>
      </c>
      <c r="AA150" s="277">
        <f t="shared" si="118"/>
        <v>16313.8365580756</v>
      </c>
      <c r="AB150" s="277">
        <f t="shared" si="118"/>
        <v>16313.8365580756</v>
      </c>
      <c r="AC150" s="277">
        <f t="shared" si="118"/>
        <v>16313.8365580756</v>
      </c>
      <c r="AD150" s="277">
        <f t="shared" si="118"/>
        <v>16313.8365580756</v>
      </c>
      <c r="AE150" s="277">
        <f t="shared" si="118"/>
        <v>16313.8365580756</v>
      </c>
      <c r="AF150" s="277">
        <f t="shared" si="118"/>
        <v>16313.8365580756</v>
      </c>
      <c r="AG150" s="277">
        <f t="shared" si="118"/>
        <v>16313.8365580756</v>
      </c>
      <c r="AH150" s="277">
        <f t="shared" si="118"/>
        <v>16313.8365580756</v>
      </c>
      <c r="AI150" s="277">
        <f t="shared" si="118"/>
        <v>16313.8365580756</v>
      </c>
      <c r="AJ150" s="277">
        <f t="shared" si="118"/>
        <v>16313.8365580756</v>
      </c>
      <c r="AK150" s="277">
        <f t="shared" si="118"/>
        <v>16313.8365580756</v>
      </c>
      <c r="AL150" s="277">
        <f t="shared" si="118"/>
        <v>16313.8365580756</v>
      </c>
      <c r="AM150" s="277">
        <f t="shared" si="118"/>
        <v>16313.8365580756</v>
      </c>
      <c r="AN150" s="277">
        <f t="shared" si="118"/>
        <v>16313.8365580756</v>
      </c>
      <c r="AO150" s="277">
        <f t="shared" si="118"/>
        <v>16313.8365580756</v>
      </c>
      <c r="AP150" s="277">
        <f t="shared" si="118"/>
        <v>16313.8365580756</v>
      </c>
      <c r="AQ150" s="277">
        <f t="shared" si="118"/>
        <v>16313.8365580756</v>
      </c>
      <c r="AR150" s="277">
        <f t="shared" si="118"/>
        <v>16313.8365580756</v>
      </c>
      <c r="AS150" s="277">
        <f t="shared" si="118"/>
        <v>16313.8365580756</v>
      </c>
      <c r="AT150" s="277">
        <f t="shared" si="118"/>
        <v>16313.8365580756</v>
      </c>
      <c r="AU150" s="277">
        <f t="shared" si="118"/>
        <v>16313.8365580756</v>
      </c>
      <c r="AV150" s="277">
        <f t="shared" si="118"/>
        <v>16313.8365580756</v>
      </c>
      <c r="AW150" s="277">
        <f t="shared" si="118"/>
        <v>16313.8365580756</v>
      </c>
      <c r="AX150" s="277">
        <f t="shared" si="118"/>
        <v>16313.8365580756</v>
      </c>
      <c r="AY150" s="277">
        <f t="shared" si="118"/>
        <v>16313.8365580756</v>
      </c>
      <c r="AZ150" s="277">
        <f t="shared" si="118"/>
        <v>16313.8365580756</v>
      </c>
      <c r="BA150" s="277">
        <f t="shared" si="118"/>
        <v>16313.8365580756</v>
      </c>
      <c r="BB150" s="277">
        <f t="shared" si="118"/>
        <v>16313.8365580756</v>
      </c>
      <c r="BC150" s="277">
        <f t="shared" si="118"/>
        <v>16313.8365580756</v>
      </c>
      <c r="BD150" s="277">
        <f t="shared" si="118"/>
        <v>16313.8365580756</v>
      </c>
      <c r="BE150" s="277">
        <f t="shared" si="118"/>
        <v>16313.8365580756</v>
      </c>
      <c r="BF150" s="277">
        <f t="shared" si="118"/>
        <v>16313.8365580756</v>
      </c>
      <c r="BG150" s="277">
        <f t="shared" si="118"/>
        <v>16313.8365580756</v>
      </c>
      <c r="BH150" s="277">
        <f t="shared" si="118"/>
        <v>16313.8365580756</v>
      </c>
    </row>
    <row r="151" spans="3:60">
      <c r="C151" s="278" t="s">
        <v>32</v>
      </c>
      <c r="D151" s="278"/>
      <c r="E151" s="280">
        <f t="shared" ref="E151:BH151" si="119">E149*E38</f>
        <v>97883.019348453614</v>
      </c>
      <c r="F151" s="280">
        <f t="shared" si="119"/>
        <v>156612.83095752576</v>
      </c>
      <c r="G151" s="280">
        <f t="shared" si="119"/>
        <v>93967.698574515467</v>
      </c>
      <c r="H151" s="280">
        <f t="shared" si="119"/>
        <v>56380.619144709271</v>
      </c>
      <c r="I151" s="280">
        <f t="shared" si="119"/>
        <v>56380.619144709271</v>
      </c>
      <c r="J151" s="280">
        <f t="shared" si="119"/>
        <v>28190.309572354636</v>
      </c>
      <c r="K151" s="280">
        <f t="shared" si="119"/>
        <v>0</v>
      </c>
      <c r="L151" s="280">
        <f t="shared" si="119"/>
        <v>0</v>
      </c>
      <c r="M151" s="280">
        <f t="shared" si="119"/>
        <v>0</v>
      </c>
      <c r="N151" s="280">
        <f t="shared" si="119"/>
        <v>0</v>
      </c>
      <c r="O151" s="280">
        <f t="shared" si="119"/>
        <v>0</v>
      </c>
      <c r="P151" s="280">
        <f t="shared" si="119"/>
        <v>0</v>
      </c>
      <c r="Q151" s="280">
        <f t="shared" si="119"/>
        <v>0</v>
      </c>
      <c r="R151" s="280">
        <f t="shared" si="119"/>
        <v>0</v>
      </c>
      <c r="S151" s="280">
        <f t="shared" si="119"/>
        <v>0</v>
      </c>
      <c r="T151" s="280">
        <f t="shared" si="119"/>
        <v>0</v>
      </c>
      <c r="U151" s="280">
        <f t="shared" si="119"/>
        <v>0</v>
      </c>
      <c r="V151" s="280">
        <f t="shared" si="119"/>
        <v>0</v>
      </c>
      <c r="W151" s="280">
        <f t="shared" si="119"/>
        <v>0</v>
      </c>
      <c r="X151" s="280">
        <f t="shared" si="119"/>
        <v>0</v>
      </c>
      <c r="Y151" s="280">
        <f t="shared" si="119"/>
        <v>0</v>
      </c>
      <c r="Z151" s="280">
        <f t="shared" si="119"/>
        <v>0</v>
      </c>
      <c r="AA151" s="280">
        <f t="shared" si="119"/>
        <v>0</v>
      </c>
      <c r="AB151" s="280">
        <f t="shared" si="119"/>
        <v>0</v>
      </c>
      <c r="AC151" s="280">
        <f t="shared" si="119"/>
        <v>0</v>
      </c>
      <c r="AD151" s="280">
        <f t="shared" si="119"/>
        <v>0</v>
      </c>
      <c r="AE151" s="280">
        <f t="shared" si="119"/>
        <v>0</v>
      </c>
      <c r="AF151" s="280">
        <f t="shared" si="119"/>
        <v>0</v>
      </c>
      <c r="AG151" s="280">
        <f t="shared" si="119"/>
        <v>0</v>
      </c>
      <c r="AH151" s="280">
        <f t="shared" si="119"/>
        <v>0</v>
      </c>
      <c r="AI151" s="280">
        <f t="shared" si="119"/>
        <v>0</v>
      </c>
      <c r="AJ151" s="280">
        <f t="shared" si="119"/>
        <v>0</v>
      </c>
      <c r="AK151" s="280">
        <f t="shared" si="119"/>
        <v>0</v>
      </c>
      <c r="AL151" s="280">
        <f t="shared" si="119"/>
        <v>0</v>
      </c>
      <c r="AM151" s="280">
        <f t="shared" si="119"/>
        <v>0</v>
      </c>
      <c r="AN151" s="280">
        <f t="shared" si="119"/>
        <v>0</v>
      </c>
      <c r="AO151" s="280">
        <f t="shared" si="119"/>
        <v>0</v>
      </c>
      <c r="AP151" s="280">
        <f t="shared" si="119"/>
        <v>0</v>
      </c>
      <c r="AQ151" s="280">
        <f t="shared" si="119"/>
        <v>0</v>
      </c>
      <c r="AR151" s="280">
        <f t="shared" si="119"/>
        <v>0</v>
      </c>
      <c r="AS151" s="280">
        <f t="shared" si="119"/>
        <v>0</v>
      </c>
      <c r="AT151" s="280">
        <f t="shared" si="119"/>
        <v>0</v>
      </c>
      <c r="AU151" s="280">
        <f t="shared" si="119"/>
        <v>0</v>
      </c>
      <c r="AV151" s="280">
        <f t="shared" si="119"/>
        <v>0</v>
      </c>
      <c r="AW151" s="280">
        <f t="shared" si="119"/>
        <v>0</v>
      </c>
      <c r="AX151" s="280">
        <f t="shared" si="119"/>
        <v>0</v>
      </c>
      <c r="AY151" s="280">
        <f t="shared" si="119"/>
        <v>0</v>
      </c>
      <c r="AZ151" s="280">
        <f t="shared" si="119"/>
        <v>0</v>
      </c>
      <c r="BA151" s="280">
        <f t="shared" si="119"/>
        <v>0</v>
      </c>
      <c r="BB151" s="280">
        <f t="shared" si="119"/>
        <v>0</v>
      </c>
      <c r="BC151" s="280">
        <f t="shared" si="119"/>
        <v>0</v>
      </c>
      <c r="BD151" s="280">
        <f t="shared" si="119"/>
        <v>0</v>
      </c>
      <c r="BE151" s="280">
        <f t="shared" si="119"/>
        <v>0</v>
      </c>
      <c r="BF151" s="280">
        <f t="shared" si="119"/>
        <v>0</v>
      </c>
      <c r="BG151" s="280">
        <f t="shared" si="119"/>
        <v>0</v>
      </c>
      <c r="BH151" s="280">
        <f t="shared" si="119"/>
        <v>0</v>
      </c>
    </row>
    <row r="152" spans="3:60">
      <c r="C152" s="238" t="s">
        <v>37</v>
      </c>
      <c r="D152" s="238"/>
      <c r="E152" s="279">
        <f>E150-E151</f>
        <v>-81569.182790378021</v>
      </c>
      <c r="F152" s="279">
        <f>F150-F151</f>
        <v>-140298.99439945017</v>
      </c>
      <c r="G152" s="279">
        <f t="shared" ref="G152:BH152" si="120">G150-G151</f>
        <v>-77653.862016439874</v>
      </c>
      <c r="H152" s="279">
        <f t="shared" si="120"/>
        <v>-40066.782586633672</v>
      </c>
      <c r="I152" s="279">
        <f t="shared" si="120"/>
        <v>-40066.782586633672</v>
      </c>
      <c r="J152" s="279">
        <f t="shared" si="120"/>
        <v>-11876.473014279036</v>
      </c>
      <c r="K152" s="279">
        <f t="shared" si="120"/>
        <v>16313.8365580756</v>
      </c>
      <c r="L152" s="279">
        <f t="shared" si="120"/>
        <v>16313.8365580756</v>
      </c>
      <c r="M152" s="279">
        <f t="shared" si="120"/>
        <v>16313.8365580756</v>
      </c>
      <c r="N152" s="279">
        <f t="shared" si="120"/>
        <v>16313.8365580756</v>
      </c>
      <c r="O152" s="279">
        <f t="shared" si="120"/>
        <v>16313.8365580756</v>
      </c>
      <c r="P152" s="279">
        <f t="shared" si="120"/>
        <v>16313.8365580756</v>
      </c>
      <c r="Q152" s="279">
        <f t="shared" si="120"/>
        <v>16313.8365580756</v>
      </c>
      <c r="R152" s="279">
        <f t="shared" si="120"/>
        <v>16313.8365580756</v>
      </c>
      <c r="S152" s="279">
        <f t="shared" si="120"/>
        <v>16313.8365580756</v>
      </c>
      <c r="T152" s="279">
        <f t="shared" si="120"/>
        <v>16313.8365580756</v>
      </c>
      <c r="U152" s="279">
        <f t="shared" si="120"/>
        <v>16313.8365580756</v>
      </c>
      <c r="V152" s="279">
        <f t="shared" si="120"/>
        <v>16313.8365580756</v>
      </c>
      <c r="W152" s="279">
        <f t="shared" si="120"/>
        <v>16313.8365580756</v>
      </c>
      <c r="X152" s="279">
        <f t="shared" si="120"/>
        <v>16313.8365580756</v>
      </c>
      <c r="Y152" s="279">
        <f t="shared" si="120"/>
        <v>16313.8365580756</v>
      </c>
      <c r="Z152" s="279">
        <f t="shared" si="120"/>
        <v>16313.8365580756</v>
      </c>
      <c r="AA152" s="279">
        <f t="shared" si="120"/>
        <v>16313.8365580756</v>
      </c>
      <c r="AB152" s="279">
        <f t="shared" si="120"/>
        <v>16313.8365580756</v>
      </c>
      <c r="AC152" s="279">
        <f t="shared" si="120"/>
        <v>16313.8365580756</v>
      </c>
      <c r="AD152" s="279">
        <f t="shared" si="120"/>
        <v>16313.8365580756</v>
      </c>
      <c r="AE152" s="279">
        <f t="shared" si="120"/>
        <v>16313.8365580756</v>
      </c>
      <c r="AF152" s="279">
        <f t="shared" si="120"/>
        <v>16313.8365580756</v>
      </c>
      <c r="AG152" s="279">
        <f t="shared" si="120"/>
        <v>16313.8365580756</v>
      </c>
      <c r="AH152" s="279">
        <f t="shared" si="120"/>
        <v>16313.8365580756</v>
      </c>
      <c r="AI152" s="279">
        <f t="shared" si="120"/>
        <v>16313.8365580756</v>
      </c>
      <c r="AJ152" s="279">
        <f t="shared" si="120"/>
        <v>16313.8365580756</v>
      </c>
      <c r="AK152" s="279">
        <f t="shared" si="120"/>
        <v>16313.8365580756</v>
      </c>
      <c r="AL152" s="279">
        <f t="shared" si="120"/>
        <v>16313.8365580756</v>
      </c>
      <c r="AM152" s="279">
        <f t="shared" si="120"/>
        <v>16313.8365580756</v>
      </c>
      <c r="AN152" s="279">
        <f t="shared" si="120"/>
        <v>16313.8365580756</v>
      </c>
      <c r="AO152" s="279">
        <f t="shared" si="120"/>
        <v>16313.8365580756</v>
      </c>
      <c r="AP152" s="279">
        <f t="shared" si="120"/>
        <v>16313.8365580756</v>
      </c>
      <c r="AQ152" s="279">
        <f t="shared" si="120"/>
        <v>16313.8365580756</v>
      </c>
      <c r="AR152" s="279">
        <f t="shared" si="120"/>
        <v>16313.8365580756</v>
      </c>
      <c r="AS152" s="279">
        <f t="shared" si="120"/>
        <v>16313.8365580756</v>
      </c>
      <c r="AT152" s="279">
        <f t="shared" si="120"/>
        <v>16313.8365580756</v>
      </c>
      <c r="AU152" s="279">
        <f t="shared" si="120"/>
        <v>16313.8365580756</v>
      </c>
      <c r="AV152" s="279">
        <f t="shared" si="120"/>
        <v>16313.8365580756</v>
      </c>
      <c r="AW152" s="279">
        <f t="shared" si="120"/>
        <v>16313.8365580756</v>
      </c>
      <c r="AX152" s="279">
        <f t="shared" si="120"/>
        <v>16313.8365580756</v>
      </c>
      <c r="AY152" s="279">
        <f t="shared" si="120"/>
        <v>16313.8365580756</v>
      </c>
      <c r="AZ152" s="279">
        <f t="shared" si="120"/>
        <v>16313.8365580756</v>
      </c>
      <c r="BA152" s="279">
        <f t="shared" si="120"/>
        <v>16313.8365580756</v>
      </c>
      <c r="BB152" s="279">
        <f t="shared" si="120"/>
        <v>16313.8365580756</v>
      </c>
      <c r="BC152" s="279">
        <f t="shared" si="120"/>
        <v>16313.8365580756</v>
      </c>
      <c r="BD152" s="279">
        <f t="shared" si="120"/>
        <v>16313.8365580756</v>
      </c>
      <c r="BE152" s="279">
        <f t="shared" si="120"/>
        <v>16313.8365580756</v>
      </c>
      <c r="BF152" s="279">
        <f t="shared" si="120"/>
        <v>16313.8365580756</v>
      </c>
      <c r="BG152" s="279">
        <f t="shared" si="120"/>
        <v>16313.8365580756</v>
      </c>
      <c r="BH152" s="279">
        <f t="shared" si="120"/>
        <v>16313.8365580756</v>
      </c>
    </row>
    <row r="153" spans="3:60">
      <c r="C153" s="238" t="s">
        <v>916</v>
      </c>
      <c r="D153" s="238"/>
      <c r="E153" s="277">
        <f>E152*FedTaxRate</f>
        <v>-17129.528385979385</v>
      </c>
      <c r="F153" s="277">
        <f t="shared" ref="F153:BH153" si="121">F152*FedTaxRate</f>
        <v>-29462.788823884533</v>
      </c>
      <c r="G153" s="277">
        <f t="shared" si="121"/>
        <v>-16307.311023452374</v>
      </c>
      <c r="H153" s="277">
        <f t="shared" si="121"/>
        <v>-8414.0243431930703</v>
      </c>
      <c r="I153" s="277">
        <f t="shared" si="121"/>
        <v>-8414.0243431930703</v>
      </c>
      <c r="J153" s="277">
        <f t="shared" si="121"/>
        <v>-2494.0593329985973</v>
      </c>
      <c r="K153" s="277">
        <f t="shared" si="121"/>
        <v>3425.9056771958758</v>
      </c>
      <c r="L153" s="277">
        <f t="shared" si="121"/>
        <v>3425.9056771958758</v>
      </c>
      <c r="M153" s="277">
        <f t="shared" si="121"/>
        <v>3425.9056771958758</v>
      </c>
      <c r="N153" s="277">
        <f t="shared" si="121"/>
        <v>3425.9056771958758</v>
      </c>
      <c r="O153" s="277">
        <f t="shared" si="121"/>
        <v>3425.9056771958758</v>
      </c>
      <c r="P153" s="277">
        <f t="shared" si="121"/>
        <v>3425.9056771958758</v>
      </c>
      <c r="Q153" s="277">
        <f t="shared" si="121"/>
        <v>3425.9056771958758</v>
      </c>
      <c r="R153" s="277">
        <f t="shared" si="121"/>
        <v>3425.9056771958758</v>
      </c>
      <c r="S153" s="277">
        <f t="shared" si="121"/>
        <v>3425.9056771958758</v>
      </c>
      <c r="T153" s="277">
        <f t="shared" si="121"/>
        <v>3425.9056771958758</v>
      </c>
      <c r="U153" s="277">
        <f t="shared" si="121"/>
        <v>3425.9056771958758</v>
      </c>
      <c r="V153" s="277">
        <f t="shared" si="121"/>
        <v>3425.9056771958758</v>
      </c>
      <c r="W153" s="277">
        <f t="shared" si="121"/>
        <v>3425.9056771958758</v>
      </c>
      <c r="X153" s="277">
        <f t="shared" si="121"/>
        <v>3425.9056771958758</v>
      </c>
      <c r="Y153" s="277">
        <f t="shared" si="121"/>
        <v>3425.9056771958758</v>
      </c>
      <c r="Z153" s="277">
        <f t="shared" si="121"/>
        <v>3425.9056771958758</v>
      </c>
      <c r="AA153" s="277">
        <f t="shared" si="121"/>
        <v>3425.9056771958758</v>
      </c>
      <c r="AB153" s="277">
        <f t="shared" si="121"/>
        <v>3425.9056771958758</v>
      </c>
      <c r="AC153" s="277">
        <f t="shared" si="121"/>
        <v>3425.9056771958758</v>
      </c>
      <c r="AD153" s="277">
        <f t="shared" si="121"/>
        <v>3425.9056771958758</v>
      </c>
      <c r="AE153" s="277">
        <f t="shared" si="121"/>
        <v>3425.9056771958758</v>
      </c>
      <c r="AF153" s="277">
        <f t="shared" si="121"/>
        <v>3425.9056771958758</v>
      </c>
      <c r="AG153" s="277">
        <f t="shared" si="121"/>
        <v>3425.9056771958758</v>
      </c>
      <c r="AH153" s="277">
        <f t="shared" si="121"/>
        <v>3425.9056771958758</v>
      </c>
      <c r="AI153" s="277">
        <f t="shared" si="121"/>
        <v>3425.9056771958758</v>
      </c>
      <c r="AJ153" s="277">
        <f t="shared" si="121"/>
        <v>3425.9056771958758</v>
      </c>
      <c r="AK153" s="277">
        <f t="shared" si="121"/>
        <v>3425.9056771958758</v>
      </c>
      <c r="AL153" s="277">
        <f t="shared" si="121"/>
        <v>3425.9056771958758</v>
      </c>
      <c r="AM153" s="277">
        <f t="shared" si="121"/>
        <v>3425.9056771958758</v>
      </c>
      <c r="AN153" s="277">
        <f t="shared" si="121"/>
        <v>3425.9056771958758</v>
      </c>
      <c r="AO153" s="277">
        <f t="shared" si="121"/>
        <v>3425.9056771958758</v>
      </c>
      <c r="AP153" s="277">
        <f t="shared" si="121"/>
        <v>3425.9056771958758</v>
      </c>
      <c r="AQ153" s="277">
        <f t="shared" si="121"/>
        <v>3425.9056771958758</v>
      </c>
      <c r="AR153" s="277">
        <f t="shared" si="121"/>
        <v>3425.9056771958758</v>
      </c>
      <c r="AS153" s="277">
        <f t="shared" si="121"/>
        <v>3425.9056771958758</v>
      </c>
      <c r="AT153" s="277">
        <f t="shared" si="121"/>
        <v>3425.9056771958758</v>
      </c>
      <c r="AU153" s="277">
        <f t="shared" si="121"/>
        <v>3425.9056771958758</v>
      </c>
      <c r="AV153" s="277">
        <f t="shared" si="121"/>
        <v>3425.9056771958758</v>
      </c>
      <c r="AW153" s="277">
        <f t="shared" si="121"/>
        <v>3425.9056771958758</v>
      </c>
      <c r="AX153" s="277">
        <f t="shared" si="121"/>
        <v>3425.9056771958758</v>
      </c>
      <c r="AY153" s="277">
        <f t="shared" si="121"/>
        <v>3425.9056771958758</v>
      </c>
      <c r="AZ153" s="277">
        <f t="shared" si="121"/>
        <v>3425.9056771958758</v>
      </c>
      <c r="BA153" s="277">
        <f t="shared" si="121"/>
        <v>3425.9056771958758</v>
      </c>
      <c r="BB153" s="277">
        <f t="shared" si="121"/>
        <v>3425.9056771958758</v>
      </c>
      <c r="BC153" s="277">
        <f t="shared" si="121"/>
        <v>3425.9056771958758</v>
      </c>
      <c r="BD153" s="277">
        <f t="shared" si="121"/>
        <v>3425.9056771958758</v>
      </c>
      <c r="BE153" s="277">
        <f t="shared" si="121"/>
        <v>3425.9056771958758</v>
      </c>
      <c r="BF153" s="277">
        <f t="shared" si="121"/>
        <v>3425.9056771958758</v>
      </c>
      <c r="BG153" s="277">
        <f t="shared" si="121"/>
        <v>3425.9056771958758</v>
      </c>
      <c r="BH153" s="277">
        <f t="shared" si="121"/>
        <v>3425.9056771958758</v>
      </c>
    </row>
    <row r="154" spans="3:60">
      <c r="C154" s="238" t="s">
        <v>944</v>
      </c>
      <c r="E154" s="231">
        <f>SUM(D153:E153)</f>
        <v>-17129.528385979385</v>
      </c>
      <c r="F154" s="231">
        <f>SUM($E$153:F153)</f>
        <v>-46592.317209863919</v>
      </c>
      <c r="G154" s="231">
        <f>SUM($E$153:G153)</f>
        <v>-62899.628233316296</v>
      </c>
      <c r="H154" s="231">
        <f>SUM($E$153:H153)</f>
        <v>-71313.652576509368</v>
      </c>
      <c r="I154" s="231">
        <f>SUM($E$153:I153)</f>
        <v>-79727.676919702441</v>
      </c>
      <c r="J154" s="231">
        <f>SUM($E$153:J153)</f>
        <v>-82221.736252701041</v>
      </c>
      <c r="K154" s="231">
        <f>SUM($E$153:K153)</f>
        <v>-78795.83057550517</v>
      </c>
      <c r="L154" s="231">
        <f>SUM($E$153:L153)</f>
        <v>-75369.924898309298</v>
      </c>
      <c r="M154" s="231">
        <f>SUM($E$153:M153)</f>
        <v>-71944.019221113427</v>
      </c>
      <c r="N154" s="231">
        <f>SUM($E$153:N153)</f>
        <v>-68518.113543917556</v>
      </c>
      <c r="O154" s="231">
        <f>SUM($E$153:O153)</f>
        <v>-65092.207866721677</v>
      </c>
      <c r="P154" s="231">
        <f>SUM($E$153:P153)</f>
        <v>-61666.302189525799</v>
      </c>
      <c r="Q154" s="231">
        <f>SUM($E$153:Q153)</f>
        <v>-58240.39651232992</v>
      </c>
      <c r="R154" s="231">
        <f>SUM($E$153:R153)</f>
        <v>-54814.490835134042</v>
      </c>
      <c r="S154" s="231">
        <f>SUM($E$153:S153)</f>
        <v>-51388.585157938163</v>
      </c>
      <c r="T154" s="231">
        <f>SUM($E$153:T153)</f>
        <v>-47962.679480742285</v>
      </c>
      <c r="U154" s="231">
        <f>SUM($E$153:U153)</f>
        <v>-44536.773803546406</v>
      </c>
      <c r="V154" s="231">
        <f>SUM($E$153:V153)</f>
        <v>-41110.868126350528</v>
      </c>
      <c r="W154" s="231">
        <f>SUM($E$153:W153)</f>
        <v>-37684.962449154649</v>
      </c>
      <c r="X154" s="231">
        <f>SUM($E$153:X153)</f>
        <v>-34259.056771958771</v>
      </c>
      <c r="Y154" s="231">
        <f>SUM($E$153:Y153)</f>
        <v>-30833.151094762896</v>
      </c>
      <c r="Z154" s="231">
        <f>SUM($E$153:Z153)</f>
        <v>-27407.245417567021</v>
      </c>
      <c r="AA154" s="231">
        <f>SUM($E$153:AA153)</f>
        <v>-23981.339740371146</v>
      </c>
      <c r="AB154" s="231">
        <f>SUM($E$153:AB153)</f>
        <v>-20555.434063175271</v>
      </c>
      <c r="AC154" s="231">
        <f>SUM($E$153:AC153)</f>
        <v>-17129.528385979396</v>
      </c>
      <c r="AD154" s="231">
        <f>SUM($E$153:AD153)</f>
        <v>-13703.622708783521</v>
      </c>
      <c r="AE154" s="231">
        <f>SUM($E$153:AE153)</f>
        <v>-10277.717031587646</v>
      </c>
      <c r="AF154" s="231">
        <f>SUM($E$153:AF153)</f>
        <v>-6851.8113543917707</v>
      </c>
      <c r="AG154" s="231">
        <f>SUM($E$153:AG153)</f>
        <v>-3425.9056771958949</v>
      </c>
      <c r="AH154" s="231">
        <f>SUM($E$153:AH153)</f>
        <v>-1.9099388737231493E-11</v>
      </c>
      <c r="AI154" s="231">
        <f>SUM($E$153:AI153)</f>
        <v>3425.9056771958567</v>
      </c>
      <c r="AJ154" s="231">
        <f>SUM($E$153:AJ153)</f>
        <v>6851.8113543917325</v>
      </c>
      <c r="AK154" s="231">
        <f>SUM($E$153:AK153)</f>
        <v>10277.717031587608</v>
      </c>
      <c r="AL154" s="231">
        <f>SUM($E$153:AL153)</f>
        <v>13703.622708783485</v>
      </c>
      <c r="AM154" s="231">
        <f>SUM($E$153:AM153)</f>
        <v>17129.52838597936</v>
      </c>
      <c r="AN154" s="231">
        <f>SUM($E$153:AN153)</f>
        <v>20555.434063175235</v>
      </c>
      <c r="AO154" s="231">
        <f>SUM($E$153:AO153)</f>
        <v>23981.33974037111</v>
      </c>
      <c r="AP154" s="231">
        <f>SUM($E$153:AP153)</f>
        <v>27407.245417566985</v>
      </c>
      <c r="AQ154" s="231">
        <f>SUM($E$153:AQ153)</f>
        <v>30833.151094762859</v>
      </c>
      <c r="AR154" s="231">
        <f>SUM($E$153:AR153)</f>
        <v>34259.056771958734</v>
      </c>
      <c r="AS154" s="231">
        <f>SUM($E$153:AS153)</f>
        <v>37684.962449154613</v>
      </c>
      <c r="AT154" s="231">
        <f>SUM($E$153:AT153)</f>
        <v>41110.868126350491</v>
      </c>
      <c r="AU154" s="231">
        <f>SUM($E$153:AU153)</f>
        <v>44536.77380354637</v>
      </c>
      <c r="AV154" s="231">
        <f>SUM($E$153:AV153)</f>
        <v>47962.679480742248</v>
      </c>
      <c r="AW154" s="231">
        <f>SUM($E$153:AW153)</f>
        <v>51388.585157938127</v>
      </c>
      <c r="AX154" s="231">
        <f>SUM($E$153:AX153)</f>
        <v>54814.490835134005</v>
      </c>
      <c r="AY154" s="231">
        <f>SUM($E$153:AY153)</f>
        <v>58240.396512329884</v>
      </c>
      <c r="AZ154" s="231">
        <f>SUM($E$153:AZ153)</f>
        <v>61666.302189525763</v>
      </c>
      <c r="BA154" s="231">
        <f>SUM($E$153:BA153)</f>
        <v>65092.207866721641</v>
      </c>
      <c r="BB154" s="231">
        <f>SUM($E$153:BB153)</f>
        <v>68518.113543917512</v>
      </c>
      <c r="BC154" s="231">
        <f>SUM($E$153:BC153)</f>
        <v>71944.019221113384</v>
      </c>
      <c r="BD154" s="231">
        <f>SUM($E$153:BD153)</f>
        <v>75369.924898309255</v>
      </c>
      <c r="BE154" s="231">
        <f>SUM($E$153:BE153)</f>
        <v>78795.830575505126</v>
      </c>
      <c r="BF154" s="231">
        <f>SUM($E$153:BF153)</f>
        <v>82221.736252700997</v>
      </c>
      <c r="BG154" s="231">
        <f>SUM($E$153:BG153)</f>
        <v>85647.641929896869</v>
      </c>
      <c r="BH154" s="231">
        <f>SUM($E$153:BH153)</f>
        <v>89073.54760709274</v>
      </c>
    </row>
    <row r="155" spans="3:60">
      <c r="BH155" s="323"/>
    </row>
    <row r="156" spans="3:60">
      <c r="BH156" s="323"/>
    </row>
    <row r="157" spans="3:60">
      <c r="C157" s="323" t="s">
        <v>42</v>
      </c>
      <c r="E157" s="61">
        <f t="shared" ref="E157:BH157" si="122">E27</f>
        <v>59243.901486257382</v>
      </c>
      <c r="F157" s="61">
        <f t="shared" si="122"/>
        <v>55660.877158680058</v>
      </c>
      <c r="G157" s="61">
        <f t="shared" si="122"/>
        <v>52113.239401135521</v>
      </c>
      <c r="H157" s="61">
        <f t="shared" si="122"/>
        <v>49471.497836430892</v>
      </c>
      <c r="I157" s="61">
        <f t="shared" si="122"/>
        <v>47169.467344041215</v>
      </c>
      <c r="J157" s="61">
        <f t="shared" si="122"/>
        <v>45122.220155887742</v>
      </c>
      <c r="K157" s="61">
        <f t="shared" si="122"/>
        <v>43584.539576206713</v>
      </c>
      <c r="L157" s="61">
        <f t="shared" si="122"/>
        <v>42301.642300761909</v>
      </c>
      <c r="M157" s="61">
        <f t="shared" si="122"/>
        <v>41018.745025317097</v>
      </c>
      <c r="N157" s="61">
        <f t="shared" si="122"/>
        <v>39735.847749872279</v>
      </c>
      <c r="O157" s="61">
        <f t="shared" si="122"/>
        <v>38452.95047442746</v>
      </c>
      <c r="P157" s="61">
        <f t="shared" si="122"/>
        <v>37170.053198982656</v>
      </c>
      <c r="Q157" s="61">
        <f t="shared" si="122"/>
        <v>35887.155923537845</v>
      </c>
      <c r="R157" s="61">
        <f t="shared" si="122"/>
        <v>34604.258648093033</v>
      </c>
      <c r="S157" s="61">
        <f t="shared" si="122"/>
        <v>33321.361372648222</v>
      </c>
      <c r="T157" s="61">
        <f t="shared" si="122"/>
        <v>32038.464097203407</v>
      </c>
      <c r="U157" s="61">
        <f t="shared" si="122"/>
        <v>30755.566821758603</v>
      </c>
      <c r="V157" s="61">
        <f t="shared" si="122"/>
        <v>29472.669546313784</v>
      </c>
      <c r="W157" s="61">
        <f t="shared" si="122"/>
        <v>28189.77227086898</v>
      </c>
      <c r="X157" s="61">
        <f t="shared" si="122"/>
        <v>26906.874995424168</v>
      </c>
      <c r="Y157" s="61">
        <f t="shared" si="122"/>
        <v>25884.312304222862</v>
      </c>
      <c r="Z157" s="61">
        <f t="shared" si="122"/>
        <v>25122.08419726506</v>
      </c>
      <c r="AA157" s="61">
        <f t="shared" si="122"/>
        <v>24359.856090307258</v>
      </c>
      <c r="AB157" s="61">
        <f t="shared" si="122"/>
        <v>23597.627983349459</v>
      </c>
      <c r="AC157" s="61">
        <f t="shared" si="122"/>
        <v>22835.399876391661</v>
      </c>
      <c r="AD157" s="61">
        <f t="shared" si="122"/>
        <v>22073.171769433859</v>
      </c>
      <c r="AE157" s="61">
        <f t="shared" si="122"/>
        <v>21310.94366247606</v>
      </c>
      <c r="AF157" s="61">
        <f t="shared" si="122"/>
        <v>20548.715555518262</v>
      </c>
      <c r="AG157" s="61">
        <f t="shared" si="122"/>
        <v>19786.48744856046</v>
      </c>
      <c r="AH157" s="61">
        <f t="shared" si="122"/>
        <v>19024.259341602647</v>
      </c>
      <c r="AI157" s="61">
        <f t="shared" si="122"/>
        <v>0</v>
      </c>
      <c r="AJ157" s="61">
        <f t="shared" si="122"/>
        <v>0</v>
      </c>
      <c r="AK157" s="61">
        <f t="shared" si="122"/>
        <v>0</v>
      </c>
      <c r="AL157" s="61">
        <f t="shared" si="122"/>
        <v>0</v>
      </c>
      <c r="AM157" s="61">
        <f t="shared" si="122"/>
        <v>0</v>
      </c>
      <c r="AN157" s="61">
        <f t="shared" si="122"/>
        <v>0</v>
      </c>
      <c r="AO157" s="61">
        <f t="shared" si="122"/>
        <v>0</v>
      </c>
      <c r="AP157" s="61">
        <f t="shared" si="122"/>
        <v>0</v>
      </c>
      <c r="AQ157" s="61">
        <f t="shared" si="122"/>
        <v>0</v>
      </c>
      <c r="AR157" s="61">
        <f t="shared" si="122"/>
        <v>0</v>
      </c>
      <c r="AS157" s="61">
        <f t="shared" si="122"/>
        <v>0</v>
      </c>
      <c r="AT157" s="61">
        <f t="shared" si="122"/>
        <v>0</v>
      </c>
      <c r="AU157" s="61">
        <f t="shared" si="122"/>
        <v>0</v>
      </c>
      <c r="AV157" s="61">
        <f t="shared" si="122"/>
        <v>0</v>
      </c>
      <c r="AW157" s="61">
        <f t="shared" si="122"/>
        <v>0</v>
      </c>
      <c r="AX157" s="61">
        <f t="shared" si="122"/>
        <v>0</v>
      </c>
      <c r="AY157" s="61">
        <f t="shared" si="122"/>
        <v>0</v>
      </c>
      <c r="AZ157" s="61">
        <f t="shared" si="122"/>
        <v>0</v>
      </c>
      <c r="BA157" s="61">
        <f t="shared" si="122"/>
        <v>0</v>
      </c>
      <c r="BB157" s="61">
        <f t="shared" si="122"/>
        <v>0</v>
      </c>
      <c r="BC157" s="61">
        <f t="shared" si="122"/>
        <v>0</v>
      </c>
      <c r="BD157" s="61">
        <f t="shared" si="122"/>
        <v>0</v>
      </c>
      <c r="BE157" s="61">
        <f t="shared" si="122"/>
        <v>0</v>
      </c>
      <c r="BF157" s="61">
        <f t="shared" si="122"/>
        <v>0</v>
      </c>
      <c r="BG157" s="61">
        <f t="shared" si="122"/>
        <v>0</v>
      </c>
      <c r="BH157" s="61">
        <f t="shared" si="122"/>
        <v>0</v>
      </c>
    </row>
    <row r="158" spans="3:60">
      <c r="BH158" s="323"/>
    </row>
    <row r="159" spans="3:60">
      <c r="C159" s="323" t="s">
        <v>945</v>
      </c>
      <c r="E159" s="61">
        <f t="shared" ref="E159:AJ159" si="123">E23</f>
        <v>18330.15343604</v>
      </c>
      <c r="F159" s="61">
        <f t="shared" si="123"/>
        <v>18330.15343604</v>
      </c>
      <c r="G159" s="61">
        <f t="shared" si="123"/>
        <v>18330.15343604</v>
      </c>
      <c r="H159" s="61">
        <f t="shared" si="123"/>
        <v>18330.15343604</v>
      </c>
      <c r="I159" s="61">
        <f t="shared" si="123"/>
        <v>18330.15343604</v>
      </c>
      <c r="J159" s="61">
        <f t="shared" si="123"/>
        <v>18330.15343604</v>
      </c>
      <c r="K159" s="61">
        <f t="shared" si="123"/>
        <v>18330.15343604</v>
      </c>
      <c r="L159" s="61">
        <f t="shared" si="123"/>
        <v>18330.15343604</v>
      </c>
      <c r="M159" s="61">
        <f t="shared" si="123"/>
        <v>18330.15343604</v>
      </c>
      <c r="N159" s="61">
        <f t="shared" si="123"/>
        <v>18330.15343604</v>
      </c>
      <c r="O159" s="61">
        <f t="shared" si="123"/>
        <v>18330.15343604</v>
      </c>
      <c r="P159" s="61">
        <f t="shared" si="123"/>
        <v>18330.15343604</v>
      </c>
      <c r="Q159" s="61">
        <f t="shared" si="123"/>
        <v>18330.15343604</v>
      </c>
      <c r="R159" s="61">
        <f t="shared" si="123"/>
        <v>18330.15343604</v>
      </c>
      <c r="S159" s="61">
        <f t="shared" si="123"/>
        <v>18330.15343604</v>
      </c>
      <c r="T159" s="61">
        <f t="shared" si="123"/>
        <v>18330.15343604</v>
      </c>
      <c r="U159" s="61">
        <f t="shared" si="123"/>
        <v>18330.15343604</v>
      </c>
      <c r="V159" s="61">
        <f t="shared" si="123"/>
        <v>18330.15343604</v>
      </c>
      <c r="W159" s="61">
        <f t="shared" si="123"/>
        <v>18330.15343604</v>
      </c>
      <c r="X159" s="61">
        <f t="shared" si="123"/>
        <v>18330.15343604</v>
      </c>
      <c r="Y159" s="61">
        <f t="shared" si="123"/>
        <v>18330.15343604</v>
      </c>
      <c r="Z159" s="61">
        <f t="shared" si="123"/>
        <v>18330.15343604</v>
      </c>
      <c r="AA159" s="61">
        <f t="shared" si="123"/>
        <v>18330.15343604</v>
      </c>
      <c r="AB159" s="61">
        <f t="shared" si="123"/>
        <v>18330.15343604</v>
      </c>
      <c r="AC159" s="61">
        <f t="shared" si="123"/>
        <v>18330.15343604</v>
      </c>
      <c r="AD159" s="61">
        <f t="shared" si="123"/>
        <v>18330.15343604</v>
      </c>
      <c r="AE159" s="61">
        <f t="shared" si="123"/>
        <v>18330.15343604</v>
      </c>
      <c r="AF159" s="61">
        <f t="shared" si="123"/>
        <v>18330.15343604</v>
      </c>
      <c r="AG159" s="61">
        <f t="shared" si="123"/>
        <v>18330.15343604</v>
      </c>
      <c r="AH159" s="61">
        <f t="shared" si="123"/>
        <v>18330.15343604</v>
      </c>
      <c r="AI159" s="61">
        <f t="shared" si="123"/>
        <v>0</v>
      </c>
      <c r="AJ159" s="61">
        <f t="shared" si="123"/>
        <v>0</v>
      </c>
      <c r="AK159" s="61">
        <f t="shared" ref="AK159:BH159" si="124">AK23</f>
        <v>0</v>
      </c>
      <c r="AL159" s="61">
        <f t="shared" si="124"/>
        <v>0</v>
      </c>
      <c r="AM159" s="61">
        <f t="shared" si="124"/>
        <v>0</v>
      </c>
      <c r="AN159" s="61">
        <f t="shared" si="124"/>
        <v>0</v>
      </c>
      <c r="AO159" s="61">
        <f t="shared" si="124"/>
        <v>0</v>
      </c>
      <c r="AP159" s="61">
        <f t="shared" si="124"/>
        <v>0</v>
      </c>
      <c r="AQ159" s="61">
        <f t="shared" si="124"/>
        <v>0</v>
      </c>
      <c r="AR159" s="61">
        <f t="shared" si="124"/>
        <v>0</v>
      </c>
      <c r="AS159" s="61">
        <f t="shared" si="124"/>
        <v>0</v>
      </c>
      <c r="AT159" s="61">
        <f t="shared" si="124"/>
        <v>0</v>
      </c>
      <c r="AU159" s="61">
        <f t="shared" si="124"/>
        <v>0</v>
      </c>
      <c r="AV159" s="61">
        <f t="shared" si="124"/>
        <v>0</v>
      </c>
      <c r="AW159" s="61">
        <f t="shared" si="124"/>
        <v>0</v>
      </c>
      <c r="AX159" s="61">
        <f t="shared" si="124"/>
        <v>0</v>
      </c>
      <c r="AY159" s="61">
        <f t="shared" si="124"/>
        <v>0</v>
      </c>
      <c r="AZ159" s="61">
        <f t="shared" si="124"/>
        <v>0</v>
      </c>
      <c r="BA159" s="61">
        <f t="shared" si="124"/>
        <v>0</v>
      </c>
      <c r="BB159" s="61">
        <f t="shared" si="124"/>
        <v>0</v>
      </c>
      <c r="BC159" s="61">
        <f t="shared" si="124"/>
        <v>0</v>
      </c>
      <c r="BD159" s="61">
        <f t="shared" si="124"/>
        <v>0</v>
      </c>
      <c r="BE159" s="61">
        <f t="shared" si="124"/>
        <v>0</v>
      </c>
      <c r="BF159" s="61">
        <f t="shared" si="124"/>
        <v>0</v>
      </c>
      <c r="BG159" s="61">
        <f t="shared" si="124"/>
        <v>0</v>
      </c>
      <c r="BH159" s="61">
        <f t="shared" si="124"/>
        <v>0</v>
      </c>
    </row>
    <row r="160" spans="3:60">
      <c r="C160" s="323" t="s">
        <v>43</v>
      </c>
      <c r="E160" s="61">
        <f t="shared" ref="E160:AJ160" si="125">E24</f>
        <v>263.40430487589481</v>
      </c>
      <c r="F160" s="61">
        <f t="shared" si="125"/>
        <v>263.40430487589481</v>
      </c>
      <c r="G160" s="61">
        <f t="shared" si="125"/>
        <v>263.40430487589481</v>
      </c>
      <c r="H160" s="61">
        <f t="shared" si="125"/>
        <v>263.40430487589481</v>
      </c>
      <c r="I160" s="61">
        <f t="shared" si="125"/>
        <v>263.40430487589481</v>
      </c>
      <c r="J160" s="61">
        <f t="shared" si="125"/>
        <v>263.40430487589481</v>
      </c>
      <c r="K160" s="61">
        <f t="shared" si="125"/>
        <v>263.40430487589481</v>
      </c>
      <c r="L160" s="61">
        <f t="shared" si="125"/>
        <v>263.40430487589481</v>
      </c>
      <c r="M160" s="61">
        <f t="shared" si="125"/>
        <v>263.40430487589481</v>
      </c>
      <c r="N160" s="61">
        <f t="shared" si="125"/>
        <v>263.40430487589481</v>
      </c>
      <c r="O160" s="61">
        <f t="shared" si="125"/>
        <v>263.40430487589481</v>
      </c>
      <c r="P160" s="61">
        <f t="shared" si="125"/>
        <v>263.40430487589481</v>
      </c>
      <c r="Q160" s="61">
        <f t="shared" si="125"/>
        <v>263.40430487589481</v>
      </c>
      <c r="R160" s="61">
        <f t="shared" si="125"/>
        <v>263.40430487589481</v>
      </c>
      <c r="S160" s="61">
        <f t="shared" si="125"/>
        <v>263.40430487589481</v>
      </c>
      <c r="T160" s="61">
        <f t="shared" si="125"/>
        <v>263.40430487589481</v>
      </c>
      <c r="U160" s="61">
        <f t="shared" si="125"/>
        <v>263.40430487589481</v>
      </c>
      <c r="V160" s="61">
        <f t="shared" si="125"/>
        <v>263.40430487589481</v>
      </c>
      <c r="W160" s="61">
        <f t="shared" si="125"/>
        <v>263.40430487589481</v>
      </c>
      <c r="X160" s="61">
        <f t="shared" si="125"/>
        <v>263.40430487589481</v>
      </c>
      <c r="Y160" s="61">
        <f t="shared" si="125"/>
        <v>263.40430487589481</v>
      </c>
      <c r="Z160" s="61">
        <f t="shared" si="125"/>
        <v>263.40430487589481</v>
      </c>
      <c r="AA160" s="61">
        <f t="shared" si="125"/>
        <v>263.40430487589481</v>
      </c>
      <c r="AB160" s="61">
        <f t="shared" si="125"/>
        <v>263.40430487589481</v>
      </c>
      <c r="AC160" s="61">
        <f t="shared" si="125"/>
        <v>263.40430487589481</v>
      </c>
      <c r="AD160" s="61">
        <f t="shared" si="125"/>
        <v>263.40430487589481</v>
      </c>
      <c r="AE160" s="61">
        <f t="shared" si="125"/>
        <v>263.40430487589481</v>
      </c>
      <c r="AF160" s="61">
        <f t="shared" si="125"/>
        <v>263.40430487589481</v>
      </c>
      <c r="AG160" s="61">
        <f t="shared" si="125"/>
        <v>263.40430487589481</v>
      </c>
      <c r="AH160" s="61">
        <f t="shared" si="125"/>
        <v>263.40430487589481</v>
      </c>
      <c r="AI160" s="61">
        <f t="shared" si="125"/>
        <v>0</v>
      </c>
      <c r="AJ160" s="61">
        <f t="shared" si="125"/>
        <v>0</v>
      </c>
      <c r="AK160" s="61">
        <f t="shared" ref="AK160:BH160" si="126">AK24</f>
        <v>0</v>
      </c>
      <c r="AL160" s="61">
        <f t="shared" si="126"/>
        <v>0</v>
      </c>
      <c r="AM160" s="61">
        <f t="shared" si="126"/>
        <v>0</v>
      </c>
      <c r="AN160" s="61">
        <f t="shared" si="126"/>
        <v>0</v>
      </c>
      <c r="AO160" s="61">
        <f t="shared" si="126"/>
        <v>0</v>
      </c>
      <c r="AP160" s="61">
        <f t="shared" si="126"/>
        <v>0</v>
      </c>
      <c r="AQ160" s="61">
        <f t="shared" si="126"/>
        <v>0</v>
      </c>
      <c r="AR160" s="61">
        <f t="shared" si="126"/>
        <v>0</v>
      </c>
      <c r="AS160" s="61">
        <f t="shared" si="126"/>
        <v>0</v>
      </c>
      <c r="AT160" s="61">
        <f t="shared" si="126"/>
        <v>0</v>
      </c>
      <c r="AU160" s="61">
        <f t="shared" si="126"/>
        <v>0</v>
      </c>
      <c r="AV160" s="61">
        <f t="shared" si="126"/>
        <v>0</v>
      </c>
      <c r="AW160" s="61">
        <f t="shared" si="126"/>
        <v>0</v>
      </c>
      <c r="AX160" s="61">
        <f t="shared" si="126"/>
        <v>0</v>
      </c>
      <c r="AY160" s="61">
        <f t="shared" si="126"/>
        <v>0</v>
      </c>
      <c r="AZ160" s="61">
        <f t="shared" si="126"/>
        <v>0</v>
      </c>
      <c r="BA160" s="61">
        <f t="shared" si="126"/>
        <v>0</v>
      </c>
      <c r="BB160" s="61">
        <f t="shared" si="126"/>
        <v>0</v>
      </c>
      <c r="BC160" s="61">
        <f t="shared" si="126"/>
        <v>0</v>
      </c>
      <c r="BD160" s="61">
        <f t="shared" si="126"/>
        <v>0</v>
      </c>
      <c r="BE160" s="61">
        <f t="shared" si="126"/>
        <v>0</v>
      </c>
      <c r="BF160" s="61">
        <f t="shared" si="126"/>
        <v>0</v>
      </c>
      <c r="BG160" s="61">
        <f t="shared" si="126"/>
        <v>0</v>
      </c>
      <c r="BH160" s="61">
        <f t="shared" si="126"/>
        <v>0</v>
      </c>
    </row>
    <row r="161" spans="3:60">
      <c r="C161" s="323" t="s">
        <v>44</v>
      </c>
      <c r="E161" s="61">
        <f t="shared" ref="E161:BH161" si="127">E26</f>
        <v>2499.7953989114299</v>
      </c>
      <c r="F161" s="61">
        <f t="shared" si="127"/>
        <v>2499.7953989114299</v>
      </c>
      <c r="G161" s="61">
        <f t="shared" si="127"/>
        <v>2499.7953989114299</v>
      </c>
      <c r="H161" s="61">
        <f t="shared" si="127"/>
        <v>2499.7953989114299</v>
      </c>
      <c r="I161" s="61">
        <f t="shared" si="127"/>
        <v>2499.7953989114299</v>
      </c>
      <c r="J161" s="61">
        <f t="shared" si="127"/>
        <v>2499.7953989114299</v>
      </c>
      <c r="K161" s="61">
        <f t="shared" si="127"/>
        <v>2499.7953989114299</v>
      </c>
      <c r="L161" s="61">
        <f t="shared" si="127"/>
        <v>2499.7953989114299</v>
      </c>
      <c r="M161" s="61">
        <f t="shared" si="127"/>
        <v>2499.7953989114299</v>
      </c>
      <c r="N161" s="61">
        <f t="shared" si="127"/>
        <v>2499.7953989114299</v>
      </c>
      <c r="O161" s="61">
        <f t="shared" si="127"/>
        <v>2499.7953989114299</v>
      </c>
      <c r="P161" s="61">
        <f t="shared" si="127"/>
        <v>2499.7953989114299</v>
      </c>
      <c r="Q161" s="61">
        <f t="shared" si="127"/>
        <v>2499.7953989114299</v>
      </c>
      <c r="R161" s="61">
        <f t="shared" si="127"/>
        <v>2499.7953989114299</v>
      </c>
      <c r="S161" s="61">
        <f t="shared" si="127"/>
        <v>2499.7953989114299</v>
      </c>
      <c r="T161" s="61">
        <f t="shared" si="127"/>
        <v>2499.7953989114299</v>
      </c>
      <c r="U161" s="61">
        <f t="shared" si="127"/>
        <v>2499.7953989114299</v>
      </c>
      <c r="V161" s="61">
        <f t="shared" si="127"/>
        <v>2499.7953989114299</v>
      </c>
      <c r="W161" s="61">
        <f t="shared" si="127"/>
        <v>2499.7953989114299</v>
      </c>
      <c r="X161" s="61">
        <f t="shared" si="127"/>
        <v>2499.7953989114299</v>
      </c>
      <c r="Y161" s="61">
        <f t="shared" si="127"/>
        <v>2499.7953989114299</v>
      </c>
      <c r="Z161" s="61">
        <f t="shared" si="127"/>
        <v>2499.7953989114299</v>
      </c>
      <c r="AA161" s="61">
        <f t="shared" si="127"/>
        <v>2499.7953989114299</v>
      </c>
      <c r="AB161" s="61">
        <f t="shared" si="127"/>
        <v>2499.7953989114299</v>
      </c>
      <c r="AC161" s="61">
        <f t="shared" si="127"/>
        <v>2499.7953989114299</v>
      </c>
      <c r="AD161" s="61">
        <f t="shared" si="127"/>
        <v>2499.7953989114299</v>
      </c>
      <c r="AE161" s="61">
        <f t="shared" si="127"/>
        <v>2499.7953989114299</v>
      </c>
      <c r="AF161" s="61">
        <f t="shared" si="127"/>
        <v>2499.7953989114299</v>
      </c>
      <c r="AG161" s="61">
        <f t="shared" si="127"/>
        <v>2499.7953989114299</v>
      </c>
      <c r="AH161" s="61">
        <f t="shared" si="127"/>
        <v>2499.7953989114299</v>
      </c>
      <c r="AI161" s="61">
        <f t="shared" si="127"/>
        <v>0</v>
      </c>
      <c r="AJ161" s="61">
        <f t="shared" si="127"/>
        <v>0</v>
      </c>
      <c r="AK161" s="61">
        <f t="shared" si="127"/>
        <v>0</v>
      </c>
      <c r="AL161" s="61">
        <f t="shared" si="127"/>
        <v>0</v>
      </c>
      <c r="AM161" s="61">
        <f t="shared" si="127"/>
        <v>0</v>
      </c>
      <c r="AN161" s="61">
        <f t="shared" si="127"/>
        <v>0</v>
      </c>
      <c r="AO161" s="61">
        <f t="shared" si="127"/>
        <v>0</v>
      </c>
      <c r="AP161" s="61">
        <f t="shared" si="127"/>
        <v>0</v>
      </c>
      <c r="AQ161" s="61">
        <f t="shared" si="127"/>
        <v>0</v>
      </c>
      <c r="AR161" s="61">
        <f t="shared" si="127"/>
        <v>0</v>
      </c>
      <c r="AS161" s="61">
        <f t="shared" si="127"/>
        <v>0</v>
      </c>
      <c r="AT161" s="61">
        <f t="shared" si="127"/>
        <v>0</v>
      </c>
      <c r="AU161" s="61">
        <f t="shared" si="127"/>
        <v>0</v>
      </c>
      <c r="AV161" s="61">
        <f t="shared" si="127"/>
        <v>0</v>
      </c>
      <c r="AW161" s="61">
        <f t="shared" si="127"/>
        <v>0</v>
      </c>
      <c r="AX161" s="61">
        <f t="shared" si="127"/>
        <v>0</v>
      </c>
      <c r="AY161" s="61">
        <f t="shared" si="127"/>
        <v>0</v>
      </c>
      <c r="AZ161" s="61">
        <f t="shared" si="127"/>
        <v>0</v>
      </c>
      <c r="BA161" s="61">
        <f t="shared" si="127"/>
        <v>0</v>
      </c>
      <c r="BB161" s="61">
        <f t="shared" si="127"/>
        <v>0</v>
      </c>
      <c r="BC161" s="61">
        <f t="shared" si="127"/>
        <v>0</v>
      </c>
      <c r="BD161" s="61">
        <f t="shared" si="127"/>
        <v>0</v>
      </c>
      <c r="BE161" s="61">
        <f t="shared" si="127"/>
        <v>0</v>
      </c>
      <c r="BF161" s="61">
        <f t="shared" si="127"/>
        <v>0</v>
      </c>
      <c r="BG161" s="61">
        <f t="shared" si="127"/>
        <v>0</v>
      </c>
      <c r="BH161" s="61">
        <f t="shared" si="127"/>
        <v>0</v>
      </c>
    </row>
    <row r="162" spans="3:60">
      <c r="C162" s="323" t="s">
        <v>946</v>
      </c>
      <c r="E162" s="237">
        <f>E183</f>
        <v>-11235.045955091689</v>
      </c>
      <c r="F162" s="237">
        <f t="shared" ref="F162:BH162" si="128">F183</f>
        <v>-25845.077061529173</v>
      </c>
      <c r="G162" s="237">
        <f t="shared" si="128"/>
        <v>-11808.645259790863</v>
      </c>
      <c r="H162" s="237">
        <f t="shared" si="128"/>
        <v>-3494.549549885241</v>
      </c>
      <c r="I162" s="237">
        <f t="shared" si="128"/>
        <v>-3977.975953287073</v>
      </c>
      <c r="J162" s="237">
        <f t="shared" si="128"/>
        <v>2243.7482160708928</v>
      </c>
      <c r="K162" s="237">
        <f t="shared" si="128"/>
        <v>8572.4813732080711</v>
      </c>
      <c r="L162" s="237">
        <f t="shared" si="128"/>
        <v>8303.0729453646636</v>
      </c>
      <c r="M162" s="237">
        <f t="shared" si="128"/>
        <v>8033.6645175212525</v>
      </c>
      <c r="N162" s="237">
        <f t="shared" si="128"/>
        <v>7764.2560896778405</v>
      </c>
      <c r="O162" s="237">
        <f t="shared" si="128"/>
        <v>7494.8476618344284</v>
      </c>
      <c r="P162" s="237">
        <f t="shared" si="128"/>
        <v>7225.43923399102</v>
      </c>
      <c r="Q162" s="237">
        <f t="shared" si="128"/>
        <v>6956.0308061476089</v>
      </c>
      <c r="R162" s="237">
        <f t="shared" si="128"/>
        <v>6686.6223783041978</v>
      </c>
      <c r="S162" s="237">
        <f t="shared" si="128"/>
        <v>6417.2139504607876</v>
      </c>
      <c r="T162" s="237">
        <f t="shared" si="128"/>
        <v>6147.8055226173765</v>
      </c>
      <c r="U162" s="237">
        <f t="shared" si="128"/>
        <v>5878.3970947739681</v>
      </c>
      <c r="V162" s="237">
        <f t="shared" si="128"/>
        <v>5608.9886669305561</v>
      </c>
      <c r="W162" s="237">
        <f t="shared" si="128"/>
        <v>5339.5802390871468</v>
      </c>
      <c r="X162" s="237">
        <f t="shared" si="128"/>
        <v>5070.1718112437366</v>
      </c>
      <c r="Y162" s="237">
        <f t="shared" si="128"/>
        <v>4855.4336460914619</v>
      </c>
      <c r="Z162" s="237">
        <f t="shared" si="128"/>
        <v>4695.3657436303238</v>
      </c>
      <c r="AA162" s="237">
        <f t="shared" si="128"/>
        <v>4535.2978411691856</v>
      </c>
      <c r="AB162" s="237">
        <f t="shared" si="128"/>
        <v>4375.2299387080475</v>
      </c>
      <c r="AC162" s="237">
        <f t="shared" si="128"/>
        <v>4215.1620362469102</v>
      </c>
      <c r="AD162" s="237">
        <f t="shared" si="128"/>
        <v>4055.0941337857716</v>
      </c>
      <c r="AE162" s="237">
        <f t="shared" si="128"/>
        <v>3895.026231324634</v>
      </c>
      <c r="AF162" s="237">
        <f t="shared" si="128"/>
        <v>3734.9583288634963</v>
      </c>
      <c r="AG162" s="237">
        <f t="shared" si="128"/>
        <v>3574.8904264023581</v>
      </c>
      <c r="AH162" s="237">
        <f t="shared" si="128"/>
        <v>3414.8225239412177</v>
      </c>
      <c r="AI162" s="237">
        <f t="shared" si="128"/>
        <v>0</v>
      </c>
      <c r="AJ162" s="237">
        <f t="shared" si="128"/>
        <v>0</v>
      </c>
      <c r="AK162" s="237">
        <f t="shared" si="128"/>
        <v>0</v>
      </c>
      <c r="AL162" s="237">
        <f t="shared" si="128"/>
        <v>0</v>
      </c>
      <c r="AM162" s="237">
        <f t="shared" si="128"/>
        <v>0</v>
      </c>
      <c r="AN162" s="237">
        <f t="shared" si="128"/>
        <v>0</v>
      </c>
      <c r="AO162" s="237">
        <f t="shared" si="128"/>
        <v>0</v>
      </c>
      <c r="AP162" s="237">
        <f t="shared" si="128"/>
        <v>0</v>
      </c>
      <c r="AQ162" s="237">
        <f t="shared" si="128"/>
        <v>0</v>
      </c>
      <c r="AR162" s="237">
        <f t="shared" si="128"/>
        <v>0</v>
      </c>
      <c r="AS162" s="237">
        <f t="shared" si="128"/>
        <v>0</v>
      </c>
      <c r="AT162" s="237">
        <f t="shared" si="128"/>
        <v>0</v>
      </c>
      <c r="AU162" s="237">
        <f t="shared" si="128"/>
        <v>0</v>
      </c>
      <c r="AV162" s="237">
        <f t="shared" si="128"/>
        <v>0</v>
      </c>
      <c r="AW162" s="237">
        <f t="shared" si="128"/>
        <v>0</v>
      </c>
      <c r="AX162" s="237">
        <f t="shared" si="128"/>
        <v>0</v>
      </c>
      <c r="AY162" s="237">
        <f t="shared" si="128"/>
        <v>0</v>
      </c>
      <c r="AZ162" s="237">
        <f t="shared" si="128"/>
        <v>0</v>
      </c>
      <c r="BA162" s="237">
        <f t="shared" si="128"/>
        <v>0</v>
      </c>
      <c r="BB162" s="237">
        <f t="shared" si="128"/>
        <v>0</v>
      </c>
      <c r="BC162" s="237">
        <f t="shared" si="128"/>
        <v>0</v>
      </c>
      <c r="BD162" s="237">
        <f t="shared" si="128"/>
        <v>0</v>
      </c>
      <c r="BE162" s="237">
        <f t="shared" si="128"/>
        <v>0</v>
      </c>
      <c r="BF162" s="237">
        <f t="shared" si="128"/>
        <v>0</v>
      </c>
      <c r="BG162" s="237">
        <f t="shared" si="128"/>
        <v>0</v>
      </c>
      <c r="BH162" s="237">
        <f t="shared" si="128"/>
        <v>0</v>
      </c>
    </row>
    <row r="163" spans="3:60">
      <c r="C163" s="323" t="s">
        <v>947</v>
      </c>
      <c r="E163" s="61"/>
      <c r="F163" s="61">
        <f t="shared" ref="F163:BH163" si="129">-F34</f>
        <v>33104.257105488243</v>
      </c>
      <c r="G163" s="61">
        <f t="shared" si="129"/>
        <v>18322.821374665586</v>
      </c>
      <c r="H163" s="61"/>
      <c r="I163" s="61">
        <f t="shared" si="129"/>
        <v>9453.959936171992</v>
      </c>
      <c r="J163" s="61">
        <f t="shared" si="129"/>
        <v>2802.3138573017955</v>
      </c>
      <c r="K163" s="61">
        <f t="shared" si="129"/>
        <v>-3849.3322215683997</v>
      </c>
      <c r="L163" s="61">
        <f t="shared" si="129"/>
        <v>-3849.3322215683997</v>
      </c>
      <c r="M163" s="61">
        <f t="shared" si="129"/>
        <v>-3849.3322215683997</v>
      </c>
      <c r="N163" s="61">
        <f t="shared" si="129"/>
        <v>-3849.3322215683997</v>
      </c>
      <c r="O163" s="61">
        <f t="shared" si="129"/>
        <v>-3849.3322215683997</v>
      </c>
      <c r="P163" s="61">
        <f t="shared" si="129"/>
        <v>-3849.3322215683997</v>
      </c>
      <c r="Q163" s="61">
        <f t="shared" si="129"/>
        <v>-3849.3322215683997</v>
      </c>
      <c r="R163" s="61">
        <f t="shared" si="129"/>
        <v>-3849.3322215683997</v>
      </c>
      <c r="S163" s="61">
        <f t="shared" si="129"/>
        <v>-3849.3322215683997</v>
      </c>
      <c r="T163" s="61">
        <f t="shared" si="129"/>
        <v>-3849.3322215683997</v>
      </c>
      <c r="U163" s="61">
        <f t="shared" si="129"/>
        <v>-3849.3322215683997</v>
      </c>
      <c r="V163" s="61">
        <f t="shared" si="129"/>
        <v>-3849.3322215683997</v>
      </c>
      <c r="W163" s="61">
        <f t="shared" si="129"/>
        <v>-3849.3322215683997</v>
      </c>
      <c r="X163" s="61">
        <f t="shared" si="129"/>
        <v>-3849.3322215683997</v>
      </c>
      <c r="Y163" s="61">
        <f t="shared" si="129"/>
        <v>-3849.3322215683997</v>
      </c>
      <c r="Z163" s="61">
        <f t="shared" si="129"/>
        <v>-3849.3322215683997</v>
      </c>
      <c r="AA163" s="61">
        <f t="shared" si="129"/>
        <v>-3849.3322215683997</v>
      </c>
      <c r="AB163" s="61">
        <f t="shared" si="129"/>
        <v>-3849.3322215683997</v>
      </c>
      <c r="AC163" s="61">
        <f t="shared" si="129"/>
        <v>-3849.3322215683997</v>
      </c>
      <c r="AD163" s="61">
        <f t="shared" si="129"/>
        <v>-3849.3322215683997</v>
      </c>
      <c r="AE163" s="61">
        <f t="shared" si="129"/>
        <v>-3849.3322215683997</v>
      </c>
      <c r="AF163" s="61">
        <f t="shared" si="129"/>
        <v>-3849.3322215683997</v>
      </c>
      <c r="AG163" s="61">
        <f t="shared" si="129"/>
        <v>-3849.3322215683997</v>
      </c>
      <c r="AH163" s="61">
        <f t="shared" si="129"/>
        <v>-3849.3322215683997</v>
      </c>
      <c r="AI163" s="61">
        <f t="shared" si="129"/>
        <v>0</v>
      </c>
      <c r="AJ163" s="61">
        <f t="shared" si="129"/>
        <v>0</v>
      </c>
      <c r="AK163" s="61">
        <f t="shared" si="129"/>
        <v>0</v>
      </c>
      <c r="AL163" s="61">
        <f t="shared" si="129"/>
        <v>0</v>
      </c>
      <c r="AM163" s="61">
        <f t="shared" si="129"/>
        <v>0</v>
      </c>
      <c r="AN163" s="61">
        <f t="shared" si="129"/>
        <v>0</v>
      </c>
      <c r="AO163" s="61">
        <f t="shared" si="129"/>
        <v>0</v>
      </c>
      <c r="AP163" s="61">
        <f t="shared" si="129"/>
        <v>0</v>
      </c>
      <c r="AQ163" s="61">
        <f t="shared" si="129"/>
        <v>0</v>
      </c>
      <c r="AR163" s="61">
        <f t="shared" si="129"/>
        <v>0</v>
      </c>
      <c r="AS163" s="61">
        <f t="shared" si="129"/>
        <v>0</v>
      </c>
      <c r="AT163" s="61">
        <f t="shared" si="129"/>
        <v>0</v>
      </c>
      <c r="AU163" s="61">
        <f t="shared" si="129"/>
        <v>0</v>
      </c>
      <c r="AV163" s="61">
        <f t="shared" si="129"/>
        <v>0</v>
      </c>
      <c r="AW163" s="61">
        <f t="shared" si="129"/>
        <v>0</v>
      </c>
      <c r="AX163" s="61">
        <f t="shared" si="129"/>
        <v>0</v>
      </c>
      <c r="AY163" s="61">
        <f t="shared" si="129"/>
        <v>0</v>
      </c>
      <c r="AZ163" s="61">
        <f t="shared" si="129"/>
        <v>0</v>
      </c>
      <c r="BA163" s="61">
        <f t="shared" si="129"/>
        <v>0</v>
      </c>
      <c r="BB163" s="61">
        <f t="shared" si="129"/>
        <v>0</v>
      </c>
      <c r="BC163" s="61">
        <f t="shared" si="129"/>
        <v>0</v>
      </c>
      <c r="BD163" s="61">
        <f t="shared" si="129"/>
        <v>0</v>
      </c>
      <c r="BE163" s="61">
        <f t="shared" si="129"/>
        <v>0</v>
      </c>
      <c r="BF163" s="61">
        <f t="shared" si="129"/>
        <v>0</v>
      </c>
      <c r="BG163" s="61">
        <f t="shared" si="129"/>
        <v>0</v>
      </c>
      <c r="BH163" s="61">
        <f t="shared" si="129"/>
        <v>0</v>
      </c>
    </row>
    <row r="164" spans="3:60">
      <c r="C164" s="323" t="s">
        <v>628</v>
      </c>
      <c r="E164" s="237">
        <f>-E138</f>
        <v>-6048.9506338932006</v>
      </c>
      <c r="F164" s="237">
        <f t="shared" ref="F164:BH164" si="130">-F138</f>
        <v>-6048.9506338932006</v>
      </c>
      <c r="G164" s="237">
        <f t="shared" si="130"/>
        <v>-6048.9506338932006</v>
      </c>
      <c r="H164" s="237">
        <f t="shared" si="130"/>
        <v>-6048.9506338932006</v>
      </c>
      <c r="I164" s="237">
        <f t="shared" si="130"/>
        <v>-6048.9506338932006</v>
      </c>
      <c r="J164" s="237">
        <f t="shared" si="130"/>
        <v>-6048.9506338932006</v>
      </c>
      <c r="K164" s="237">
        <f t="shared" si="130"/>
        <v>-6048.9506338932006</v>
      </c>
      <c r="L164" s="237">
        <f t="shared" si="130"/>
        <v>-6048.9506338932006</v>
      </c>
      <c r="M164" s="237">
        <f t="shared" si="130"/>
        <v>-6048.9506338932006</v>
      </c>
      <c r="N164" s="237">
        <f t="shared" si="130"/>
        <v>-6048.9506338932006</v>
      </c>
      <c r="O164" s="237">
        <f t="shared" si="130"/>
        <v>-6048.9506338932006</v>
      </c>
      <c r="P164" s="237">
        <f t="shared" si="130"/>
        <v>-6048.9506338932006</v>
      </c>
      <c r="Q164" s="237">
        <f t="shared" si="130"/>
        <v>-6048.9506338932006</v>
      </c>
      <c r="R164" s="237">
        <f t="shared" si="130"/>
        <v>-6048.9506338932006</v>
      </c>
      <c r="S164" s="237">
        <f t="shared" si="130"/>
        <v>-6048.9506338932006</v>
      </c>
      <c r="T164" s="237">
        <f t="shared" si="130"/>
        <v>-6048.9506338932006</v>
      </c>
      <c r="U164" s="237">
        <f t="shared" si="130"/>
        <v>-6048.9506338932006</v>
      </c>
      <c r="V164" s="237">
        <f t="shared" si="130"/>
        <v>-6048.9506338932006</v>
      </c>
      <c r="W164" s="237">
        <f t="shared" si="130"/>
        <v>-6048.9506338932006</v>
      </c>
      <c r="X164" s="237">
        <f t="shared" si="130"/>
        <v>-6048.9506338932006</v>
      </c>
      <c r="Y164" s="237">
        <f t="shared" si="130"/>
        <v>-6048.9506338932006</v>
      </c>
      <c r="Z164" s="237">
        <f t="shared" si="130"/>
        <v>-6048.9506338932006</v>
      </c>
      <c r="AA164" s="237">
        <f t="shared" si="130"/>
        <v>-6048.9506338932006</v>
      </c>
      <c r="AB164" s="237">
        <f t="shared" si="130"/>
        <v>-6048.9506338932006</v>
      </c>
      <c r="AC164" s="237">
        <f t="shared" si="130"/>
        <v>-6048.9506338932006</v>
      </c>
      <c r="AD164" s="237">
        <f t="shared" si="130"/>
        <v>-6048.9506338932006</v>
      </c>
      <c r="AE164" s="237">
        <f t="shared" si="130"/>
        <v>-6048.9506338932006</v>
      </c>
      <c r="AF164" s="237">
        <f t="shared" si="130"/>
        <v>-6048.9506338932006</v>
      </c>
      <c r="AG164" s="237">
        <f t="shared" si="130"/>
        <v>-6048.9506338932006</v>
      </c>
      <c r="AH164" s="237">
        <f t="shared" si="130"/>
        <v>-6048.9506338932006</v>
      </c>
      <c r="AI164" s="237">
        <f t="shared" si="130"/>
        <v>-6048.9506338932006</v>
      </c>
      <c r="AJ164" s="237">
        <f t="shared" si="130"/>
        <v>-6048.9506338932006</v>
      </c>
      <c r="AK164" s="237">
        <f t="shared" si="130"/>
        <v>-6048.9506338932006</v>
      </c>
      <c r="AL164" s="237">
        <f t="shared" si="130"/>
        <v>-6048.9506338932006</v>
      </c>
      <c r="AM164" s="237">
        <f t="shared" si="130"/>
        <v>-6048.9506338932006</v>
      </c>
      <c r="AN164" s="237">
        <f t="shared" si="130"/>
        <v>-6048.9506338932006</v>
      </c>
      <c r="AO164" s="237">
        <f t="shared" si="130"/>
        <v>-6048.9506338932006</v>
      </c>
      <c r="AP164" s="237">
        <f t="shared" si="130"/>
        <v>-6048.9506338932006</v>
      </c>
      <c r="AQ164" s="237">
        <f t="shared" si="130"/>
        <v>-6048.9506338932006</v>
      </c>
      <c r="AR164" s="237">
        <f t="shared" si="130"/>
        <v>-6048.9506338932006</v>
      </c>
      <c r="AS164" s="237">
        <f t="shared" si="130"/>
        <v>-6048.9506338932006</v>
      </c>
      <c r="AT164" s="237">
        <f t="shared" si="130"/>
        <v>-6048.9506338932006</v>
      </c>
      <c r="AU164" s="237">
        <f t="shared" si="130"/>
        <v>-6048.9506338932006</v>
      </c>
      <c r="AV164" s="237">
        <f t="shared" si="130"/>
        <v>-6048.9506338932006</v>
      </c>
      <c r="AW164" s="237">
        <f t="shared" si="130"/>
        <v>-6048.9506338932006</v>
      </c>
      <c r="AX164" s="237">
        <f t="shared" si="130"/>
        <v>-6048.9506338932006</v>
      </c>
      <c r="AY164" s="237">
        <f t="shared" si="130"/>
        <v>-6048.9506338932006</v>
      </c>
      <c r="AZ164" s="237">
        <f t="shared" si="130"/>
        <v>-6048.9506338932006</v>
      </c>
      <c r="BA164" s="237">
        <f t="shared" si="130"/>
        <v>-6048.9506338932006</v>
      </c>
      <c r="BB164" s="237">
        <f t="shared" si="130"/>
        <v>-6048.9506338932006</v>
      </c>
      <c r="BC164" s="237">
        <f t="shared" si="130"/>
        <v>-6048.9506338932006</v>
      </c>
      <c r="BD164" s="237">
        <f t="shared" si="130"/>
        <v>-6048.9506338932006</v>
      </c>
      <c r="BE164" s="237">
        <f t="shared" si="130"/>
        <v>-6048.9506338932006</v>
      </c>
      <c r="BF164" s="237">
        <f t="shared" si="130"/>
        <v>-6048.9506338932006</v>
      </c>
      <c r="BG164" s="237">
        <f t="shared" si="130"/>
        <v>-6048.9506338932006</v>
      </c>
      <c r="BH164" s="237">
        <f t="shared" si="130"/>
        <v>-6048.9506338932006</v>
      </c>
    </row>
    <row r="165" spans="3:60">
      <c r="C165" s="323" t="s">
        <v>948</v>
      </c>
      <c r="E165" s="304">
        <f>SUM(E159:E164)</f>
        <v>3809.3565508424326</v>
      </c>
      <c r="F165" s="304">
        <f t="shared" ref="F165:BH165" si="131">SUM(F159:F164)</f>
        <v>22303.582549893192</v>
      </c>
      <c r="G165" s="304">
        <f t="shared" si="131"/>
        <v>21558.578620808843</v>
      </c>
      <c r="H165" s="304">
        <f t="shared" si="131"/>
        <v>11549.852956048882</v>
      </c>
      <c r="I165" s="304">
        <f t="shared" si="131"/>
        <v>20520.38648881904</v>
      </c>
      <c r="J165" s="304">
        <f t="shared" si="131"/>
        <v>20090.464579306812</v>
      </c>
      <c r="K165" s="304">
        <f t="shared" si="131"/>
        <v>19767.551657573793</v>
      </c>
      <c r="L165" s="304">
        <f t="shared" si="131"/>
        <v>19498.143229730387</v>
      </c>
      <c r="M165" s="304">
        <f t="shared" si="131"/>
        <v>19228.734801886974</v>
      </c>
      <c r="N165" s="304">
        <f t="shared" si="131"/>
        <v>18959.326374043565</v>
      </c>
      <c r="O165" s="304">
        <f t="shared" si="131"/>
        <v>18689.917946200152</v>
      </c>
      <c r="P165" s="304">
        <f t="shared" si="131"/>
        <v>18420.509518356743</v>
      </c>
      <c r="Q165" s="304">
        <f t="shared" si="131"/>
        <v>18151.101090513333</v>
      </c>
      <c r="R165" s="304">
        <f t="shared" si="131"/>
        <v>17881.692662669921</v>
      </c>
      <c r="S165" s="304">
        <f t="shared" si="131"/>
        <v>17612.284234826511</v>
      </c>
      <c r="T165" s="304">
        <f t="shared" si="131"/>
        <v>17342.875806983102</v>
      </c>
      <c r="U165" s="304">
        <f t="shared" si="131"/>
        <v>17073.467379139693</v>
      </c>
      <c r="V165" s="304">
        <f t="shared" si="131"/>
        <v>16804.05895129628</v>
      </c>
      <c r="W165" s="304">
        <f t="shared" si="131"/>
        <v>16534.65052345287</v>
      </c>
      <c r="X165" s="304">
        <f t="shared" si="131"/>
        <v>16265.242095609461</v>
      </c>
      <c r="Y165" s="304">
        <f t="shared" si="131"/>
        <v>16050.503930457184</v>
      </c>
      <c r="Z165" s="304">
        <f t="shared" si="131"/>
        <v>15890.436027996046</v>
      </c>
      <c r="AA165" s="304">
        <f t="shared" si="131"/>
        <v>15730.368125534907</v>
      </c>
      <c r="AB165" s="304">
        <f t="shared" si="131"/>
        <v>15570.300223073769</v>
      </c>
      <c r="AC165" s="304">
        <f t="shared" si="131"/>
        <v>15410.232320612635</v>
      </c>
      <c r="AD165" s="304">
        <f t="shared" si="131"/>
        <v>15250.164418151497</v>
      </c>
      <c r="AE165" s="304">
        <f t="shared" si="131"/>
        <v>15090.096515690359</v>
      </c>
      <c r="AF165" s="304">
        <f t="shared" si="131"/>
        <v>14930.02861322922</v>
      </c>
      <c r="AG165" s="304">
        <f t="shared" si="131"/>
        <v>14769.960710768082</v>
      </c>
      <c r="AH165" s="304">
        <f t="shared" si="131"/>
        <v>14609.89280830694</v>
      </c>
      <c r="AI165" s="304">
        <f t="shared" si="131"/>
        <v>-6048.9506338932006</v>
      </c>
      <c r="AJ165" s="304">
        <f t="shared" si="131"/>
        <v>-6048.9506338932006</v>
      </c>
      <c r="AK165" s="304">
        <f t="shared" si="131"/>
        <v>-6048.9506338932006</v>
      </c>
      <c r="AL165" s="304">
        <f t="shared" si="131"/>
        <v>-6048.9506338932006</v>
      </c>
      <c r="AM165" s="304">
        <f t="shared" si="131"/>
        <v>-6048.9506338932006</v>
      </c>
      <c r="AN165" s="304">
        <f t="shared" si="131"/>
        <v>-6048.9506338932006</v>
      </c>
      <c r="AO165" s="304">
        <f t="shared" si="131"/>
        <v>-6048.9506338932006</v>
      </c>
      <c r="AP165" s="304">
        <f t="shared" si="131"/>
        <v>-6048.9506338932006</v>
      </c>
      <c r="AQ165" s="304">
        <f t="shared" si="131"/>
        <v>-6048.9506338932006</v>
      </c>
      <c r="AR165" s="304">
        <f t="shared" si="131"/>
        <v>-6048.9506338932006</v>
      </c>
      <c r="AS165" s="304">
        <f t="shared" si="131"/>
        <v>-6048.9506338932006</v>
      </c>
      <c r="AT165" s="304">
        <f t="shared" si="131"/>
        <v>-6048.9506338932006</v>
      </c>
      <c r="AU165" s="304">
        <f t="shared" si="131"/>
        <v>-6048.9506338932006</v>
      </c>
      <c r="AV165" s="304">
        <f t="shared" si="131"/>
        <v>-6048.9506338932006</v>
      </c>
      <c r="AW165" s="304">
        <f t="shared" si="131"/>
        <v>-6048.9506338932006</v>
      </c>
      <c r="AX165" s="304">
        <f t="shared" si="131"/>
        <v>-6048.9506338932006</v>
      </c>
      <c r="AY165" s="304">
        <f t="shared" si="131"/>
        <v>-6048.9506338932006</v>
      </c>
      <c r="AZ165" s="304">
        <f t="shared" si="131"/>
        <v>-6048.9506338932006</v>
      </c>
      <c r="BA165" s="304">
        <f t="shared" si="131"/>
        <v>-6048.9506338932006</v>
      </c>
      <c r="BB165" s="304">
        <f t="shared" si="131"/>
        <v>-6048.9506338932006</v>
      </c>
      <c r="BC165" s="304">
        <f t="shared" si="131"/>
        <v>-6048.9506338932006</v>
      </c>
      <c r="BD165" s="304">
        <f t="shared" si="131"/>
        <v>-6048.9506338932006</v>
      </c>
      <c r="BE165" s="304">
        <f t="shared" si="131"/>
        <v>-6048.9506338932006</v>
      </c>
      <c r="BF165" s="304">
        <f t="shared" si="131"/>
        <v>-6048.9506338932006</v>
      </c>
      <c r="BG165" s="304">
        <f t="shared" si="131"/>
        <v>-6048.9506338932006</v>
      </c>
      <c r="BH165" s="304">
        <f t="shared" si="131"/>
        <v>-6048.9506338932006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34.544935414946</v>
      </c>
      <c r="F167" s="305">
        <f t="shared" ref="F167:BH167" si="132">F157-F165</f>
        <v>33357.294608786862</v>
      </c>
      <c r="G167" s="305">
        <f t="shared" si="132"/>
        <v>30554.660780326678</v>
      </c>
      <c r="H167" s="305">
        <f t="shared" si="132"/>
        <v>37921.644880382009</v>
      </c>
      <c r="I167" s="305">
        <f t="shared" si="132"/>
        <v>26649.080855222175</v>
      </c>
      <c r="J167" s="305">
        <f t="shared" si="132"/>
        <v>25031.75557658093</v>
      </c>
      <c r="K167" s="305">
        <f t="shared" si="132"/>
        <v>23816.98791863292</v>
      </c>
      <c r="L167" s="305">
        <f t="shared" si="132"/>
        <v>22803.499071031521</v>
      </c>
      <c r="M167" s="305">
        <f t="shared" si="132"/>
        <v>21790.010223430123</v>
      </c>
      <c r="N167" s="305">
        <f t="shared" si="132"/>
        <v>20776.521375828714</v>
      </c>
      <c r="O167" s="305">
        <f t="shared" si="132"/>
        <v>19763.032528227308</v>
      </c>
      <c r="P167" s="305">
        <f t="shared" si="132"/>
        <v>18749.543680625913</v>
      </c>
      <c r="Q167" s="305">
        <f t="shared" si="132"/>
        <v>17736.054833024511</v>
      </c>
      <c r="R167" s="305">
        <f t="shared" si="132"/>
        <v>16722.565985423113</v>
      </c>
      <c r="S167" s="305">
        <f t="shared" si="132"/>
        <v>15709.07713782171</v>
      </c>
      <c r="T167" s="305">
        <f t="shared" si="132"/>
        <v>14695.588290220305</v>
      </c>
      <c r="U167" s="305">
        <f t="shared" si="132"/>
        <v>13682.09944261891</v>
      </c>
      <c r="V167" s="305">
        <f t="shared" si="132"/>
        <v>12668.610595017504</v>
      </c>
      <c r="W167" s="305">
        <f t="shared" si="132"/>
        <v>11655.121747416109</v>
      </c>
      <c r="X167" s="305">
        <f t="shared" si="132"/>
        <v>10641.632899814707</v>
      </c>
      <c r="Y167" s="305">
        <f t="shared" si="132"/>
        <v>9833.808373765678</v>
      </c>
      <c r="Z167" s="305">
        <f t="shared" si="132"/>
        <v>9231.648169269014</v>
      </c>
      <c r="AA167" s="305">
        <f t="shared" si="132"/>
        <v>8629.4879647723501</v>
      </c>
      <c r="AB167" s="305">
        <f t="shared" si="132"/>
        <v>8027.3277602756898</v>
      </c>
      <c r="AC167" s="305">
        <f t="shared" si="132"/>
        <v>7425.1675557790259</v>
      </c>
      <c r="AD167" s="305">
        <f t="shared" si="132"/>
        <v>6823.0073512823619</v>
      </c>
      <c r="AE167" s="305">
        <f t="shared" si="132"/>
        <v>6220.8471467857016</v>
      </c>
      <c r="AF167" s="305">
        <f t="shared" si="132"/>
        <v>5618.6869422890413</v>
      </c>
      <c r="AG167" s="305">
        <f t="shared" si="132"/>
        <v>5016.5267377923774</v>
      </c>
      <c r="AH167" s="305">
        <f t="shared" si="132"/>
        <v>4414.3665332957062</v>
      </c>
      <c r="AI167" s="305">
        <f t="shared" si="132"/>
        <v>6048.9506338932006</v>
      </c>
      <c r="AJ167" s="305">
        <f t="shared" si="132"/>
        <v>6048.9506338932006</v>
      </c>
      <c r="AK167" s="305">
        <f t="shared" si="132"/>
        <v>6048.9506338932006</v>
      </c>
      <c r="AL167" s="305">
        <f t="shared" si="132"/>
        <v>6048.9506338932006</v>
      </c>
      <c r="AM167" s="305">
        <f t="shared" si="132"/>
        <v>6048.9506338932006</v>
      </c>
      <c r="AN167" s="305">
        <f t="shared" si="132"/>
        <v>6048.9506338932006</v>
      </c>
      <c r="AO167" s="305">
        <f t="shared" si="132"/>
        <v>6048.9506338932006</v>
      </c>
      <c r="AP167" s="305">
        <f t="shared" si="132"/>
        <v>6048.9506338932006</v>
      </c>
      <c r="AQ167" s="305">
        <f t="shared" si="132"/>
        <v>6048.9506338932006</v>
      </c>
      <c r="AR167" s="305">
        <f t="shared" si="132"/>
        <v>6048.9506338932006</v>
      </c>
      <c r="AS167" s="305">
        <f t="shared" si="132"/>
        <v>6048.9506338932006</v>
      </c>
      <c r="AT167" s="305">
        <f t="shared" si="132"/>
        <v>6048.9506338932006</v>
      </c>
      <c r="AU167" s="305">
        <f t="shared" si="132"/>
        <v>6048.9506338932006</v>
      </c>
      <c r="AV167" s="305">
        <f t="shared" si="132"/>
        <v>6048.9506338932006</v>
      </c>
      <c r="AW167" s="305">
        <f t="shared" si="132"/>
        <v>6048.9506338932006</v>
      </c>
      <c r="AX167" s="305">
        <f t="shared" si="132"/>
        <v>6048.9506338932006</v>
      </c>
      <c r="AY167" s="305">
        <f t="shared" si="132"/>
        <v>6048.9506338932006</v>
      </c>
      <c r="AZ167" s="305">
        <f t="shared" si="132"/>
        <v>6048.9506338932006</v>
      </c>
      <c r="BA167" s="305">
        <f t="shared" si="132"/>
        <v>6048.9506338932006</v>
      </c>
      <c r="BB167" s="305">
        <f t="shared" si="132"/>
        <v>6048.9506338932006</v>
      </c>
      <c r="BC167" s="305">
        <f t="shared" si="132"/>
        <v>6048.9506338932006</v>
      </c>
      <c r="BD167" s="305">
        <f t="shared" si="132"/>
        <v>6048.9506338932006</v>
      </c>
      <c r="BE167" s="305">
        <f t="shared" si="132"/>
        <v>6048.9506338932006</v>
      </c>
      <c r="BF167" s="305">
        <f t="shared" si="132"/>
        <v>6048.9506338932006</v>
      </c>
      <c r="BG167" s="305">
        <f t="shared" si="132"/>
        <v>6048.9506338932006</v>
      </c>
      <c r="BH167" s="305">
        <f t="shared" si="132"/>
        <v>6048.9506338932006</v>
      </c>
    </row>
    <row r="168" spans="3:60">
      <c r="C168" s="323" t="s">
        <v>914</v>
      </c>
      <c r="E168" s="306">
        <f t="shared" ref="E168:BH168" si="133">E20</f>
        <v>532174.76217019034</v>
      </c>
      <c r="F168" s="306">
        <f t="shared" si="133"/>
        <v>490548.4501292184</v>
      </c>
      <c r="G168" s="306">
        <f t="shared" si="133"/>
        <v>449333.24676950992</v>
      </c>
      <c r="H168" s="306">
        <f t="shared" si="133"/>
        <v>418642.42565014726</v>
      </c>
      <c r="I168" s="306">
        <f t="shared" si="133"/>
        <v>391898.24787091417</v>
      </c>
      <c r="J168" s="306">
        <f t="shared" si="133"/>
        <v>368114.05259677832</v>
      </c>
      <c r="K168" s="306">
        <f t="shared" si="133"/>
        <v>350249.82233283692</v>
      </c>
      <c r="L168" s="306">
        <f t="shared" si="133"/>
        <v>335345.57457399287</v>
      </c>
      <c r="M168" s="306">
        <f t="shared" si="133"/>
        <v>320441.3268151487</v>
      </c>
      <c r="N168" s="306">
        <f t="shared" si="133"/>
        <v>305537.07905630453</v>
      </c>
      <c r="O168" s="306">
        <f t="shared" si="133"/>
        <v>290632.83129746036</v>
      </c>
      <c r="P168" s="306">
        <f t="shared" si="133"/>
        <v>275728.58353861631</v>
      </c>
      <c r="Q168" s="306">
        <f t="shared" si="133"/>
        <v>260824.33577977214</v>
      </c>
      <c r="R168" s="306">
        <f t="shared" si="133"/>
        <v>245920.08802092797</v>
      </c>
      <c r="S168" s="306">
        <f t="shared" si="133"/>
        <v>231015.84026208386</v>
      </c>
      <c r="T168" s="306">
        <f t="shared" si="133"/>
        <v>216111.59250323975</v>
      </c>
      <c r="U168" s="306">
        <f t="shared" si="133"/>
        <v>201207.34474439564</v>
      </c>
      <c r="V168" s="306">
        <f t="shared" si="133"/>
        <v>186303.09698555153</v>
      </c>
      <c r="W168" s="306">
        <f t="shared" si="133"/>
        <v>171398.84922670745</v>
      </c>
      <c r="X168" s="306">
        <f t="shared" si="133"/>
        <v>156494.60146786334</v>
      </c>
      <c r="Y168" s="306">
        <f t="shared" si="133"/>
        <v>144614.8290259658</v>
      </c>
      <c r="Z168" s="306">
        <f t="shared" si="133"/>
        <v>135759.53190101485</v>
      </c>
      <c r="AA168" s="306">
        <f t="shared" si="133"/>
        <v>126904.23477606394</v>
      </c>
      <c r="AB168" s="306">
        <f t="shared" si="133"/>
        <v>118048.93765111304</v>
      </c>
      <c r="AC168" s="306">
        <f t="shared" si="133"/>
        <v>109193.64052616214</v>
      </c>
      <c r="AD168" s="306">
        <f t="shared" si="133"/>
        <v>100338.34340121123</v>
      </c>
      <c r="AE168" s="306">
        <f t="shared" si="133"/>
        <v>91483.046276260313</v>
      </c>
      <c r="AF168" s="306">
        <f t="shared" si="133"/>
        <v>82627.749151309414</v>
      </c>
      <c r="AG168" s="306">
        <f t="shared" si="133"/>
        <v>73772.452026358471</v>
      </c>
      <c r="AH168" s="306">
        <f t="shared" si="133"/>
        <v>64917.154901407441</v>
      </c>
      <c r="AI168" s="306">
        <f t="shared" si="133"/>
        <v>0</v>
      </c>
      <c r="AJ168" s="306">
        <f t="shared" si="133"/>
        <v>0</v>
      </c>
      <c r="AK168" s="306">
        <f t="shared" si="133"/>
        <v>0</v>
      </c>
      <c r="AL168" s="306">
        <f t="shared" si="133"/>
        <v>0</v>
      </c>
      <c r="AM168" s="306">
        <f t="shared" si="133"/>
        <v>0</v>
      </c>
      <c r="AN168" s="306">
        <f t="shared" si="133"/>
        <v>0</v>
      </c>
      <c r="AO168" s="306">
        <f t="shared" si="133"/>
        <v>0</v>
      </c>
      <c r="AP168" s="306">
        <f t="shared" si="133"/>
        <v>0</v>
      </c>
      <c r="AQ168" s="306">
        <f t="shared" si="133"/>
        <v>0</v>
      </c>
      <c r="AR168" s="306">
        <f t="shared" si="133"/>
        <v>0</v>
      </c>
      <c r="AS168" s="306">
        <f t="shared" si="133"/>
        <v>0</v>
      </c>
      <c r="AT168" s="306">
        <f t="shared" si="133"/>
        <v>0</v>
      </c>
      <c r="AU168" s="306">
        <f t="shared" si="133"/>
        <v>0</v>
      </c>
      <c r="AV168" s="306">
        <f t="shared" si="133"/>
        <v>0</v>
      </c>
      <c r="AW168" s="306">
        <f t="shared" si="133"/>
        <v>0</v>
      </c>
      <c r="AX168" s="306">
        <f t="shared" si="133"/>
        <v>0</v>
      </c>
      <c r="AY168" s="306">
        <f t="shared" si="133"/>
        <v>0</v>
      </c>
      <c r="AZ168" s="306">
        <f t="shared" si="133"/>
        <v>0</v>
      </c>
      <c r="BA168" s="306">
        <f t="shared" si="133"/>
        <v>0</v>
      </c>
      <c r="BB168" s="306">
        <f t="shared" si="133"/>
        <v>0</v>
      </c>
      <c r="BC168" s="306">
        <f t="shared" si="133"/>
        <v>0</v>
      </c>
      <c r="BD168" s="306">
        <f t="shared" si="133"/>
        <v>0</v>
      </c>
      <c r="BE168" s="306">
        <f t="shared" si="133"/>
        <v>0</v>
      </c>
      <c r="BF168" s="306">
        <f t="shared" si="133"/>
        <v>0</v>
      </c>
      <c r="BG168" s="306">
        <f t="shared" si="133"/>
        <v>0</v>
      </c>
      <c r="BH168" s="306">
        <f t="shared" si="133"/>
        <v>0</v>
      </c>
    </row>
    <row r="169" spans="3:60">
      <c r="C169" s="323" t="s">
        <v>949</v>
      </c>
      <c r="E169" s="307">
        <f>E167/E168</f>
        <v>0.10416605385297638</v>
      </c>
      <c r="F169" s="307">
        <f t="shared" ref="F169:BH169" si="134">F167/F168</f>
        <v>6.8000000000000019E-2</v>
      </c>
      <c r="G169" s="307">
        <f t="shared" si="134"/>
        <v>6.8000000000000005E-2</v>
      </c>
      <c r="H169" s="307">
        <f t="shared" si="134"/>
        <v>9.058242203114053E-2</v>
      </c>
      <c r="I169" s="307">
        <f t="shared" si="134"/>
        <v>6.8000000000000033E-2</v>
      </c>
      <c r="J169" s="307">
        <f t="shared" si="134"/>
        <v>6.8000000000000019E-2</v>
      </c>
      <c r="K169" s="307">
        <f t="shared" si="134"/>
        <v>6.8000000000000033E-2</v>
      </c>
      <c r="L169" s="307">
        <f t="shared" si="134"/>
        <v>6.8000000000000019E-2</v>
      </c>
      <c r="M169" s="307">
        <f t="shared" si="134"/>
        <v>6.8000000000000033E-2</v>
      </c>
      <c r="N169" s="307">
        <f t="shared" si="134"/>
        <v>6.8000000000000019E-2</v>
      </c>
      <c r="O169" s="307">
        <f t="shared" si="134"/>
        <v>6.8000000000000005E-2</v>
      </c>
      <c r="P169" s="307">
        <f t="shared" si="134"/>
        <v>6.8000000000000019E-2</v>
      </c>
      <c r="Q169" s="307">
        <f t="shared" si="134"/>
        <v>6.8000000000000019E-2</v>
      </c>
      <c r="R169" s="307">
        <f t="shared" si="134"/>
        <v>6.8000000000000047E-2</v>
      </c>
      <c r="S169" s="307">
        <f t="shared" si="134"/>
        <v>6.8000000000000033E-2</v>
      </c>
      <c r="T169" s="307">
        <f t="shared" si="134"/>
        <v>6.8000000000000005E-2</v>
      </c>
      <c r="U169" s="307">
        <f t="shared" si="134"/>
        <v>6.8000000000000033E-2</v>
      </c>
      <c r="V169" s="307">
        <f t="shared" si="134"/>
        <v>6.8000000000000005E-2</v>
      </c>
      <c r="W169" s="307">
        <f t="shared" si="134"/>
        <v>6.8000000000000019E-2</v>
      </c>
      <c r="X169" s="307">
        <f t="shared" si="134"/>
        <v>6.8000000000000005E-2</v>
      </c>
      <c r="Y169" s="307">
        <f t="shared" si="134"/>
        <v>6.8000000000000033E-2</v>
      </c>
      <c r="Z169" s="307">
        <f t="shared" si="134"/>
        <v>6.8000000000000033E-2</v>
      </c>
      <c r="AA169" s="307">
        <f t="shared" si="134"/>
        <v>6.8000000000000019E-2</v>
      </c>
      <c r="AB169" s="307">
        <f t="shared" si="134"/>
        <v>6.8000000000000033E-2</v>
      </c>
      <c r="AC169" s="307">
        <f t="shared" si="134"/>
        <v>6.8000000000000005E-2</v>
      </c>
      <c r="AD169" s="307">
        <f t="shared" si="134"/>
        <v>6.7999999999999991E-2</v>
      </c>
      <c r="AE169" s="307">
        <f t="shared" si="134"/>
        <v>6.8000000000000005E-2</v>
      </c>
      <c r="AF169" s="307">
        <f t="shared" si="134"/>
        <v>6.8000000000000019E-2</v>
      </c>
      <c r="AG169" s="307">
        <f t="shared" si="134"/>
        <v>6.8000000000000019E-2</v>
      </c>
      <c r="AH169" s="307">
        <f t="shared" si="134"/>
        <v>6.8000000000000005E-2</v>
      </c>
      <c r="AI169" s="307" t="e">
        <f t="shared" si="134"/>
        <v>#DIV/0!</v>
      </c>
      <c r="AJ169" s="307" t="e">
        <f t="shared" si="134"/>
        <v>#DIV/0!</v>
      </c>
      <c r="AK169" s="307" t="e">
        <f t="shared" si="134"/>
        <v>#DIV/0!</v>
      </c>
      <c r="AL169" s="307" t="e">
        <f t="shared" si="134"/>
        <v>#DIV/0!</v>
      </c>
      <c r="AM169" s="307" t="e">
        <f t="shared" si="134"/>
        <v>#DIV/0!</v>
      </c>
      <c r="AN169" s="307" t="e">
        <f t="shared" si="134"/>
        <v>#DIV/0!</v>
      </c>
      <c r="AO169" s="307" t="e">
        <f t="shared" si="134"/>
        <v>#DIV/0!</v>
      </c>
      <c r="AP169" s="307" t="e">
        <f t="shared" si="134"/>
        <v>#DIV/0!</v>
      </c>
      <c r="AQ169" s="307" t="e">
        <f t="shared" si="134"/>
        <v>#DIV/0!</v>
      </c>
      <c r="AR169" s="307" t="e">
        <f t="shared" si="134"/>
        <v>#DIV/0!</v>
      </c>
      <c r="AS169" s="307" t="e">
        <f t="shared" si="134"/>
        <v>#DIV/0!</v>
      </c>
      <c r="AT169" s="307" t="e">
        <f t="shared" si="134"/>
        <v>#DIV/0!</v>
      </c>
      <c r="AU169" s="307" t="e">
        <f t="shared" si="134"/>
        <v>#DIV/0!</v>
      </c>
      <c r="AV169" s="307" t="e">
        <f t="shared" si="134"/>
        <v>#DIV/0!</v>
      </c>
      <c r="AW169" s="307" t="e">
        <f t="shared" si="134"/>
        <v>#DIV/0!</v>
      </c>
      <c r="AX169" s="307" t="e">
        <f t="shared" si="134"/>
        <v>#DIV/0!</v>
      </c>
      <c r="AY169" s="307" t="e">
        <f t="shared" si="134"/>
        <v>#DIV/0!</v>
      </c>
      <c r="AZ169" s="307" t="e">
        <f t="shared" si="134"/>
        <v>#DIV/0!</v>
      </c>
      <c r="BA169" s="307" t="e">
        <f t="shared" si="134"/>
        <v>#DIV/0!</v>
      </c>
      <c r="BB169" s="307" t="e">
        <f t="shared" si="134"/>
        <v>#DIV/0!</v>
      </c>
      <c r="BC169" s="307" t="e">
        <f t="shared" si="134"/>
        <v>#DIV/0!</v>
      </c>
      <c r="BD169" s="307" t="e">
        <f t="shared" si="134"/>
        <v>#DIV/0!</v>
      </c>
      <c r="BE169" s="307" t="e">
        <f t="shared" si="134"/>
        <v>#DIV/0!</v>
      </c>
      <c r="BF169" s="307" t="e">
        <f t="shared" si="134"/>
        <v>#DIV/0!</v>
      </c>
      <c r="BG169" s="307" t="e">
        <f t="shared" si="134"/>
        <v>#DIV/0!</v>
      </c>
      <c r="BH169" s="307" t="e">
        <f t="shared" si="134"/>
        <v>#DIV/0!</v>
      </c>
    </row>
    <row r="170" spans="3:60">
      <c r="BH170" s="323"/>
    </row>
    <row r="171" spans="3:60">
      <c r="BH171" s="323"/>
    </row>
    <row r="172" spans="3:60">
      <c r="BH172" s="323"/>
    </row>
    <row r="173" spans="3:60">
      <c r="BH173" s="323"/>
    </row>
    <row r="174" spans="3:60">
      <c r="C174" s="323" t="s">
        <v>42</v>
      </c>
      <c r="E174" s="237">
        <f>E157</f>
        <v>59243.901486257382</v>
      </c>
      <c r="F174" s="237">
        <f t="shared" ref="F174:BH174" si="135">F157</f>
        <v>55660.877158680058</v>
      </c>
      <c r="G174" s="237">
        <f t="shared" si="135"/>
        <v>52113.239401135521</v>
      </c>
      <c r="H174" s="237">
        <f t="shared" si="135"/>
        <v>49471.497836430892</v>
      </c>
      <c r="I174" s="237">
        <f t="shared" si="135"/>
        <v>47169.467344041215</v>
      </c>
      <c r="J174" s="237">
        <f t="shared" si="135"/>
        <v>45122.220155887742</v>
      </c>
      <c r="K174" s="237">
        <f t="shared" si="135"/>
        <v>43584.539576206713</v>
      </c>
      <c r="L174" s="237">
        <f t="shared" si="135"/>
        <v>42301.642300761909</v>
      </c>
      <c r="M174" s="237">
        <f t="shared" si="135"/>
        <v>41018.745025317097</v>
      </c>
      <c r="N174" s="237">
        <f t="shared" si="135"/>
        <v>39735.847749872279</v>
      </c>
      <c r="O174" s="237">
        <f t="shared" si="135"/>
        <v>38452.95047442746</v>
      </c>
      <c r="P174" s="237">
        <f t="shared" si="135"/>
        <v>37170.053198982656</v>
      </c>
      <c r="Q174" s="237">
        <f t="shared" si="135"/>
        <v>35887.155923537845</v>
      </c>
      <c r="R174" s="237">
        <f t="shared" si="135"/>
        <v>34604.258648093033</v>
      </c>
      <c r="S174" s="237">
        <f t="shared" si="135"/>
        <v>33321.361372648222</v>
      </c>
      <c r="T174" s="237">
        <f t="shared" si="135"/>
        <v>32038.464097203407</v>
      </c>
      <c r="U174" s="237">
        <f t="shared" si="135"/>
        <v>30755.566821758603</v>
      </c>
      <c r="V174" s="237">
        <f t="shared" si="135"/>
        <v>29472.669546313784</v>
      </c>
      <c r="W174" s="237">
        <f t="shared" si="135"/>
        <v>28189.77227086898</v>
      </c>
      <c r="X174" s="237">
        <f t="shared" si="135"/>
        <v>26906.874995424168</v>
      </c>
      <c r="Y174" s="237">
        <f t="shared" si="135"/>
        <v>25884.312304222862</v>
      </c>
      <c r="Z174" s="237">
        <f t="shared" si="135"/>
        <v>25122.08419726506</v>
      </c>
      <c r="AA174" s="237">
        <f t="shared" si="135"/>
        <v>24359.856090307258</v>
      </c>
      <c r="AB174" s="237">
        <f t="shared" si="135"/>
        <v>23597.627983349459</v>
      </c>
      <c r="AC174" s="237">
        <f t="shared" si="135"/>
        <v>22835.399876391661</v>
      </c>
      <c r="AD174" s="237">
        <f t="shared" si="135"/>
        <v>22073.171769433859</v>
      </c>
      <c r="AE174" s="237">
        <f t="shared" si="135"/>
        <v>21310.94366247606</v>
      </c>
      <c r="AF174" s="237">
        <f t="shared" si="135"/>
        <v>20548.715555518262</v>
      </c>
      <c r="AG174" s="237">
        <f t="shared" si="135"/>
        <v>19786.48744856046</v>
      </c>
      <c r="AH174" s="237">
        <f t="shared" si="135"/>
        <v>19024.259341602647</v>
      </c>
      <c r="AI174" s="237">
        <f t="shared" si="135"/>
        <v>0</v>
      </c>
      <c r="AJ174" s="237">
        <f t="shared" si="135"/>
        <v>0</v>
      </c>
      <c r="AK174" s="237">
        <f t="shared" si="135"/>
        <v>0</v>
      </c>
      <c r="AL174" s="237">
        <f t="shared" si="135"/>
        <v>0</v>
      </c>
      <c r="AM174" s="237">
        <f t="shared" si="135"/>
        <v>0</v>
      </c>
      <c r="AN174" s="237">
        <f t="shared" si="135"/>
        <v>0</v>
      </c>
      <c r="AO174" s="237">
        <f t="shared" si="135"/>
        <v>0</v>
      </c>
      <c r="AP174" s="237">
        <f t="shared" si="135"/>
        <v>0</v>
      </c>
      <c r="AQ174" s="237">
        <f t="shared" si="135"/>
        <v>0</v>
      </c>
      <c r="AR174" s="237">
        <f t="shared" si="135"/>
        <v>0</v>
      </c>
      <c r="AS174" s="237">
        <f t="shared" si="135"/>
        <v>0</v>
      </c>
      <c r="AT174" s="237">
        <f t="shared" si="135"/>
        <v>0</v>
      </c>
      <c r="AU174" s="237">
        <f t="shared" si="135"/>
        <v>0</v>
      </c>
      <c r="AV174" s="237">
        <f t="shared" si="135"/>
        <v>0</v>
      </c>
      <c r="AW174" s="237">
        <f t="shared" si="135"/>
        <v>0</v>
      </c>
      <c r="AX174" s="237">
        <f t="shared" si="135"/>
        <v>0</v>
      </c>
      <c r="AY174" s="237">
        <f t="shared" si="135"/>
        <v>0</v>
      </c>
      <c r="AZ174" s="237">
        <f t="shared" si="135"/>
        <v>0</v>
      </c>
      <c r="BA174" s="237">
        <f t="shared" si="135"/>
        <v>0</v>
      </c>
      <c r="BB174" s="237">
        <f t="shared" si="135"/>
        <v>0</v>
      </c>
      <c r="BC174" s="237">
        <f t="shared" si="135"/>
        <v>0</v>
      </c>
      <c r="BD174" s="237">
        <f t="shared" si="135"/>
        <v>0</v>
      </c>
      <c r="BE174" s="237">
        <f t="shared" si="135"/>
        <v>0</v>
      </c>
      <c r="BF174" s="237">
        <f t="shared" si="135"/>
        <v>0</v>
      </c>
      <c r="BG174" s="237">
        <f t="shared" si="135"/>
        <v>0</v>
      </c>
      <c r="BH174" s="237">
        <f t="shared" si="13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36">E31</f>
        <v>109980.92061624001</v>
      </c>
      <c r="F176" s="237">
        <f t="shared" si="136"/>
        <v>175969.47298598403</v>
      </c>
      <c r="G176" s="237">
        <f t="shared" si="136"/>
        <v>105581.6837915904</v>
      </c>
      <c r="H176" s="237">
        <f t="shared" si="136"/>
        <v>63349.010274954242</v>
      </c>
      <c r="I176" s="237">
        <f t="shared" si="136"/>
        <v>63349.010274954242</v>
      </c>
      <c r="J176" s="237">
        <f t="shared" si="136"/>
        <v>31674.505137477121</v>
      </c>
      <c r="K176" s="237">
        <f t="shared" si="136"/>
        <v>0</v>
      </c>
      <c r="L176" s="237">
        <f t="shared" si="136"/>
        <v>0</v>
      </c>
      <c r="M176" s="237">
        <f t="shared" si="136"/>
        <v>0</v>
      </c>
      <c r="N176" s="237">
        <f t="shared" si="136"/>
        <v>0</v>
      </c>
      <c r="O176" s="237">
        <f t="shared" si="136"/>
        <v>0</v>
      </c>
      <c r="P176" s="237">
        <f t="shared" si="136"/>
        <v>0</v>
      </c>
      <c r="Q176" s="237">
        <f t="shared" si="136"/>
        <v>0</v>
      </c>
      <c r="R176" s="237">
        <f t="shared" si="136"/>
        <v>0</v>
      </c>
      <c r="S176" s="237">
        <f t="shared" si="136"/>
        <v>0</v>
      </c>
      <c r="T176" s="237">
        <f t="shared" si="136"/>
        <v>0</v>
      </c>
      <c r="U176" s="237">
        <f t="shared" si="136"/>
        <v>0</v>
      </c>
      <c r="V176" s="237">
        <f t="shared" si="136"/>
        <v>0</v>
      </c>
      <c r="W176" s="237">
        <f t="shared" si="136"/>
        <v>0</v>
      </c>
      <c r="X176" s="237">
        <f t="shared" si="136"/>
        <v>0</v>
      </c>
      <c r="Y176" s="237">
        <f t="shared" si="136"/>
        <v>0</v>
      </c>
      <c r="Z176" s="237">
        <f t="shared" si="136"/>
        <v>0</v>
      </c>
      <c r="AA176" s="237">
        <f t="shared" si="136"/>
        <v>0</v>
      </c>
      <c r="AB176" s="237">
        <f t="shared" si="136"/>
        <v>0</v>
      </c>
      <c r="AC176" s="237">
        <f t="shared" si="136"/>
        <v>0</v>
      </c>
      <c r="AD176" s="237">
        <f t="shared" si="136"/>
        <v>0</v>
      </c>
      <c r="AE176" s="237">
        <f t="shared" si="136"/>
        <v>0</v>
      </c>
      <c r="AF176" s="237">
        <f t="shared" si="136"/>
        <v>0</v>
      </c>
      <c r="AG176" s="237">
        <f t="shared" si="136"/>
        <v>0</v>
      </c>
      <c r="AH176" s="237">
        <f t="shared" si="136"/>
        <v>0</v>
      </c>
      <c r="AI176" s="237">
        <f t="shared" si="136"/>
        <v>0</v>
      </c>
      <c r="AJ176" s="237">
        <f t="shared" si="136"/>
        <v>0</v>
      </c>
      <c r="AK176" s="237">
        <f t="shared" si="136"/>
        <v>0</v>
      </c>
      <c r="AL176" s="237">
        <f t="shared" si="136"/>
        <v>0</v>
      </c>
      <c r="AM176" s="237">
        <f t="shared" si="136"/>
        <v>0</v>
      </c>
      <c r="AN176" s="237">
        <f t="shared" si="136"/>
        <v>0</v>
      </c>
      <c r="AO176" s="237">
        <f t="shared" si="136"/>
        <v>0</v>
      </c>
      <c r="AP176" s="237">
        <f t="shared" si="136"/>
        <v>0</v>
      </c>
      <c r="AQ176" s="237">
        <f t="shared" si="136"/>
        <v>0</v>
      </c>
      <c r="AR176" s="237">
        <f t="shared" si="136"/>
        <v>0</v>
      </c>
      <c r="AS176" s="237">
        <f t="shared" si="136"/>
        <v>0</v>
      </c>
      <c r="AT176" s="237">
        <f t="shared" si="136"/>
        <v>0</v>
      </c>
      <c r="AU176" s="237">
        <f t="shared" si="136"/>
        <v>0</v>
      </c>
      <c r="AV176" s="237">
        <f t="shared" si="136"/>
        <v>0</v>
      </c>
      <c r="AW176" s="237">
        <f t="shared" si="136"/>
        <v>0</v>
      </c>
      <c r="AX176" s="237">
        <f t="shared" si="136"/>
        <v>0</v>
      </c>
      <c r="AY176" s="237">
        <f t="shared" si="136"/>
        <v>0</v>
      </c>
      <c r="AZ176" s="237">
        <f t="shared" si="136"/>
        <v>0</v>
      </c>
      <c r="BA176" s="237">
        <f t="shared" si="136"/>
        <v>0</v>
      </c>
      <c r="BB176" s="237">
        <f t="shared" si="136"/>
        <v>0</v>
      </c>
      <c r="BC176" s="237">
        <f t="shared" si="136"/>
        <v>0</v>
      </c>
      <c r="BD176" s="237">
        <f t="shared" si="136"/>
        <v>0</v>
      </c>
      <c r="BE176" s="237">
        <f t="shared" si="136"/>
        <v>0</v>
      </c>
      <c r="BF176" s="237">
        <f t="shared" si="136"/>
        <v>0</v>
      </c>
      <c r="BG176" s="237">
        <f t="shared" si="136"/>
        <v>0</v>
      </c>
      <c r="BH176" s="237">
        <f t="shared" si="136"/>
        <v>0</v>
      </c>
    </row>
    <row r="177" spans="3:60">
      <c r="C177" s="323" t="s">
        <v>950</v>
      </c>
      <c r="E177" s="237">
        <f t="shared" ref="E177:BH177" si="137">E24</f>
        <v>263.40430487589481</v>
      </c>
      <c r="F177" s="237">
        <f t="shared" si="137"/>
        <v>263.40430487589481</v>
      </c>
      <c r="G177" s="237">
        <f t="shared" si="137"/>
        <v>263.40430487589481</v>
      </c>
      <c r="H177" s="237">
        <f t="shared" si="137"/>
        <v>263.40430487589481</v>
      </c>
      <c r="I177" s="237">
        <f t="shared" si="137"/>
        <v>263.40430487589481</v>
      </c>
      <c r="J177" s="237">
        <f t="shared" si="137"/>
        <v>263.40430487589481</v>
      </c>
      <c r="K177" s="237">
        <f t="shared" si="137"/>
        <v>263.40430487589481</v>
      </c>
      <c r="L177" s="237">
        <f t="shared" si="137"/>
        <v>263.40430487589481</v>
      </c>
      <c r="M177" s="237">
        <f t="shared" si="137"/>
        <v>263.40430487589481</v>
      </c>
      <c r="N177" s="237">
        <f t="shared" si="137"/>
        <v>263.40430487589481</v>
      </c>
      <c r="O177" s="237">
        <f t="shared" si="137"/>
        <v>263.40430487589481</v>
      </c>
      <c r="P177" s="237">
        <f t="shared" si="137"/>
        <v>263.40430487589481</v>
      </c>
      <c r="Q177" s="237">
        <f t="shared" si="137"/>
        <v>263.40430487589481</v>
      </c>
      <c r="R177" s="237">
        <f t="shared" si="137"/>
        <v>263.40430487589481</v>
      </c>
      <c r="S177" s="237">
        <f t="shared" si="137"/>
        <v>263.40430487589481</v>
      </c>
      <c r="T177" s="237">
        <f t="shared" si="137"/>
        <v>263.40430487589481</v>
      </c>
      <c r="U177" s="237">
        <f t="shared" si="137"/>
        <v>263.40430487589481</v>
      </c>
      <c r="V177" s="237">
        <f t="shared" si="137"/>
        <v>263.40430487589481</v>
      </c>
      <c r="W177" s="237">
        <f t="shared" si="137"/>
        <v>263.40430487589481</v>
      </c>
      <c r="X177" s="237">
        <f t="shared" si="137"/>
        <v>263.40430487589481</v>
      </c>
      <c r="Y177" s="237">
        <f t="shared" si="137"/>
        <v>263.40430487589481</v>
      </c>
      <c r="Z177" s="237">
        <f t="shared" si="137"/>
        <v>263.40430487589481</v>
      </c>
      <c r="AA177" s="237">
        <f t="shared" si="137"/>
        <v>263.40430487589481</v>
      </c>
      <c r="AB177" s="237">
        <f t="shared" si="137"/>
        <v>263.40430487589481</v>
      </c>
      <c r="AC177" s="237">
        <f t="shared" si="137"/>
        <v>263.40430487589481</v>
      </c>
      <c r="AD177" s="237">
        <f t="shared" si="137"/>
        <v>263.40430487589481</v>
      </c>
      <c r="AE177" s="237">
        <f t="shared" si="137"/>
        <v>263.40430487589481</v>
      </c>
      <c r="AF177" s="237">
        <f t="shared" si="137"/>
        <v>263.40430487589481</v>
      </c>
      <c r="AG177" s="237">
        <f t="shared" si="137"/>
        <v>263.40430487589481</v>
      </c>
      <c r="AH177" s="237">
        <f t="shared" si="137"/>
        <v>263.40430487589481</v>
      </c>
      <c r="AI177" s="237">
        <f t="shared" si="137"/>
        <v>0</v>
      </c>
      <c r="AJ177" s="237">
        <f t="shared" si="137"/>
        <v>0</v>
      </c>
      <c r="AK177" s="237">
        <f t="shared" si="137"/>
        <v>0</v>
      </c>
      <c r="AL177" s="237">
        <f t="shared" si="137"/>
        <v>0</v>
      </c>
      <c r="AM177" s="237">
        <f t="shared" si="137"/>
        <v>0</v>
      </c>
      <c r="AN177" s="237">
        <f t="shared" si="137"/>
        <v>0</v>
      </c>
      <c r="AO177" s="237">
        <f t="shared" si="137"/>
        <v>0</v>
      </c>
      <c r="AP177" s="237">
        <f t="shared" si="137"/>
        <v>0</v>
      </c>
      <c r="AQ177" s="237">
        <f t="shared" si="137"/>
        <v>0</v>
      </c>
      <c r="AR177" s="237">
        <f t="shared" si="137"/>
        <v>0</v>
      </c>
      <c r="AS177" s="237">
        <f t="shared" si="137"/>
        <v>0</v>
      </c>
      <c r="AT177" s="237">
        <f t="shared" si="137"/>
        <v>0</v>
      </c>
      <c r="AU177" s="237">
        <f t="shared" si="137"/>
        <v>0</v>
      </c>
      <c r="AV177" s="237">
        <f t="shared" si="137"/>
        <v>0</v>
      </c>
      <c r="AW177" s="237">
        <f t="shared" si="137"/>
        <v>0</v>
      </c>
      <c r="AX177" s="237">
        <f t="shared" si="137"/>
        <v>0</v>
      </c>
      <c r="AY177" s="237">
        <f t="shared" si="137"/>
        <v>0</v>
      </c>
      <c r="AZ177" s="237">
        <f t="shared" si="137"/>
        <v>0</v>
      </c>
      <c r="BA177" s="237">
        <f t="shared" si="137"/>
        <v>0</v>
      </c>
      <c r="BB177" s="237">
        <f t="shared" si="137"/>
        <v>0</v>
      </c>
      <c r="BC177" s="237">
        <f t="shared" si="137"/>
        <v>0</v>
      </c>
      <c r="BD177" s="237">
        <f t="shared" si="137"/>
        <v>0</v>
      </c>
      <c r="BE177" s="237">
        <f t="shared" si="137"/>
        <v>0</v>
      </c>
      <c r="BF177" s="237">
        <f t="shared" si="137"/>
        <v>0</v>
      </c>
      <c r="BG177" s="237">
        <f t="shared" si="137"/>
        <v>0</v>
      </c>
      <c r="BH177" s="237">
        <f t="shared" si="137"/>
        <v>0</v>
      </c>
    </row>
    <row r="178" spans="3:60">
      <c r="C178" s="323" t="s">
        <v>43</v>
      </c>
      <c r="E178" s="237">
        <f t="shared" ref="E178:BH178" si="138">E26</f>
        <v>2499.7953989114299</v>
      </c>
      <c r="F178" s="237">
        <f t="shared" si="138"/>
        <v>2499.7953989114299</v>
      </c>
      <c r="G178" s="237">
        <f t="shared" si="138"/>
        <v>2499.7953989114299</v>
      </c>
      <c r="H178" s="237">
        <f t="shared" si="138"/>
        <v>2499.7953989114299</v>
      </c>
      <c r="I178" s="237">
        <f t="shared" si="138"/>
        <v>2499.7953989114299</v>
      </c>
      <c r="J178" s="237">
        <f t="shared" si="138"/>
        <v>2499.7953989114299</v>
      </c>
      <c r="K178" s="237">
        <f t="shared" si="138"/>
        <v>2499.7953989114299</v>
      </c>
      <c r="L178" s="237">
        <f t="shared" si="138"/>
        <v>2499.7953989114299</v>
      </c>
      <c r="M178" s="237">
        <f t="shared" si="138"/>
        <v>2499.7953989114299</v>
      </c>
      <c r="N178" s="237">
        <f t="shared" si="138"/>
        <v>2499.7953989114299</v>
      </c>
      <c r="O178" s="237">
        <f t="shared" si="138"/>
        <v>2499.7953989114299</v>
      </c>
      <c r="P178" s="237">
        <f t="shared" si="138"/>
        <v>2499.7953989114299</v>
      </c>
      <c r="Q178" s="237">
        <f t="shared" si="138"/>
        <v>2499.7953989114299</v>
      </c>
      <c r="R178" s="237">
        <f t="shared" si="138"/>
        <v>2499.7953989114299</v>
      </c>
      <c r="S178" s="237">
        <f t="shared" si="138"/>
        <v>2499.7953989114299</v>
      </c>
      <c r="T178" s="237">
        <f t="shared" si="138"/>
        <v>2499.7953989114299</v>
      </c>
      <c r="U178" s="237">
        <f t="shared" si="138"/>
        <v>2499.7953989114299</v>
      </c>
      <c r="V178" s="237">
        <f t="shared" si="138"/>
        <v>2499.7953989114299</v>
      </c>
      <c r="W178" s="237">
        <f t="shared" si="138"/>
        <v>2499.7953989114299</v>
      </c>
      <c r="X178" s="237">
        <f t="shared" si="138"/>
        <v>2499.7953989114299</v>
      </c>
      <c r="Y178" s="237">
        <f t="shared" si="138"/>
        <v>2499.7953989114299</v>
      </c>
      <c r="Z178" s="237">
        <f t="shared" si="138"/>
        <v>2499.7953989114299</v>
      </c>
      <c r="AA178" s="237">
        <f t="shared" si="138"/>
        <v>2499.7953989114299</v>
      </c>
      <c r="AB178" s="237">
        <f t="shared" si="138"/>
        <v>2499.7953989114299</v>
      </c>
      <c r="AC178" s="237">
        <f t="shared" si="138"/>
        <v>2499.7953989114299</v>
      </c>
      <c r="AD178" s="237">
        <f t="shared" si="138"/>
        <v>2499.7953989114299</v>
      </c>
      <c r="AE178" s="237">
        <f t="shared" si="138"/>
        <v>2499.7953989114299</v>
      </c>
      <c r="AF178" s="237">
        <f t="shared" si="138"/>
        <v>2499.7953989114299</v>
      </c>
      <c r="AG178" s="237">
        <f t="shared" si="138"/>
        <v>2499.7953989114299</v>
      </c>
      <c r="AH178" s="237">
        <f t="shared" si="138"/>
        <v>2499.7953989114299</v>
      </c>
      <c r="AI178" s="237">
        <f t="shared" si="138"/>
        <v>0</v>
      </c>
      <c r="AJ178" s="237">
        <f t="shared" si="138"/>
        <v>0</v>
      </c>
      <c r="AK178" s="237">
        <f t="shared" si="138"/>
        <v>0</v>
      </c>
      <c r="AL178" s="237">
        <f t="shared" si="138"/>
        <v>0</v>
      </c>
      <c r="AM178" s="237">
        <f t="shared" si="138"/>
        <v>0</v>
      </c>
      <c r="AN178" s="237">
        <f t="shared" si="138"/>
        <v>0</v>
      </c>
      <c r="AO178" s="237">
        <f t="shared" si="138"/>
        <v>0</v>
      </c>
      <c r="AP178" s="237">
        <f t="shared" si="138"/>
        <v>0</v>
      </c>
      <c r="AQ178" s="237">
        <f t="shared" si="138"/>
        <v>0</v>
      </c>
      <c r="AR178" s="237">
        <f t="shared" si="138"/>
        <v>0</v>
      </c>
      <c r="AS178" s="237">
        <f t="shared" si="138"/>
        <v>0</v>
      </c>
      <c r="AT178" s="237">
        <f t="shared" si="138"/>
        <v>0</v>
      </c>
      <c r="AU178" s="237">
        <f t="shared" si="138"/>
        <v>0</v>
      </c>
      <c r="AV178" s="237">
        <f t="shared" si="138"/>
        <v>0</v>
      </c>
      <c r="AW178" s="237">
        <f t="shared" si="138"/>
        <v>0</v>
      </c>
      <c r="AX178" s="237">
        <f t="shared" si="138"/>
        <v>0</v>
      </c>
      <c r="AY178" s="237">
        <f t="shared" si="138"/>
        <v>0</v>
      </c>
      <c r="AZ178" s="237">
        <f t="shared" si="138"/>
        <v>0</v>
      </c>
      <c r="BA178" s="237">
        <f t="shared" si="138"/>
        <v>0</v>
      </c>
      <c r="BB178" s="237">
        <f t="shared" si="138"/>
        <v>0</v>
      </c>
      <c r="BC178" s="237">
        <f t="shared" si="138"/>
        <v>0</v>
      </c>
      <c r="BD178" s="237">
        <f t="shared" si="138"/>
        <v>0</v>
      </c>
      <c r="BE178" s="237">
        <f t="shared" si="138"/>
        <v>0</v>
      </c>
      <c r="BF178" s="237">
        <f t="shared" si="138"/>
        <v>0</v>
      </c>
      <c r="BG178" s="237">
        <f t="shared" si="138"/>
        <v>0</v>
      </c>
      <c r="BH178" s="237">
        <f t="shared" si="138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39">SUM(F176:F178)</f>
        <v>178732.67268977137</v>
      </c>
      <c r="G179" s="308">
        <f t="shared" si="139"/>
        <v>108344.88349537773</v>
      </c>
      <c r="H179" s="308">
        <f t="shared" si="139"/>
        <v>66112.209978741565</v>
      </c>
      <c r="I179" s="308">
        <f t="shared" si="139"/>
        <v>66112.209978741565</v>
      </c>
      <c r="J179" s="308">
        <f t="shared" si="139"/>
        <v>34437.704841264444</v>
      </c>
      <c r="K179" s="308">
        <f t="shared" si="139"/>
        <v>2763.1997037873248</v>
      </c>
      <c r="L179" s="308">
        <f t="shared" si="139"/>
        <v>2763.1997037873248</v>
      </c>
      <c r="M179" s="308">
        <f t="shared" si="139"/>
        <v>2763.1997037873248</v>
      </c>
      <c r="N179" s="308">
        <f t="shared" si="139"/>
        <v>2763.1997037873248</v>
      </c>
      <c r="O179" s="308">
        <f t="shared" si="139"/>
        <v>2763.1997037873248</v>
      </c>
      <c r="P179" s="308">
        <f t="shared" si="139"/>
        <v>2763.1997037873248</v>
      </c>
      <c r="Q179" s="308">
        <f t="shared" si="139"/>
        <v>2763.1997037873248</v>
      </c>
      <c r="R179" s="308">
        <f t="shared" si="139"/>
        <v>2763.1997037873248</v>
      </c>
      <c r="S179" s="308">
        <f t="shared" si="139"/>
        <v>2763.1997037873248</v>
      </c>
      <c r="T179" s="308">
        <f t="shared" si="139"/>
        <v>2763.1997037873248</v>
      </c>
      <c r="U179" s="308">
        <f t="shared" si="139"/>
        <v>2763.1997037873248</v>
      </c>
      <c r="V179" s="308">
        <f t="shared" si="139"/>
        <v>2763.1997037873248</v>
      </c>
      <c r="W179" s="308">
        <f t="shared" si="139"/>
        <v>2763.1997037873248</v>
      </c>
      <c r="X179" s="308">
        <f t="shared" si="139"/>
        <v>2763.1997037873248</v>
      </c>
      <c r="Y179" s="308">
        <f t="shared" si="139"/>
        <v>2763.1997037873248</v>
      </c>
      <c r="Z179" s="308">
        <f t="shared" si="139"/>
        <v>2763.1997037873248</v>
      </c>
      <c r="AA179" s="308">
        <f t="shared" si="139"/>
        <v>2763.1997037873248</v>
      </c>
      <c r="AB179" s="308">
        <f t="shared" si="139"/>
        <v>2763.1997037873248</v>
      </c>
      <c r="AC179" s="308">
        <f t="shared" si="139"/>
        <v>2763.1997037873248</v>
      </c>
      <c r="AD179" s="308">
        <f t="shared" si="139"/>
        <v>2763.1997037873248</v>
      </c>
      <c r="AE179" s="308">
        <f t="shared" si="139"/>
        <v>2763.1997037873248</v>
      </c>
      <c r="AF179" s="308">
        <f t="shared" si="139"/>
        <v>2763.1997037873248</v>
      </c>
      <c r="AG179" s="308">
        <f t="shared" si="139"/>
        <v>2763.1997037873248</v>
      </c>
      <c r="AH179" s="308">
        <f t="shared" si="139"/>
        <v>2763.1997037873248</v>
      </c>
      <c r="AI179" s="308">
        <f t="shared" si="139"/>
        <v>0</v>
      </c>
      <c r="AJ179" s="308">
        <f t="shared" si="139"/>
        <v>0</v>
      </c>
      <c r="AK179" s="308">
        <f t="shared" si="139"/>
        <v>0</v>
      </c>
      <c r="AL179" s="308">
        <f t="shared" si="139"/>
        <v>0</v>
      </c>
      <c r="AM179" s="308">
        <f t="shared" si="139"/>
        <v>0</v>
      </c>
      <c r="AN179" s="308">
        <f t="shared" si="139"/>
        <v>0</v>
      </c>
      <c r="AO179" s="308">
        <f t="shared" si="139"/>
        <v>0</v>
      </c>
      <c r="AP179" s="308">
        <f t="shared" si="139"/>
        <v>0</v>
      </c>
      <c r="AQ179" s="308">
        <f t="shared" si="139"/>
        <v>0</v>
      </c>
      <c r="AR179" s="308">
        <f t="shared" si="139"/>
        <v>0</v>
      </c>
      <c r="AS179" s="308">
        <f t="shared" si="139"/>
        <v>0</v>
      </c>
      <c r="AT179" s="308">
        <f t="shared" si="139"/>
        <v>0</v>
      </c>
      <c r="AU179" s="308">
        <f t="shared" si="139"/>
        <v>0</v>
      </c>
      <c r="AV179" s="308">
        <f t="shared" si="139"/>
        <v>0</v>
      </c>
      <c r="AW179" s="308">
        <f t="shared" si="139"/>
        <v>0</v>
      </c>
      <c r="AX179" s="308">
        <f t="shared" si="139"/>
        <v>0</v>
      </c>
      <c r="AY179" s="308">
        <f t="shared" si="139"/>
        <v>0</v>
      </c>
      <c r="AZ179" s="308">
        <f t="shared" si="139"/>
        <v>0</v>
      </c>
      <c r="BA179" s="308">
        <f t="shared" si="139"/>
        <v>0</v>
      </c>
      <c r="BB179" s="308">
        <f t="shared" si="139"/>
        <v>0</v>
      </c>
      <c r="BC179" s="308">
        <f t="shared" si="139"/>
        <v>0</v>
      </c>
      <c r="BD179" s="308">
        <f t="shared" si="139"/>
        <v>0</v>
      </c>
      <c r="BE179" s="308">
        <f t="shared" si="139"/>
        <v>0</v>
      </c>
      <c r="BF179" s="308">
        <f t="shared" si="139"/>
        <v>0</v>
      </c>
      <c r="BG179" s="308">
        <f t="shared" si="139"/>
        <v>0</v>
      </c>
      <c r="BH179" s="308">
        <f t="shared" si="139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3500.218833769948</v>
      </c>
      <c r="F181" s="237">
        <f t="shared" ref="F181:BH181" si="140">F174-F179</f>
        <v>-123071.79553109131</v>
      </c>
      <c r="G181" s="237">
        <f t="shared" si="140"/>
        <v>-56231.644094242205</v>
      </c>
      <c r="H181" s="237">
        <f t="shared" si="140"/>
        <v>-16640.712142310673</v>
      </c>
      <c r="I181" s="237">
        <f t="shared" si="140"/>
        <v>-18942.742634700349</v>
      </c>
      <c r="J181" s="237">
        <f t="shared" si="140"/>
        <v>10684.515314623299</v>
      </c>
      <c r="K181" s="237">
        <f t="shared" si="140"/>
        <v>40821.33987241939</v>
      </c>
      <c r="L181" s="237">
        <f t="shared" si="140"/>
        <v>39538.442596974586</v>
      </c>
      <c r="M181" s="237">
        <f t="shared" si="140"/>
        <v>38255.545321529775</v>
      </c>
      <c r="N181" s="237">
        <f t="shared" si="140"/>
        <v>36972.648046084956</v>
      </c>
      <c r="O181" s="237">
        <f t="shared" si="140"/>
        <v>35689.750770640137</v>
      </c>
      <c r="P181" s="237">
        <f t="shared" si="140"/>
        <v>34406.853495195333</v>
      </c>
      <c r="Q181" s="237">
        <f t="shared" si="140"/>
        <v>33123.956219750522</v>
      </c>
      <c r="R181" s="237">
        <f t="shared" si="140"/>
        <v>31841.058944305707</v>
      </c>
      <c r="S181" s="237">
        <f t="shared" si="140"/>
        <v>30558.161668860896</v>
      </c>
      <c r="T181" s="237">
        <f t="shared" si="140"/>
        <v>29275.264393416081</v>
      </c>
      <c r="U181" s="237">
        <f t="shared" si="140"/>
        <v>27992.367117971276</v>
      </c>
      <c r="V181" s="237">
        <f t="shared" si="140"/>
        <v>26709.469842526458</v>
      </c>
      <c r="W181" s="237">
        <f t="shared" si="140"/>
        <v>25426.572567081654</v>
      </c>
      <c r="X181" s="237">
        <f t="shared" si="140"/>
        <v>24143.675291636842</v>
      </c>
      <c r="Y181" s="237">
        <f t="shared" si="140"/>
        <v>23121.112600435536</v>
      </c>
      <c r="Z181" s="237">
        <f t="shared" si="140"/>
        <v>22358.884493477733</v>
      </c>
      <c r="AA181" s="237">
        <f t="shared" si="140"/>
        <v>21596.656386519931</v>
      </c>
      <c r="AB181" s="237">
        <f t="shared" si="140"/>
        <v>20834.428279562133</v>
      </c>
      <c r="AC181" s="237">
        <f t="shared" si="140"/>
        <v>20072.200172604335</v>
      </c>
      <c r="AD181" s="237">
        <f t="shared" si="140"/>
        <v>19309.972065646532</v>
      </c>
      <c r="AE181" s="237">
        <f t="shared" si="140"/>
        <v>18547.743958688734</v>
      </c>
      <c r="AF181" s="237">
        <f t="shared" si="140"/>
        <v>17785.515851730936</v>
      </c>
      <c r="AG181" s="237">
        <f t="shared" si="140"/>
        <v>17023.287744773133</v>
      </c>
      <c r="AH181" s="237">
        <f t="shared" si="140"/>
        <v>16261.059637815322</v>
      </c>
      <c r="AI181" s="237">
        <f t="shared" si="140"/>
        <v>0</v>
      </c>
      <c r="AJ181" s="237">
        <f t="shared" si="140"/>
        <v>0</v>
      </c>
      <c r="AK181" s="237">
        <f t="shared" si="140"/>
        <v>0</v>
      </c>
      <c r="AL181" s="237">
        <f t="shared" si="140"/>
        <v>0</v>
      </c>
      <c r="AM181" s="237">
        <f t="shared" si="140"/>
        <v>0</v>
      </c>
      <c r="AN181" s="237">
        <f t="shared" si="140"/>
        <v>0</v>
      </c>
      <c r="AO181" s="237">
        <f t="shared" si="140"/>
        <v>0</v>
      </c>
      <c r="AP181" s="237">
        <f t="shared" si="140"/>
        <v>0</v>
      </c>
      <c r="AQ181" s="237">
        <f t="shared" si="140"/>
        <v>0</v>
      </c>
      <c r="AR181" s="237">
        <f t="shared" si="140"/>
        <v>0</v>
      </c>
      <c r="AS181" s="237">
        <f t="shared" si="140"/>
        <v>0</v>
      </c>
      <c r="AT181" s="237">
        <f t="shared" si="140"/>
        <v>0</v>
      </c>
      <c r="AU181" s="237">
        <f t="shared" si="140"/>
        <v>0</v>
      </c>
      <c r="AV181" s="237">
        <f t="shared" si="140"/>
        <v>0</v>
      </c>
      <c r="AW181" s="237">
        <f t="shared" si="140"/>
        <v>0</v>
      </c>
      <c r="AX181" s="237">
        <f t="shared" si="140"/>
        <v>0</v>
      </c>
      <c r="AY181" s="237">
        <f t="shared" si="140"/>
        <v>0</v>
      </c>
      <c r="AZ181" s="237">
        <f t="shared" si="140"/>
        <v>0</v>
      </c>
      <c r="BA181" s="237">
        <f t="shared" si="140"/>
        <v>0</v>
      </c>
      <c r="BB181" s="237">
        <f t="shared" si="140"/>
        <v>0</v>
      </c>
      <c r="BC181" s="237">
        <f t="shared" si="140"/>
        <v>0</v>
      </c>
      <c r="BD181" s="237">
        <f t="shared" si="140"/>
        <v>0</v>
      </c>
      <c r="BE181" s="237">
        <f t="shared" si="140"/>
        <v>0</v>
      </c>
      <c r="BF181" s="237">
        <f t="shared" si="140"/>
        <v>0</v>
      </c>
      <c r="BG181" s="237">
        <f t="shared" si="140"/>
        <v>0</v>
      </c>
      <c r="BH181" s="237">
        <f t="shared" si="140"/>
        <v>0</v>
      </c>
    </row>
    <row r="182" spans="3:60">
      <c r="C182" s="323" t="s">
        <v>953</v>
      </c>
      <c r="E182" s="237">
        <v>0.21</v>
      </c>
      <c r="F182" s="237">
        <v>0.21</v>
      </c>
      <c r="G182" s="237">
        <v>0.21</v>
      </c>
      <c r="H182" s="237">
        <v>0.21</v>
      </c>
      <c r="I182" s="237">
        <v>0.21</v>
      </c>
      <c r="J182" s="237">
        <v>0.21</v>
      </c>
      <c r="K182" s="237">
        <v>0.21</v>
      </c>
      <c r="L182" s="237">
        <v>0.21</v>
      </c>
      <c r="M182" s="237">
        <v>0.21</v>
      </c>
      <c r="N182" s="237">
        <v>0.21</v>
      </c>
      <c r="O182" s="237">
        <v>0.21</v>
      </c>
      <c r="P182" s="237">
        <v>0.21</v>
      </c>
      <c r="Q182" s="237">
        <v>0.21</v>
      </c>
      <c r="R182" s="237">
        <v>0.21</v>
      </c>
      <c r="S182" s="237">
        <v>0.21</v>
      </c>
      <c r="T182" s="237">
        <v>0.21</v>
      </c>
      <c r="U182" s="237">
        <v>0.21</v>
      </c>
      <c r="V182" s="237">
        <v>0.21</v>
      </c>
      <c r="W182" s="237">
        <v>0.21</v>
      </c>
      <c r="X182" s="237">
        <v>0.21</v>
      </c>
      <c r="Y182" s="237">
        <v>0.21</v>
      </c>
      <c r="Z182" s="237">
        <v>0.21</v>
      </c>
      <c r="AA182" s="237">
        <v>0.21</v>
      </c>
      <c r="AB182" s="237">
        <v>0.21</v>
      </c>
      <c r="AC182" s="237">
        <v>0.21</v>
      </c>
      <c r="AD182" s="237">
        <v>0.21</v>
      </c>
      <c r="AE182" s="237">
        <v>0.21</v>
      </c>
      <c r="AF182" s="237">
        <v>0.21</v>
      </c>
      <c r="AG182" s="237">
        <v>0.21</v>
      </c>
      <c r="AH182" s="237">
        <v>0.21</v>
      </c>
      <c r="AI182" s="237">
        <v>0.21</v>
      </c>
      <c r="AJ182" s="237">
        <v>0.21</v>
      </c>
      <c r="AK182" s="237">
        <v>0.21</v>
      </c>
      <c r="AL182" s="237">
        <v>0.21</v>
      </c>
      <c r="AM182" s="237">
        <v>0.21</v>
      </c>
      <c r="AN182" s="237">
        <v>0.21</v>
      </c>
      <c r="AO182" s="237">
        <v>0.21</v>
      </c>
      <c r="AP182" s="237">
        <v>0.21</v>
      </c>
      <c r="AQ182" s="237">
        <v>0.21</v>
      </c>
      <c r="AR182" s="237">
        <v>0.21</v>
      </c>
      <c r="AS182" s="237">
        <v>0.21</v>
      </c>
      <c r="AT182" s="237">
        <v>0.21</v>
      </c>
      <c r="AU182" s="237">
        <v>0.21</v>
      </c>
      <c r="AV182" s="237">
        <v>0.21</v>
      </c>
      <c r="AW182" s="237">
        <v>0.21</v>
      </c>
      <c r="AX182" s="237">
        <v>0.21</v>
      </c>
      <c r="AY182" s="237">
        <v>0.21</v>
      </c>
      <c r="AZ182" s="237">
        <v>0.21</v>
      </c>
      <c r="BA182" s="237">
        <v>0.21</v>
      </c>
      <c r="BB182" s="237">
        <v>0.21</v>
      </c>
      <c r="BC182" s="237">
        <v>0.21</v>
      </c>
      <c r="BD182" s="237">
        <v>0.21</v>
      </c>
      <c r="BE182" s="237">
        <v>0.21</v>
      </c>
      <c r="BF182" s="237">
        <v>0.21</v>
      </c>
      <c r="BG182" s="237">
        <v>0.21</v>
      </c>
      <c r="BH182" s="237">
        <v>0.21</v>
      </c>
    </row>
    <row r="183" spans="3:60">
      <c r="C183" s="323" t="s">
        <v>636</v>
      </c>
      <c r="E183" s="237">
        <f>E181*E182</f>
        <v>-11235.045955091689</v>
      </c>
      <c r="F183" s="237">
        <f t="shared" ref="F183:BH183" si="141">F181*F182</f>
        <v>-25845.077061529173</v>
      </c>
      <c r="G183" s="237">
        <f t="shared" si="141"/>
        <v>-11808.645259790863</v>
      </c>
      <c r="H183" s="237">
        <f t="shared" si="141"/>
        <v>-3494.549549885241</v>
      </c>
      <c r="I183" s="237">
        <f t="shared" si="141"/>
        <v>-3977.975953287073</v>
      </c>
      <c r="J183" s="237">
        <f t="shared" si="141"/>
        <v>2243.7482160708928</v>
      </c>
      <c r="K183" s="237">
        <f t="shared" si="141"/>
        <v>8572.4813732080711</v>
      </c>
      <c r="L183" s="237">
        <f t="shared" si="141"/>
        <v>8303.0729453646636</v>
      </c>
      <c r="M183" s="237">
        <f t="shared" si="141"/>
        <v>8033.6645175212525</v>
      </c>
      <c r="N183" s="237">
        <f t="shared" si="141"/>
        <v>7764.2560896778405</v>
      </c>
      <c r="O183" s="237">
        <f t="shared" si="141"/>
        <v>7494.8476618344284</v>
      </c>
      <c r="P183" s="237">
        <f t="shared" si="141"/>
        <v>7225.43923399102</v>
      </c>
      <c r="Q183" s="237">
        <f t="shared" si="141"/>
        <v>6956.0308061476089</v>
      </c>
      <c r="R183" s="237">
        <f t="shared" si="141"/>
        <v>6686.6223783041978</v>
      </c>
      <c r="S183" s="237">
        <f t="shared" si="141"/>
        <v>6417.2139504607876</v>
      </c>
      <c r="T183" s="237">
        <f t="shared" si="141"/>
        <v>6147.8055226173765</v>
      </c>
      <c r="U183" s="237">
        <f t="shared" si="141"/>
        <v>5878.3970947739681</v>
      </c>
      <c r="V183" s="237">
        <f t="shared" si="141"/>
        <v>5608.9886669305561</v>
      </c>
      <c r="W183" s="237">
        <f t="shared" si="141"/>
        <v>5339.5802390871468</v>
      </c>
      <c r="X183" s="237">
        <f t="shared" si="141"/>
        <v>5070.1718112437366</v>
      </c>
      <c r="Y183" s="237">
        <f t="shared" si="141"/>
        <v>4855.4336460914619</v>
      </c>
      <c r="Z183" s="237">
        <f t="shared" si="141"/>
        <v>4695.3657436303238</v>
      </c>
      <c r="AA183" s="237">
        <f t="shared" si="141"/>
        <v>4535.2978411691856</v>
      </c>
      <c r="AB183" s="237">
        <f t="shared" si="141"/>
        <v>4375.2299387080475</v>
      </c>
      <c r="AC183" s="237">
        <f t="shared" si="141"/>
        <v>4215.1620362469102</v>
      </c>
      <c r="AD183" s="237">
        <f t="shared" si="141"/>
        <v>4055.0941337857716</v>
      </c>
      <c r="AE183" s="237">
        <f t="shared" si="141"/>
        <v>3895.026231324634</v>
      </c>
      <c r="AF183" s="237">
        <f t="shared" si="141"/>
        <v>3734.9583288634963</v>
      </c>
      <c r="AG183" s="237">
        <f t="shared" si="141"/>
        <v>3574.8904264023581</v>
      </c>
      <c r="AH183" s="237">
        <f t="shared" si="141"/>
        <v>3414.8225239412177</v>
      </c>
      <c r="AI183" s="237">
        <f t="shared" si="141"/>
        <v>0</v>
      </c>
      <c r="AJ183" s="237">
        <f t="shared" si="141"/>
        <v>0</v>
      </c>
      <c r="AK183" s="237">
        <f t="shared" si="141"/>
        <v>0</v>
      </c>
      <c r="AL183" s="237">
        <f t="shared" si="141"/>
        <v>0</v>
      </c>
      <c r="AM183" s="237">
        <f t="shared" si="141"/>
        <v>0</v>
      </c>
      <c r="AN183" s="237">
        <f t="shared" si="141"/>
        <v>0</v>
      </c>
      <c r="AO183" s="237">
        <f t="shared" si="141"/>
        <v>0</v>
      </c>
      <c r="AP183" s="237">
        <f t="shared" si="141"/>
        <v>0</v>
      </c>
      <c r="AQ183" s="237">
        <f t="shared" si="141"/>
        <v>0</v>
      </c>
      <c r="AR183" s="237">
        <f t="shared" si="141"/>
        <v>0</v>
      </c>
      <c r="AS183" s="237">
        <f t="shared" si="141"/>
        <v>0</v>
      </c>
      <c r="AT183" s="237">
        <f t="shared" si="141"/>
        <v>0</v>
      </c>
      <c r="AU183" s="237">
        <f t="shared" si="141"/>
        <v>0</v>
      </c>
      <c r="AV183" s="237">
        <f t="shared" si="141"/>
        <v>0</v>
      </c>
      <c r="AW183" s="237">
        <f t="shared" si="141"/>
        <v>0</v>
      </c>
      <c r="AX183" s="237">
        <f t="shared" si="141"/>
        <v>0</v>
      </c>
      <c r="AY183" s="237">
        <f t="shared" si="141"/>
        <v>0</v>
      </c>
      <c r="AZ183" s="237">
        <f t="shared" si="141"/>
        <v>0</v>
      </c>
      <c r="BA183" s="237">
        <f t="shared" si="141"/>
        <v>0</v>
      </c>
      <c r="BB183" s="237">
        <f t="shared" si="141"/>
        <v>0</v>
      </c>
      <c r="BC183" s="237">
        <f t="shared" si="141"/>
        <v>0</v>
      </c>
      <c r="BD183" s="237">
        <f t="shared" si="141"/>
        <v>0</v>
      </c>
      <c r="BE183" s="237">
        <f t="shared" si="141"/>
        <v>0</v>
      </c>
      <c r="BF183" s="237">
        <f t="shared" si="141"/>
        <v>0</v>
      </c>
      <c r="BG183" s="237">
        <f t="shared" si="141"/>
        <v>0</v>
      </c>
      <c r="BH183" s="237">
        <f t="shared" si="141"/>
        <v>0</v>
      </c>
    </row>
  </sheetData>
  <conditionalFormatting sqref="E8:BH8">
    <cfRule type="cellIs" dxfId="2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00B050"/>
  </sheetPr>
  <dimension ref="A2:BM215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V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ref="W7:AL7" si="1">V7+1</f>
        <v>2038</v>
      </c>
      <c r="X7" s="24">
        <f t="shared" si="1"/>
        <v>2039</v>
      </c>
      <c r="Y7" s="24">
        <f t="shared" si="1"/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>
        <f t="shared" si="1"/>
        <v>2050</v>
      </c>
      <c r="AJ7" s="24">
        <f t="shared" si="1"/>
        <v>2051</v>
      </c>
      <c r="AK7" s="24">
        <f t="shared" si="1"/>
        <v>2052</v>
      </c>
      <c r="AL7" s="24">
        <f t="shared" si="1"/>
        <v>2053</v>
      </c>
      <c r="AM7" s="24">
        <f t="shared" ref="AM7:BB7" si="2">AL7+1</f>
        <v>2054</v>
      </c>
      <c r="AN7" s="24">
        <f t="shared" si="2"/>
        <v>2055</v>
      </c>
      <c r="AO7" s="24">
        <f t="shared" si="2"/>
        <v>2056</v>
      </c>
      <c r="AP7" s="24">
        <f t="shared" si="2"/>
        <v>2057</v>
      </c>
      <c r="AQ7" s="24">
        <f t="shared" si="2"/>
        <v>2058</v>
      </c>
      <c r="AR7" s="24">
        <f t="shared" si="2"/>
        <v>2059</v>
      </c>
      <c r="AS7" s="24">
        <f t="shared" si="2"/>
        <v>2060</v>
      </c>
      <c r="AT7" s="24">
        <f t="shared" si="2"/>
        <v>2061</v>
      </c>
      <c r="AU7" s="24">
        <f t="shared" si="2"/>
        <v>2062</v>
      </c>
      <c r="AV7" s="24">
        <f t="shared" si="2"/>
        <v>2063</v>
      </c>
      <c r="AW7" s="24">
        <f t="shared" si="2"/>
        <v>2064</v>
      </c>
      <c r="AX7" s="24">
        <f t="shared" si="2"/>
        <v>2065</v>
      </c>
      <c r="AY7" s="24">
        <f t="shared" si="2"/>
        <v>2066</v>
      </c>
      <c r="AZ7" s="24">
        <f t="shared" si="2"/>
        <v>2067</v>
      </c>
      <c r="BA7" s="24">
        <f t="shared" si="2"/>
        <v>2068</v>
      </c>
      <c r="BB7" s="24">
        <f t="shared" si="2"/>
        <v>2069</v>
      </c>
      <c r="BC7" s="24">
        <f t="shared" ref="BB7:BH8" si="3">BB7+1</f>
        <v>2070</v>
      </c>
      <c r="BD7" s="24">
        <f t="shared" si="3"/>
        <v>2071</v>
      </c>
      <c r="BE7" s="24">
        <f t="shared" si="3"/>
        <v>2072</v>
      </c>
      <c r="BF7" s="25">
        <f t="shared" si="3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4">E8+1</f>
        <v>2</v>
      </c>
      <c r="G8" s="27">
        <f t="shared" si="4"/>
        <v>3</v>
      </c>
      <c r="H8" s="27">
        <f t="shared" si="4"/>
        <v>4</v>
      </c>
      <c r="I8" s="27">
        <f t="shared" si="4"/>
        <v>5</v>
      </c>
      <c r="J8" s="27">
        <f t="shared" si="4"/>
        <v>6</v>
      </c>
      <c r="K8" s="27">
        <f t="shared" si="4"/>
        <v>7</v>
      </c>
      <c r="L8" s="27">
        <f t="shared" si="4"/>
        <v>8</v>
      </c>
      <c r="M8" s="27">
        <f t="shared" si="4"/>
        <v>9</v>
      </c>
      <c r="N8" s="27">
        <f t="shared" si="4"/>
        <v>10</v>
      </c>
      <c r="O8" s="27">
        <f t="shared" si="4"/>
        <v>11</v>
      </c>
      <c r="P8" s="27">
        <f t="shared" si="4"/>
        <v>12</v>
      </c>
      <c r="Q8" s="27">
        <f t="shared" si="4"/>
        <v>13</v>
      </c>
      <c r="R8" s="27">
        <f t="shared" si="4"/>
        <v>14</v>
      </c>
      <c r="S8" s="27">
        <f t="shared" si="4"/>
        <v>15</v>
      </c>
      <c r="T8" s="27">
        <f t="shared" si="4"/>
        <v>16</v>
      </c>
      <c r="U8" s="27">
        <f t="shared" si="4"/>
        <v>17</v>
      </c>
      <c r="V8" s="27">
        <f t="shared" si="4"/>
        <v>18</v>
      </c>
      <c r="W8" s="27">
        <f t="shared" si="4"/>
        <v>19</v>
      </c>
      <c r="X8" s="27">
        <f t="shared" si="4"/>
        <v>20</v>
      </c>
      <c r="Y8" s="27">
        <f t="shared" si="4"/>
        <v>21</v>
      </c>
      <c r="Z8" s="27">
        <f t="shared" si="4"/>
        <v>22</v>
      </c>
      <c r="AA8" s="27">
        <f t="shared" si="4"/>
        <v>23</v>
      </c>
      <c r="AB8" s="27">
        <f t="shared" si="4"/>
        <v>24</v>
      </c>
      <c r="AC8" s="27">
        <f t="shared" si="4"/>
        <v>25</v>
      </c>
      <c r="AD8" s="27">
        <f t="shared" si="4"/>
        <v>26</v>
      </c>
      <c r="AE8" s="27">
        <f t="shared" si="4"/>
        <v>27</v>
      </c>
      <c r="AF8" s="27">
        <f t="shared" si="4"/>
        <v>28</v>
      </c>
      <c r="AG8" s="27">
        <f t="shared" si="4"/>
        <v>29</v>
      </c>
      <c r="AH8" s="27">
        <f t="shared" si="4"/>
        <v>30</v>
      </c>
      <c r="AI8" s="27">
        <f t="shared" si="4"/>
        <v>31</v>
      </c>
      <c r="AJ8" s="27">
        <f t="shared" si="4"/>
        <v>32</v>
      </c>
      <c r="AK8" s="27">
        <f t="shared" si="4"/>
        <v>33</v>
      </c>
      <c r="AL8" s="27">
        <f t="shared" si="4"/>
        <v>34</v>
      </c>
      <c r="AM8" s="27">
        <f t="shared" si="4"/>
        <v>35</v>
      </c>
      <c r="AN8" s="27">
        <f t="shared" si="4"/>
        <v>36</v>
      </c>
      <c r="AO8" s="27">
        <f t="shared" si="4"/>
        <v>37</v>
      </c>
      <c r="AP8" s="27">
        <f t="shared" si="4"/>
        <v>38</v>
      </c>
      <c r="AQ8" s="27">
        <f t="shared" si="4"/>
        <v>39</v>
      </c>
      <c r="AR8" s="27">
        <f t="shared" si="4"/>
        <v>40</v>
      </c>
      <c r="AS8" s="27">
        <f t="shared" si="4"/>
        <v>41</v>
      </c>
      <c r="AT8" s="27">
        <f t="shared" si="4"/>
        <v>42</v>
      </c>
      <c r="AU8" s="27">
        <f t="shared" si="4"/>
        <v>43</v>
      </c>
      <c r="AV8" s="27">
        <f t="shared" si="4"/>
        <v>44</v>
      </c>
      <c r="AW8" s="27">
        <f t="shared" si="4"/>
        <v>45</v>
      </c>
      <c r="AX8" s="27">
        <f t="shared" si="4"/>
        <v>46</v>
      </c>
      <c r="AY8" s="27">
        <f t="shared" si="4"/>
        <v>47</v>
      </c>
      <c r="AZ8" s="27">
        <f t="shared" si="4"/>
        <v>48</v>
      </c>
      <c r="BA8" s="27">
        <f t="shared" si="4"/>
        <v>49</v>
      </c>
      <c r="BB8" s="27">
        <f t="shared" si="3"/>
        <v>50</v>
      </c>
      <c r="BC8" s="27">
        <f t="shared" si="3"/>
        <v>51</v>
      </c>
      <c r="BD8" s="27">
        <f t="shared" si="3"/>
        <v>52</v>
      </c>
      <c r="BE8" s="27">
        <f t="shared" si="3"/>
        <v>53</v>
      </c>
      <c r="BF8" s="28">
        <f t="shared" si="3"/>
        <v>54</v>
      </c>
      <c r="BG8" s="27">
        <f t="shared" si="3"/>
        <v>55</v>
      </c>
      <c r="BH8" s="28">
        <f t="shared" si="3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Z26*Assumptions!Z24</f>
        <v>549904.60308120004</v>
      </c>
    </row>
    <row r="13" spans="1:60">
      <c r="B13" s="323" t="s">
        <v>34</v>
      </c>
      <c r="E13" s="237">
        <f>$C$11</f>
        <v>549904.60308120004</v>
      </c>
      <c r="F13" s="237">
        <f t="shared" ref="F13:AH13" si="5">$C$11</f>
        <v>549904.60308120004</v>
      </c>
      <c r="G13" s="237">
        <f t="shared" si="5"/>
        <v>549904.60308120004</v>
      </c>
      <c r="H13" s="237">
        <f t="shared" si="5"/>
        <v>549904.60308120004</v>
      </c>
      <c r="I13" s="237">
        <f t="shared" si="5"/>
        <v>549904.60308120004</v>
      </c>
      <c r="J13" s="237">
        <f t="shared" si="5"/>
        <v>549904.60308120004</v>
      </c>
      <c r="K13" s="237">
        <f t="shared" si="5"/>
        <v>549904.60308120004</v>
      </c>
      <c r="L13" s="237">
        <f t="shared" si="5"/>
        <v>549904.60308120004</v>
      </c>
      <c r="M13" s="237">
        <f t="shared" si="5"/>
        <v>549904.60308120004</v>
      </c>
      <c r="N13" s="237">
        <f t="shared" si="5"/>
        <v>549904.60308120004</v>
      </c>
      <c r="O13" s="237">
        <f t="shared" si="5"/>
        <v>549904.60308120004</v>
      </c>
      <c r="P13" s="237">
        <f t="shared" si="5"/>
        <v>549904.60308120004</v>
      </c>
      <c r="Q13" s="237">
        <f t="shared" si="5"/>
        <v>549904.60308120004</v>
      </c>
      <c r="R13" s="237">
        <f t="shared" si="5"/>
        <v>549904.60308120004</v>
      </c>
      <c r="S13" s="237">
        <f t="shared" si="5"/>
        <v>549904.60308120004</v>
      </c>
      <c r="T13" s="237">
        <f t="shared" si="5"/>
        <v>549904.60308120004</v>
      </c>
      <c r="U13" s="237">
        <f t="shared" si="5"/>
        <v>549904.60308120004</v>
      </c>
      <c r="V13" s="237">
        <f t="shared" si="5"/>
        <v>549904.60308120004</v>
      </c>
      <c r="W13" s="237">
        <f t="shared" si="5"/>
        <v>549904.60308120004</v>
      </c>
      <c r="X13" s="237">
        <f t="shared" si="5"/>
        <v>549904.60308120004</v>
      </c>
      <c r="Y13" s="237">
        <f t="shared" si="5"/>
        <v>549904.60308120004</v>
      </c>
      <c r="Z13" s="237">
        <f t="shared" si="5"/>
        <v>549904.60308120004</v>
      </c>
      <c r="AA13" s="237">
        <f t="shared" si="5"/>
        <v>549904.60308120004</v>
      </c>
      <c r="AB13" s="237">
        <f t="shared" si="5"/>
        <v>549904.60308120004</v>
      </c>
      <c r="AC13" s="237">
        <f t="shared" si="5"/>
        <v>549904.60308120004</v>
      </c>
      <c r="AD13" s="237">
        <f t="shared" si="5"/>
        <v>549904.60308120004</v>
      </c>
      <c r="AE13" s="237">
        <f t="shared" si="5"/>
        <v>549904.60308120004</v>
      </c>
      <c r="AF13" s="237">
        <f t="shared" si="5"/>
        <v>549904.60308120004</v>
      </c>
      <c r="AG13" s="237">
        <f t="shared" si="5"/>
        <v>549904.60308120004</v>
      </c>
      <c r="AH13" s="237">
        <f t="shared" si="5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W14" si="6">E14+F30</f>
        <v>36660.30687208</v>
      </c>
      <c r="G14" s="67">
        <f t="shared" si="6"/>
        <v>54990.460308120004</v>
      </c>
      <c r="H14" s="67">
        <f t="shared" si="6"/>
        <v>73320.61374416</v>
      </c>
      <c r="I14" s="67">
        <f t="shared" si="6"/>
        <v>91650.767180199997</v>
      </c>
      <c r="J14" s="67">
        <f t="shared" si="6"/>
        <v>109980.92061623999</v>
      </c>
      <c r="K14" s="67">
        <f t="shared" si="6"/>
        <v>128311.07405227999</v>
      </c>
      <c r="L14" s="67">
        <f t="shared" si="6"/>
        <v>146641.22748832</v>
      </c>
      <c r="M14" s="67">
        <f t="shared" si="6"/>
        <v>164971.38092436001</v>
      </c>
      <c r="N14" s="67">
        <f t="shared" si="6"/>
        <v>183301.53436040002</v>
      </c>
      <c r="O14" s="67">
        <f t="shared" si="6"/>
        <v>201631.68779644003</v>
      </c>
      <c r="P14" s="67">
        <f t="shared" si="6"/>
        <v>219961.84123248004</v>
      </c>
      <c r="Q14" s="67">
        <f t="shared" si="6"/>
        <v>238291.99466852006</v>
      </c>
      <c r="R14" s="67">
        <f t="shared" si="6"/>
        <v>256622.14810456007</v>
      </c>
      <c r="S14" s="67">
        <f t="shared" si="6"/>
        <v>274952.30154060008</v>
      </c>
      <c r="T14" s="67">
        <f t="shared" si="6"/>
        <v>293282.45497664006</v>
      </c>
      <c r="U14" s="67">
        <f t="shared" si="6"/>
        <v>311612.60841268004</v>
      </c>
      <c r="V14" s="67">
        <f t="shared" si="6"/>
        <v>329942.76184872002</v>
      </c>
      <c r="W14" s="67">
        <f t="shared" si="6"/>
        <v>348272.91528476001</v>
      </c>
      <c r="X14" s="67">
        <f>W14+X30</f>
        <v>366603.06872079999</v>
      </c>
      <c r="Y14" s="67">
        <f t="shared" ref="Y14:AH14" si="7">X14+Y30</f>
        <v>384933.22215683997</v>
      </c>
      <c r="Z14" s="67">
        <f t="shared" si="7"/>
        <v>403263.37559287995</v>
      </c>
      <c r="AA14" s="67">
        <f t="shared" si="7"/>
        <v>421593.52902891993</v>
      </c>
      <c r="AB14" s="67">
        <f t="shared" si="7"/>
        <v>439923.68246495991</v>
      </c>
      <c r="AC14" s="67">
        <f t="shared" si="7"/>
        <v>458253.8359009999</v>
      </c>
      <c r="AD14" s="67">
        <f t="shared" si="7"/>
        <v>476583.98933703988</v>
      </c>
      <c r="AE14" s="67">
        <f t="shared" si="7"/>
        <v>494914.14277307986</v>
      </c>
      <c r="AF14" s="67">
        <f t="shared" si="7"/>
        <v>513244.29620911984</v>
      </c>
      <c r="AG14" s="67">
        <f t="shared" si="7"/>
        <v>531574.44964515988</v>
      </c>
      <c r="AH14" s="67">
        <f t="shared" si="7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W15" si="8">E13-E14</f>
        <v>531574.44964516</v>
      </c>
      <c r="F15" s="237">
        <f t="shared" si="8"/>
        <v>513244.29620912002</v>
      </c>
      <c r="G15" s="237">
        <f t="shared" si="8"/>
        <v>494914.14277308004</v>
      </c>
      <c r="H15" s="237">
        <f t="shared" si="8"/>
        <v>476583.98933704005</v>
      </c>
      <c r="I15" s="237">
        <f t="shared" si="8"/>
        <v>458253.83590100007</v>
      </c>
      <c r="J15" s="237">
        <f t="shared" si="8"/>
        <v>439923.68246496003</v>
      </c>
      <c r="K15" s="237">
        <f t="shared" si="8"/>
        <v>421593.52902892005</v>
      </c>
      <c r="L15" s="237">
        <f t="shared" si="8"/>
        <v>403263.37559288007</v>
      </c>
      <c r="M15" s="237">
        <f t="shared" si="8"/>
        <v>384933.22215684003</v>
      </c>
      <c r="N15" s="237">
        <f t="shared" si="8"/>
        <v>366603.06872079999</v>
      </c>
      <c r="O15" s="237">
        <f t="shared" si="8"/>
        <v>348272.91528476001</v>
      </c>
      <c r="P15" s="237">
        <f t="shared" si="8"/>
        <v>329942.76184872002</v>
      </c>
      <c r="Q15" s="237">
        <f t="shared" si="8"/>
        <v>311612.60841267998</v>
      </c>
      <c r="R15" s="237">
        <f t="shared" si="8"/>
        <v>293282.45497663994</v>
      </c>
      <c r="S15" s="237">
        <f t="shared" si="8"/>
        <v>274952.30154059996</v>
      </c>
      <c r="T15" s="237">
        <f t="shared" si="8"/>
        <v>256622.14810455998</v>
      </c>
      <c r="U15" s="237">
        <f t="shared" si="8"/>
        <v>238291.99466852</v>
      </c>
      <c r="V15" s="237">
        <f t="shared" si="8"/>
        <v>219961.84123248002</v>
      </c>
      <c r="W15" s="237">
        <f t="shared" si="8"/>
        <v>201631.68779644003</v>
      </c>
      <c r="X15" s="237">
        <f>X13-X14</f>
        <v>183301.53436040005</v>
      </c>
      <c r="Y15" s="237">
        <f t="shared" ref="Y15:AH15" si="9">Y13-Y14</f>
        <v>164971.38092436007</v>
      </c>
      <c r="Z15" s="237">
        <f t="shared" si="9"/>
        <v>146641.22748832009</v>
      </c>
      <c r="AA15" s="237">
        <f t="shared" si="9"/>
        <v>128311.07405228011</v>
      </c>
      <c r="AB15" s="237">
        <f t="shared" si="9"/>
        <v>109980.92061624012</v>
      </c>
      <c r="AC15" s="237">
        <f t="shared" si="9"/>
        <v>91650.767180200142</v>
      </c>
      <c r="AD15" s="237">
        <f t="shared" si="9"/>
        <v>73320.61374416016</v>
      </c>
      <c r="AE15" s="237">
        <f t="shared" si="9"/>
        <v>54990.460308120179</v>
      </c>
      <c r="AF15" s="237">
        <f t="shared" si="9"/>
        <v>36660.306872080197</v>
      </c>
      <c r="AG15" s="237">
        <f t="shared" si="9"/>
        <v>18330.153436040157</v>
      </c>
      <c r="AH15" s="237">
        <f t="shared" si="9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v>0</v>
      </c>
      <c r="Y16" s="237">
        <v>0</v>
      </c>
      <c r="Z16" s="237">
        <v>0</v>
      </c>
      <c r="AA16" s="237">
        <v>0</v>
      </c>
      <c r="AB16" s="237">
        <v>0</v>
      </c>
      <c r="AC16" s="237">
        <v>0</v>
      </c>
      <c r="AD16" s="237">
        <v>0</v>
      </c>
      <c r="AE16" s="237">
        <v>0</v>
      </c>
      <c r="AF16" s="237">
        <v>0</v>
      </c>
      <c r="AG16" s="237">
        <v>0</v>
      </c>
      <c r="AH16" s="237">
        <v>0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86</f>
        <v>-18284.328052449902</v>
      </c>
      <c r="F17" s="291">
        <f t="shared" ref="F17:W17" si="10">F186</f>
        <v>-49733.372302663731</v>
      </c>
      <c r="G17" s="291">
        <f t="shared" si="10"/>
        <v>-67140.052608596045</v>
      </c>
      <c r="H17" s="291">
        <f t="shared" si="10"/>
        <v>-76121.314547959439</v>
      </c>
      <c r="I17" s="291">
        <f t="shared" si="10"/>
        <v>-85102.576487322833</v>
      </c>
      <c r="J17" s="291">
        <f t="shared" si="10"/>
        <v>-87764.774651759537</v>
      </c>
      <c r="K17" s="291">
        <f t="shared" si="10"/>
        <v>-84107.909041269551</v>
      </c>
      <c r="L17" s="291">
        <f t="shared" si="10"/>
        <v>-80451.043430779566</v>
      </c>
      <c r="M17" s="291">
        <f t="shared" si="10"/>
        <v>-76794.17782028958</v>
      </c>
      <c r="N17" s="291">
        <f t="shared" si="10"/>
        <v>-73137.312209799595</v>
      </c>
      <c r="O17" s="291">
        <f t="shared" si="10"/>
        <v>-69480.446599309609</v>
      </c>
      <c r="P17" s="291">
        <f t="shared" si="10"/>
        <v>-65823.580988819624</v>
      </c>
      <c r="Q17" s="291">
        <f t="shared" si="10"/>
        <v>-62166.715378329645</v>
      </c>
      <c r="R17" s="291">
        <f t="shared" si="10"/>
        <v>-58509.849767839667</v>
      </c>
      <c r="S17" s="291">
        <f t="shared" si="10"/>
        <v>-54852.984157349689</v>
      </c>
      <c r="T17" s="291">
        <f t="shared" si="10"/>
        <v>-51196.11854685971</v>
      </c>
      <c r="U17" s="291">
        <f t="shared" si="10"/>
        <v>-47539.252936369732</v>
      </c>
      <c r="V17" s="291">
        <f t="shared" si="10"/>
        <v>-43882.387325879754</v>
      </c>
      <c r="W17" s="291">
        <f t="shared" si="10"/>
        <v>-40225.521715389776</v>
      </c>
      <c r="X17" s="291">
        <f>X186</f>
        <v>-36568.656104899797</v>
      </c>
      <c r="Y17" s="291">
        <f t="shared" ref="Y17:AH17" si="11">Y186</f>
        <v>-32911.790494409819</v>
      </c>
      <c r="Z17" s="291">
        <f t="shared" si="11"/>
        <v>-29254.924883919841</v>
      </c>
      <c r="AA17" s="291">
        <f t="shared" si="11"/>
        <v>-25598.059273429863</v>
      </c>
      <c r="AB17" s="291">
        <f t="shared" si="11"/>
        <v>-21941.193662939884</v>
      </c>
      <c r="AC17" s="291">
        <f t="shared" si="11"/>
        <v>-18284.328052449906</v>
      </c>
      <c r="AD17" s="291">
        <f t="shared" si="11"/>
        <v>-14627.462441959926</v>
      </c>
      <c r="AE17" s="291">
        <f t="shared" si="11"/>
        <v>-10970.596831469946</v>
      </c>
      <c r="AF17" s="291">
        <f t="shared" si="11"/>
        <v>-7313.7312209799657</v>
      </c>
      <c r="AG17" s="291">
        <f t="shared" si="11"/>
        <v>-3656.8656104899856</v>
      </c>
      <c r="AH17" s="291">
        <f t="shared" si="11"/>
        <v>-5.4569682106375694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513290.12159271009</v>
      </c>
      <c r="F18" s="237">
        <f t="shared" ref="F18:W18" si="12">SUM(F15:F17)</f>
        <v>463510.92390645627</v>
      </c>
      <c r="G18" s="237">
        <f t="shared" si="12"/>
        <v>427774.09016448399</v>
      </c>
      <c r="H18" s="237">
        <f t="shared" si="12"/>
        <v>400462.67478908063</v>
      </c>
      <c r="I18" s="237">
        <f t="shared" si="12"/>
        <v>373151.25941367727</v>
      </c>
      <c r="J18" s="237">
        <f t="shared" si="12"/>
        <v>352158.90781320049</v>
      </c>
      <c r="K18" s="237">
        <f t="shared" si="12"/>
        <v>337485.61998765048</v>
      </c>
      <c r="L18" s="237">
        <f t="shared" si="12"/>
        <v>322812.33216210047</v>
      </c>
      <c r="M18" s="237">
        <f t="shared" si="12"/>
        <v>308139.04433655046</v>
      </c>
      <c r="N18" s="237">
        <f t="shared" si="12"/>
        <v>293465.75651100039</v>
      </c>
      <c r="O18" s="237">
        <f t="shared" si="12"/>
        <v>278792.46868545038</v>
      </c>
      <c r="P18" s="237">
        <f t="shared" si="12"/>
        <v>264119.18085990043</v>
      </c>
      <c r="Q18" s="237">
        <f t="shared" si="12"/>
        <v>249445.89303435033</v>
      </c>
      <c r="R18" s="237">
        <f t="shared" si="12"/>
        <v>234772.60520880029</v>
      </c>
      <c r="S18" s="237">
        <f t="shared" si="12"/>
        <v>220099.31738325028</v>
      </c>
      <c r="T18" s="237">
        <f t="shared" si="12"/>
        <v>205426.02955770027</v>
      </c>
      <c r="U18" s="237">
        <f t="shared" si="12"/>
        <v>190752.74173215026</v>
      </c>
      <c r="V18" s="237">
        <f t="shared" si="12"/>
        <v>176079.45390660025</v>
      </c>
      <c r="W18" s="237">
        <f t="shared" si="12"/>
        <v>161406.16608105027</v>
      </c>
      <c r="X18" s="237">
        <f>SUM(X15:X17)</f>
        <v>146732.87825550025</v>
      </c>
      <c r="Y18" s="237">
        <f t="shared" ref="Y18:AH18" si="13">SUM(Y15:Y17)</f>
        <v>132059.59042995024</v>
      </c>
      <c r="Z18" s="237">
        <f t="shared" si="13"/>
        <v>117386.30260440025</v>
      </c>
      <c r="AA18" s="237">
        <f t="shared" si="13"/>
        <v>102713.01477885025</v>
      </c>
      <c r="AB18" s="237">
        <f t="shared" si="13"/>
        <v>88039.72695330024</v>
      </c>
      <c r="AC18" s="237">
        <f t="shared" si="13"/>
        <v>73366.439127750229</v>
      </c>
      <c r="AD18" s="237">
        <f t="shared" si="13"/>
        <v>58693.151302200233</v>
      </c>
      <c r="AE18" s="237">
        <f t="shared" si="13"/>
        <v>44019.863476650236</v>
      </c>
      <c r="AF18" s="237">
        <f t="shared" si="13"/>
        <v>29346.575651100233</v>
      </c>
      <c r="AG18" s="237">
        <f t="shared" si="13"/>
        <v>14673.287825550171</v>
      </c>
      <c r="AH18" s="237">
        <f t="shared" si="13"/>
        <v>-5.4569682106375694E-1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1597.36233695503</v>
      </c>
      <c r="F20" s="237">
        <f>AVERAGE(E18:F18)</f>
        <v>488400.52274958318</v>
      </c>
      <c r="G20" s="237">
        <f t="shared" ref="G20:W20" si="14">AVERAGE(F18:G18)</f>
        <v>445642.5070354701</v>
      </c>
      <c r="H20" s="237">
        <f t="shared" si="14"/>
        <v>414118.38247678231</v>
      </c>
      <c r="I20" s="237">
        <f t="shared" si="14"/>
        <v>386806.96710137895</v>
      </c>
      <c r="J20" s="237">
        <f t="shared" si="14"/>
        <v>362655.08361343888</v>
      </c>
      <c r="K20" s="237">
        <f t="shared" si="14"/>
        <v>344822.26390042552</v>
      </c>
      <c r="L20" s="237">
        <f t="shared" si="14"/>
        <v>330148.97607487545</v>
      </c>
      <c r="M20" s="237">
        <f t="shared" si="14"/>
        <v>315475.6882493255</v>
      </c>
      <c r="N20" s="237">
        <f t="shared" si="14"/>
        <v>300802.40042377543</v>
      </c>
      <c r="O20" s="237">
        <f t="shared" si="14"/>
        <v>286129.11259822536</v>
      </c>
      <c r="P20" s="237">
        <f t="shared" si="14"/>
        <v>271455.82477267541</v>
      </c>
      <c r="Q20" s="237">
        <f t="shared" si="14"/>
        <v>256782.53694712539</v>
      </c>
      <c r="R20" s="237">
        <f t="shared" si="14"/>
        <v>242109.24912157533</v>
      </c>
      <c r="S20" s="237">
        <f t="shared" si="14"/>
        <v>227435.96129602529</v>
      </c>
      <c r="T20" s="237">
        <f t="shared" si="14"/>
        <v>212762.67347047527</v>
      </c>
      <c r="U20" s="237">
        <f t="shared" si="14"/>
        <v>198089.38564492526</v>
      </c>
      <c r="V20" s="237">
        <f t="shared" si="14"/>
        <v>183416.09781937525</v>
      </c>
      <c r="W20" s="237">
        <f t="shared" si="14"/>
        <v>168742.80999382527</v>
      </c>
      <c r="X20" s="237">
        <f>AVERAGE(W18:X18)</f>
        <v>154069.52216827526</v>
      </c>
      <c r="Y20" s="237">
        <f t="shared" ref="Y20:AH20" si="15">AVERAGE(X18:Y18)</f>
        <v>139396.23434272525</v>
      </c>
      <c r="Z20" s="237">
        <f t="shared" si="15"/>
        <v>124722.94651717524</v>
      </c>
      <c r="AA20" s="237">
        <f t="shared" si="15"/>
        <v>110049.65869162526</v>
      </c>
      <c r="AB20" s="237">
        <f t="shared" si="15"/>
        <v>95376.370866075245</v>
      </c>
      <c r="AC20" s="237">
        <f t="shared" si="15"/>
        <v>80703.083040525235</v>
      </c>
      <c r="AD20" s="237">
        <f t="shared" si="15"/>
        <v>66029.795214975224</v>
      </c>
      <c r="AE20" s="237">
        <f t="shared" si="15"/>
        <v>51356.507389425235</v>
      </c>
      <c r="AF20" s="237">
        <f t="shared" si="15"/>
        <v>36683.219563875231</v>
      </c>
      <c r="AG20" s="237">
        <f t="shared" si="15"/>
        <v>22009.931738325202</v>
      </c>
      <c r="AH20" s="237">
        <f t="shared" si="15"/>
        <v>7336.6439127750828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757.747644193601</v>
      </c>
      <c r="F22" s="236">
        <f t="shared" ref="F22:W22" si="16">F20*$C$22</f>
        <v>42039.53866705273</v>
      </c>
      <c r="G22" s="236">
        <f t="shared" si="16"/>
        <v>38359.101871407554</v>
      </c>
      <c r="H22" s="236">
        <f t="shared" si="16"/>
        <v>35645.632922052151</v>
      </c>
      <c r="I22" s="236">
        <f t="shared" si="16"/>
        <v>33294.776915055401</v>
      </c>
      <c r="J22" s="236">
        <f t="shared" si="16"/>
        <v>31215.880614827649</v>
      </c>
      <c r="K22" s="236">
        <f t="shared" si="16"/>
        <v>29680.903728137891</v>
      </c>
      <c r="L22" s="236">
        <f t="shared" si="16"/>
        <v>28417.886548217128</v>
      </c>
      <c r="M22" s="236">
        <f t="shared" si="16"/>
        <v>27154.869368296371</v>
      </c>
      <c r="N22" s="236">
        <f t="shared" si="16"/>
        <v>25891.852188375608</v>
      </c>
      <c r="O22" s="236">
        <f t="shared" si="16"/>
        <v>24628.83500845484</v>
      </c>
      <c r="P22" s="236">
        <f t="shared" si="16"/>
        <v>23365.817828534087</v>
      </c>
      <c r="Q22" s="236">
        <f t="shared" si="16"/>
        <v>22102.800648613324</v>
      </c>
      <c r="R22" s="236">
        <f t="shared" si="16"/>
        <v>20839.78346869256</v>
      </c>
      <c r="S22" s="236">
        <f t="shared" si="16"/>
        <v>19576.766288771796</v>
      </c>
      <c r="T22" s="236">
        <f t="shared" si="16"/>
        <v>18313.749108851036</v>
      </c>
      <c r="U22" s="236">
        <f t="shared" si="16"/>
        <v>17050.731928930276</v>
      </c>
      <c r="V22" s="236">
        <f t="shared" si="16"/>
        <v>15787.714749009516</v>
      </c>
      <c r="W22" s="236">
        <f t="shared" si="16"/>
        <v>14524.697569088758</v>
      </c>
      <c r="X22" s="236">
        <f>X20*$C$22</f>
        <v>13261.680389167997</v>
      </c>
      <c r="Y22" s="236">
        <f t="shared" ref="Y22:AH22" si="17">Y20*$C$22</f>
        <v>11998.663209247237</v>
      </c>
      <c r="Z22" s="236">
        <f t="shared" si="17"/>
        <v>10735.646029326475</v>
      </c>
      <c r="AA22" s="236">
        <f t="shared" si="17"/>
        <v>9472.6288494057189</v>
      </c>
      <c r="AB22" s="236">
        <f t="shared" si="17"/>
        <v>8209.611669484957</v>
      </c>
      <c r="AC22" s="236">
        <f t="shared" si="17"/>
        <v>6946.5944895641978</v>
      </c>
      <c r="AD22" s="236">
        <f t="shared" si="17"/>
        <v>5683.5773096434368</v>
      </c>
      <c r="AE22" s="236">
        <f t="shared" si="17"/>
        <v>4420.5601297226785</v>
      </c>
      <c r="AF22" s="236">
        <f t="shared" si="17"/>
        <v>3157.5429498019184</v>
      </c>
      <c r="AG22" s="236">
        <f t="shared" si="17"/>
        <v>1894.5257698811565</v>
      </c>
      <c r="AH22" s="236">
        <f t="shared" si="17"/>
        <v>631.50858996038687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W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>X30</f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W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ref="X24:AH24" si="21">X13*InsRate</f>
        <v>263.40430487589481</v>
      </c>
      <c r="Y24" s="498">
        <f t="shared" si="21"/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W25" si="22">-E171/(1-FedTaxRate)</f>
        <v>-3480.4088802607594</v>
      </c>
      <c r="F25" s="498">
        <f t="shared" si="22"/>
        <v>-3480.4088802607594</v>
      </c>
      <c r="G25" s="498">
        <f t="shared" si="22"/>
        <v>-3480.4088802607594</v>
      </c>
      <c r="H25" s="498">
        <f t="shared" si="22"/>
        <v>-3480.4088802607594</v>
      </c>
      <c r="I25" s="498">
        <f t="shared" si="22"/>
        <v>-3480.4088802607594</v>
      </c>
      <c r="J25" s="498">
        <f t="shared" si="22"/>
        <v>-3480.4088802607594</v>
      </c>
      <c r="K25" s="498">
        <f t="shared" si="22"/>
        <v>-3480.4088802607594</v>
      </c>
      <c r="L25" s="498">
        <f t="shared" si="22"/>
        <v>-3480.4088802607594</v>
      </c>
      <c r="M25" s="498">
        <f t="shared" si="22"/>
        <v>-3480.4088802607594</v>
      </c>
      <c r="N25" s="498">
        <f t="shared" si="22"/>
        <v>-3480.4088802607594</v>
      </c>
      <c r="O25" s="498">
        <f t="shared" si="22"/>
        <v>-3480.4088802607594</v>
      </c>
      <c r="P25" s="498">
        <f t="shared" si="22"/>
        <v>-3480.4088802607594</v>
      </c>
      <c r="Q25" s="498">
        <f t="shared" si="22"/>
        <v>-3480.4088802607594</v>
      </c>
      <c r="R25" s="498">
        <f t="shared" si="22"/>
        <v>-3480.4088802607594</v>
      </c>
      <c r="S25" s="498">
        <f t="shared" si="22"/>
        <v>-3480.4088802607594</v>
      </c>
      <c r="T25" s="498">
        <f t="shared" si="22"/>
        <v>-3480.4088802607594</v>
      </c>
      <c r="U25" s="498">
        <f t="shared" si="22"/>
        <v>-3480.4088802607594</v>
      </c>
      <c r="V25" s="498">
        <f t="shared" si="22"/>
        <v>-3480.4088802607594</v>
      </c>
      <c r="W25" s="498">
        <f t="shared" si="22"/>
        <v>-3480.4088802607594</v>
      </c>
      <c r="X25" s="498">
        <f t="shared" ref="X25:AH25" si="23">-X171/(1-FedTaxRate)</f>
        <v>-3480.4088802607594</v>
      </c>
      <c r="Y25" s="498">
        <f t="shared" si="23"/>
        <v>-3480.4088802607594</v>
      </c>
      <c r="Z25" s="498">
        <f t="shared" si="23"/>
        <v>-3480.4088802607594</v>
      </c>
      <c r="AA25" s="498">
        <f t="shared" si="23"/>
        <v>-3480.4088802607594</v>
      </c>
      <c r="AB25" s="237">
        <f t="shared" si="23"/>
        <v>-3480.4088802607594</v>
      </c>
      <c r="AC25" s="237">
        <f t="shared" si="23"/>
        <v>-3480.4088802607594</v>
      </c>
      <c r="AD25" s="237">
        <f t="shared" si="23"/>
        <v>-3480.4088802607594</v>
      </c>
      <c r="AE25" s="237">
        <f t="shared" si="23"/>
        <v>-3480.4088802607594</v>
      </c>
      <c r="AF25" s="237">
        <f t="shared" si="23"/>
        <v>-3480.4088802607594</v>
      </c>
      <c r="AG25" s="237">
        <f t="shared" si="23"/>
        <v>-3480.4088802607594</v>
      </c>
      <c r="AH25" s="237">
        <f t="shared" si="23"/>
        <v>-3480.4088802607594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AntiWY Solar ITC  &gt;2025 10%'!E13*PropTaxRatio</f>
        <v>2499.7953989114299</v>
      </c>
      <c r="F26" s="66">
        <f>PropTaxRate*'AntiWY Solar ITC  &gt;2025 10%'!F13*PropTaxRatio</f>
        <v>2499.7953989114299</v>
      </c>
      <c r="G26" s="66">
        <f>PropTaxRate*'AntiWY Solar ITC  &gt;2025 10%'!G13*PropTaxRatio</f>
        <v>2499.7953989114299</v>
      </c>
      <c r="H26" s="66">
        <f>PropTaxRate*'AntiWY Solar ITC  &gt;2025 10%'!H13*PropTaxRatio</f>
        <v>2499.7953989114299</v>
      </c>
      <c r="I26" s="66">
        <f>PropTaxRate*'AntiWY Solar ITC  &gt;2025 10%'!I13*PropTaxRatio</f>
        <v>2499.7953989114299</v>
      </c>
      <c r="J26" s="66">
        <f>PropTaxRate*'AntiWY Solar ITC  &gt;2025 10%'!J13*PropTaxRatio</f>
        <v>2499.7953989114299</v>
      </c>
      <c r="K26" s="66">
        <f>PropTaxRate*'AntiWY Solar ITC  &gt;2025 10%'!K13*PropTaxRatio</f>
        <v>2499.7953989114299</v>
      </c>
      <c r="L26" s="66">
        <f>PropTaxRate*'AntiWY Solar ITC  &gt;2025 10%'!L13*PropTaxRatio</f>
        <v>2499.7953989114299</v>
      </c>
      <c r="M26" s="66">
        <f>PropTaxRate*'AntiWY Solar ITC  &gt;2025 10%'!M13*PropTaxRatio</f>
        <v>2499.7953989114299</v>
      </c>
      <c r="N26" s="66">
        <f>PropTaxRate*'AntiWY Solar ITC  &gt;2025 10%'!N13*PropTaxRatio</f>
        <v>2499.7953989114299</v>
      </c>
      <c r="O26" s="66">
        <f>PropTaxRate*'AntiWY Solar ITC  &gt;2025 10%'!O13*PropTaxRatio</f>
        <v>2499.7953989114299</v>
      </c>
      <c r="P26" s="66">
        <f>PropTaxRate*'AntiWY Solar ITC  &gt;2025 10%'!P13*PropTaxRatio</f>
        <v>2499.7953989114299</v>
      </c>
      <c r="Q26" s="66">
        <f>PropTaxRate*'AntiWY Solar ITC  &gt;2025 10%'!Q13*PropTaxRatio</f>
        <v>2499.7953989114299</v>
      </c>
      <c r="R26" s="66">
        <f>PropTaxRate*'AntiWY Solar ITC  &gt;2025 10%'!R13*PropTaxRatio</f>
        <v>2499.7953989114299</v>
      </c>
      <c r="S26" s="66">
        <f>PropTaxRate*'AntiWY Solar ITC  &gt;2025 10%'!S13*PropTaxRatio</f>
        <v>2499.7953989114299</v>
      </c>
      <c r="T26" s="66">
        <f>PropTaxRate*'AntiWY Solar ITC  &gt;2025 10%'!T13*PropTaxRatio</f>
        <v>2499.7953989114299</v>
      </c>
      <c r="U26" s="66">
        <f>PropTaxRate*'AntiWY Solar ITC  &gt;2025 10%'!U13*PropTaxRatio</f>
        <v>2499.7953989114299</v>
      </c>
      <c r="V26" s="66">
        <f>PropTaxRate*'AntiWY Solar ITC  &gt;2025 10%'!V13*PropTaxRatio</f>
        <v>2499.7953989114299</v>
      </c>
      <c r="W26" s="66">
        <f>PropTaxRate*'AntiWY Solar ITC  &gt;2025 10%'!W13*PropTaxRatio</f>
        <v>2499.7953989114299</v>
      </c>
      <c r="X26" s="66">
        <f>PropTaxRate*'AntiWY Solar ITC  &gt;2025 10%'!X13*PropTaxRatio</f>
        <v>2499.7953989114299</v>
      </c>
      <c r="Y26" s="66">
        <f>PropTaxRate*'AntiWY Solar ITC  &gt;2025 10%'!Y13*PropTaxRatio</f>
        <v>2499.7953989114299</v>
      </c>
      <c r="Z26" s="66">
        <f>PropTaxRate*'AntiWY Solar ITC  &gt;2025 10%'!Z13*PropTaxRatio</f>
        <v>2499.7953989114299</v>
      </c>
      <c r="AA26" s="66">
        <f>PropTaxRate*'AntiWY Solar ITC  &gt;2025 10%'!AA13*PropTaxRatio</f>
        <v>2499.7953989114299</v>
      </c>
      <c r="AB26" s="67">
        <f>PropTaxRate*'AntiWY Solar ITC  &gt;2025 10%'!AB13*PropTaxRatio</f>
        <v>2499.7953989114299</v>
      </c>
      <c r="AC26" s="67">
        <f>PropTaxRate*'AntiWY Solar ITC  &gt;2025 10%'!AC13*PropTaxRatio</f>
        <v>2499.7953989114299</v>
      </c>
      <c r="AD26" s="67">
        <f>PropTaxRate*'AntiWY Solar ITC  &gt;2025 10%'!AD13*PropTaxRatio</f>
        <v>2499.7953989114299</v>
      </c>
      <c r="AE26" s="67">
        <f>PropTaxRate*'AntiWY Solar ITC  &gt;2025 10%'!AE13*PropTaxRatio</f>
        <v>2499.7953989114299</v>
      </c>
      <c r="AF26" s="67">
        <f>PropTaxRate*'AntiWY Solar ITC  &gt;2025 10%'!AF13*PropTaxRatio</f>
        <v>2499.7953989114299</v>
      </c>
      <c r="AG26" s="67">
        <f>PropTaxRate*'AntiWY Solar ITC  &gt;2025 10%'!AG13*PropTaxRatio</f>
        <v>2499.7953989114299</v>
      </c>
      <c r="AH26" s="67">
        <f>PropTaxRate*'AntiWY Solar ITC  &gt;2025 10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63370.691903760169</v>
      </c>
      <c r="F27" s="72">
        <f t="shared" ref="F27:W27" si="24">SUM(F22:F26)</f>
        <v>59652.482926619305</v>
      </c>
      <c r="G27" s="72">
        <f t="shared" si="24"/>
        <v>55972.046130974129</v>
      </c>
      <c r="H27" s="72">
        <f t="shared" si="24"/>
        <v>53258.577181618726</v>
      </c>
      <c r="I27" s="72">
        <f t="shared" si="24"/>
        <v>50907.721174621976</v>
      </c>
      <c r="J27" s="72">
        <f t="shared" si="24"/>
        <v>48828.824874394217</v>
      </c>
      <c r="K27" s="72">
        <f t="shared" si="24"/>
        <v>47293.847987704467</v>
      </c>
      <c r="L27" s="72">
        <f t="shared" si="24"/>
        <v>46030.830807783699</v>
      </c>
      <c r="M27" s="72">
        <f t="shared" si="24"/>
        <v>44767.813627862946</v>
      </c>
      <c r="N27" s="72">
        <f t="shared" si="24"/>
        <v>43504.796447942179</v>
      </c>
      <c r="O27" s="72">
        <f t="shared" si="24"/>
        <v>42241.779268021412</v>
      </c>
      <c r="P27" s="72">
        <f t="shared" si="24"/>
        <v>40978.762088100659</v>
      </c>
      <c r="Q27" s="72">
        <f t="shared" si="24"/>
        <v>39715.744908179891</v>
      </c>
      <c r="R27" s="72">
        <f t="shared" si="24"/>
        <v>38452.727728259131</v>
      </c>
      <c r="S27" s="72">
        <f t="shared" si="24"/>
        <v>37189.710548338371</v>
      </c>
      <c r="T27" s="72">
        <f t="shared" si="24"/>
        <v>35926.693368417611</v>
      </c>
      <c r="U27" s="72">
        <f t="shared" si="24"/>
        <v>34663.676188496851</v>
      </c>
      <c r="V27" s="72">
        <f t="shared" si="24"/>
        <v>33400.659008576091</v>
      </c>
      <c r="W27" s="72">
        <f t="shared" si="24"/>
        <v>32137.641828655327</v>
      </c>
      <c r="X27" s="72">
        <f>SUM(X22:X26)</f>
        <v>30874.624648734563</v>
      </c>
      <c r="Y27" s="72">
        <f t="shared" ref="Y27:AH27" si="25">SUM(Y22:Y26)</f>
        <v>29611.607468813803</v>
      </c>
      <c r="Z27" s="72">
        <f t="shared" si="25"/>
        <v>28348.59028889304</v>
      </c>
      <c r="AA27" s="72">
        <f t="shared" si="25"/>
        <v>27085.573108972283</v>
      </c>
      <c r="AB27" s="72">
        <f t="shared" si="25"/>
        <v>25822.555929051523</v>
      </c>
      <c r="AC27" s="72">
        <f t="shared" si="25"/>
        <v>24559.538749130763</v>
      </c>
      <c r="AD27" s="72">
        <f t="shared" si="25"/>
        <v>23296.521569210003</v>
      </c>
      <c r="AE27" s="72">
        <f t="shared" si="25"/>
        <v>22033.504389289243</v>
      </c>
      <c r="AF27" s="72">
        <f t="shared" si="25"/>
        <v>20770.487209368483</v>
      </c>
      <c r="AG27" s="72">
        <f t="shared" si="25"/>
        <v>19507.470029447722</v>
      </c>
      <c r="AH27" s="72">
        <f t="shared" si="25"/>
        <v>18244.452849526951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W30" si="26">E13/$D$117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>X13/$D$117</f>
        <v>18330.15343604</v>
      </c>
      <c r="Y30" s="236">
        <f t="shared" ref="Y30:AH30" si="27">Y13/$D$117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W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>X13*X38</f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W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>X30-X31</f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W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ref="X34:AH34" si="33">X32*FedTaxRate</f>
        <v>3849.3322215683997</v>
      </c>
      <c r="Y34" s="237">
        <f t="shared" si="33"/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115:X115)</f>
        <v>0</v>
      </c>
      <c r="E47" s="100">
        <f>E27</f>
        <v>63370.691903760169</v>
      </c>
      <c r="F47" s="101">
        <f t="shared" ref="F47:BF47" si="36">F27</f>
        <v>59652.482926619305</v>
      </c>
      <c r="G47" s="101">
        <f t="shared" si="36"/>
        <v>55972.046130974129</v>
      </c>
      <c r="H47" s="101">
        <f t="shared" si="36"/>
        <v>53258.577181618726</v>
      </c>
      <c r="I47" s="101">
        <f t="shared" si="36"/>
        <v>50907.721174621976</v>
      </c>
      <c r="J47" s="101">
        <f t="shared" si="36"/>
        <v>48828.824874394217</v>
      </c>
      <c r="K47" s="101">
        <f t="shared" si="36"/>
        <v>47293.847987704467</v>
      </c>
      <c r="L47" s="101">
        <f t="shared" si="36"/>
        <v>46030.830807783699</v>
      </c>
      <c r="M47" s="101">
        <f t="shared" si="36"/>
        <v>44767.813627862946</v>
      </c>
      <c r="N47" s="101">
        <f t="shared" si="36"/>
        <v>43504.796447942179</v>
      </c>
      <c r="O47" s="101">
        <f t="shared" si="36"/>
        <v>42241.779268021412</v>
      </c>
      <c r="P47" s="101">
        <f t="shared" si="36"/>
        <v>40978.762088100659</v>
      </c>
      <c r="Q47" s="101">
        <f t="shared" si="36"/>
        <v>39715.744908179891</v>
      </c>
      <c r="R47" s="101">
        <f t="shared" si="36"/>
        <v>38452.727728259131</v>
      </c>
      <c r="S47" s="101">
        <f t="shared" si="36"/>
        <v>37189.710548338371</v>
      </c>
      <c r="T47" s="101">
        <f t="shared" si="36"/>
        <v>35926.693368417611</v>
      </c>
      <c r="U47" s="101">
        <f t="shared" si="36"/>
        <v>34663.676188496851</v>
      </c>
      <c r="V47" s="101">
        <f t="shared" si="36"/>
        <v>33400.659008576091</v>
      </c>
      <c r="W47" s="101">
        <f t="shared" si="36"/>
        <v>32137.641828655327</v>
      </c>
      <c r="X47" s="101">
        <f t="shared" si="36"/>
        <v>30874.624648734563</v>
      </c>
      <c r="Y47" s="101">
        <f t="shared" si="36"/>
        <v>29611.607468813803</v>
      </c>
      <c r="Z47" s="101">
        <f t="shared" si="36"/>
        <v>28348.59028889304</v>
      </c>
      <c r="AA47" s="101">
        <f t="shared" si="36"/>
        <v>27085.573108972283</v>
      </c>
      <c r="AB47" s="101">
        <f t="shared" si="36"/>
        <v>25822.555929051523</v>
      </c>
      <c r="AC47" s="101">
        <f t="shared" si="36"/>
        <v>24559.538749130763</v>
      </c>
      <c r="AD47" s="101">
        <f t="shared" si="36"/>
        <v>23296.521569210003</v>
      </c>
      <c r="AE47" s="101">
        <f t="shared" si="36"/>
        <v>22033.504389289243</v>
      </c>
      <c r="AF47" s="101">
        <f t="shared" si="36"/>
        <v>20770.487209368483</v>
      </c>
      <c r="AG47" s="101">
        <f t="shared" si="36"/>
        <v>19507.470029447722</v>
      </c>
      <c r="AH47" s="101">
        <f t="shared" si="36"/>
        <v>18244.452849526951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62201.211493218958</v>
      </c>
      <c r="G48" s="78">
        <f t="shared" ref="G48:BF48" si="37">F47*(1+$D$48)</f>
        <v>58551.620554329405</v>
      </c>
      <c r="H48" s="78">
        <f t="shared" si="37"/>
        <v>54939.104726649661</v>
      </c>
      <c r="I48" s="78">
        <f t="shared" si="37"/>
        <v>52275.711745940804</v>
      </c>
      <c r="J48" s="78">
        <f t="shared" si="37"/>
        <v>49968.239832846033</v>
      </c>
      <c r="K48" s="78">
        <f t="shared" si="37"/>
        <v>47927.708720461815</v>
      </c>
      <c r="L48" s="78">
        <f t="shared" si="37"/>
        <v>46421.059209498737</v>
      </c>
      <c r="M48" s="78">
        <f t="shared" si="37"/>
        <v>45181.350499246211</v>
      </c>
      <c r="N48" s="78">
        <f t="shared" si="37"/>
        <v>43941.641788993707</v>
      </c>
      <c r="O48" s="78">
        <f t="shared" si="37"/>
        <v>42701.933078741182</v>
      </c>
      <c r="P48" s="78">
        <f t="shared" si="37"/>
        <v>41462.224368488656</v>
      </c>
      <c r="Q48" s="78">
        <f t="shared" si="37"/>
        <v>40222.515658236145</v>
      </c>
      <c r="R48" s="78">
        <f t="shared" si="37"/>
        <v>38982.806947983619</v>
      </c>
      <c r="S48" s="78">
        <f t="shared" si="37"/>
        <v>37743.098237731101</v>
      </c>
      <c r="T48" s="78">
        <f t="shared" si="37"/>
        <v>36503.389527478583</v>
      </c>
      <c r="U48" s="78">
        <f t="shared" si="37"/>
        <v>35263.680817226064</v>
      </c>
      <c r="V48" s="78">
        <f t="shared" si="37"/>
        <v>34023.972106973546</v>
      </c>
      <c r="W48" s="78">
        <f t="shared" si="37"/>
        <v>32784.263396721035</v>
      </c>
      <c r="X48" s="78">
        <f t="shared" si="37"/>
        <v>31544.554686468509</v>
      </c>
      <c r="Y48" s="78">
        <f>X47*(1+$D$48)</f>
        <v>30304.845976215991</v>
      </c>
      <c r="Z48" s="78">
        <f t="shared" si="37"/>
        <v>29065.137265963473</v>
      </c>
      <c r="AA48" s="78">
        <f t="shared" si="37"/>
        <v>27825.428555710951</v>
      </c>
      <c r="AB48" s="78">
        <f t="shared" si="37"/>
        <v>26585.719845458436</v>
      </c>
      <c r="AC48" s="78">
        <f t="shared" si="37"/>
        <v>25346.011135205921</v>
      </c>
      <c r="AD48" s="78">
        <f t="shared" si="37"/>
        <v>24106.302424953403</v>
      </c>
      <c r="AE48" s="78">
        <f t="shared" si="37"/>
        <v>22866.593714700884</v>
      </c>
      <c r="AF48" s="78">
        <f t="shared" si="37"/>
        <v>21626.885004448366</v>
      </c>
      <c r="AG48" s="78">
        <f t="shared" si="37"/>
        <v>20387.176294195848</v>
      </c>
      <c r="AH48" s="78">
        <f t="shared" si="37"/>
        <v>19147.467583943333</v>
      </c>
      <c r="AI48" s="78">
        <f t="shared" si="37"/>
        <v>17907.758873690804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77" si="38">C48+1</f>
        <v>2022</v>
      </c>
      <c r="D49" s="88">
        <v>-2.0299145299145106E-2</v>
      </c>
      <c r="E49" s="77"/>
      <c r="F49" s="79"/>
      <c r="G49" s="78">
        <f>F48*(1+$D$49)</f>
        <v>60938.580063335248</v>
      </c>
      <c r="H49" s="78">
        <f>G48*(1+$D$49)</f>
        <v>57363.072701196659</v>
      </c>
      <c r="I49" s="78">
        <f t="shared" ref="I49:BF49" si="39">H48*(1+$D$49)</f>
        <v>53823.887857198446</v>
      </c>
      <c r="J49" s="78">
        <f t="shared" si="39"/>
        <v>51214.559477593721</v>
      </c>
      <c r="K49" s="78">
        <f t="shared" si="39"/>
        <v>48953.927272136563</v>
      </c>
      <c r="L49" s="78">
        <f t="shared" si="39"/>
        <v>46954.817197290053</v>
      </c>
      <c r="M49" s="78">
        <f t="shared" si="39"/>
        <v>45478.751383664901</v>
      </c>
      <c r="N49" s="78">
        <f t="shared" si="39"/>
        <v>44264.207700650411</v>
      </c>
      <c r="O49" s="78">
        <f t="shared" si="39"/>
        <v>43049.664017635936</v>
      </c>
      <c r="P49" s="78">
        <f t="shared" si="39"/>
        <v>41835.120334621446</v>
      </c>
      <c r="Q49" s="78">
        <f t="shared" si="39"/>
        <v>40620.576651606949</v>
      </c>
      <c r="R49" s="78">
        <f t="shared" si="39"/>
        <v>39406.032968592473</v>
      </c>
      <c r="S49" s="78">
        <f t="shared" si="39"/>
        <v>38191.489285577976</v>
      </c>
      <c r="T49" s="78">
        <f t="shared" si="39"/>
        <v>36976.945602563486</v>
      </c>
      <c r="U49" s="78">
        <f t="shared" si="39"/>
        <v>35762.401919549004</v>
      </c>
      <c r="V49" s="78">
        <f t="shared" si="39"/>
        <v>34547.858236534514</v>
      </c>
      <c r="W49" s="78">
        <f t="shared" si="39"/>
        <v>33333.314553520031</v>
      </c>
      <c r="X49" s="78">
        <f t="shared" si="39"/>
        <v>32118.770870505548</v>
      </c>
      <c r="Y49" s="78">
        <f t="shared" si="39"/>
        <v>30904.227187491055</v>
      </c>
      <c r="Z49" s="78">
        <f t="shared" si="39"/>
        <v>29689.683504476568</v>
      </c>
      <c r="AA49" s="78">
        <f t="shared" si="39"/>
        <v>28475.139821462082</v>
      </c>
      <c r="AB49" s="78">
        <f t="shared" si="39"/>
        <v>27260.596138447592</v>
      </c>
      <c r="AC49" s="78">
        <f t="shared" si="39"/>
        <v>26046.05245543311</v>
      </c>
      <c r="AD49" s="78">
        <f t="shared" si="39"/>
        <v>24831.508772418627</v>
      </c>
      <c r="AE49" s="78">
        <f t="shared" si="39"/>
        <v>23616.965089404141</v>
      </c>
      <c r="AF49" s="78">
        <f t="shared" si="39"/>
        <v>22402.421406389654</v>
      </c>
      <c r="AG49" s="78">
        <f t="shared" si="39"/>
        <v>21187.877723375164</v>
      </c>
      <c r="AH49" s="78">
        <f t="shared" si="39"/>
        <v>19973.334040360678</v>
      </c>
      <c r="AI49" s="78">
        <f t="shared" si="39"/>
        <v>18758.790357346195</v>
      </c>
      <c r="AJ49" s="78">
        <f t="shared" si="39"/>
        <v>17544.246674331698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9675.948633451531</v>
      </c>
      <c r="I50" s="78">
        <f t="shared" ref="I50:BF50" si="40">H49*(1+$D$50)</f>
        <v>56174.524848063906</v>
      </c>
      <c r="J50" s="78">
        <f t="shared" si="40"/>
        <v>52708.670987747224</v>
      </c>
      <c r="K50" s="78">
        <f t="shared" si="40"/>
        <v>50153.40720924663</v>
      </c>
      <c r="L50" s="78">
        <f t="shared" si="40"/>
        <v>47939.614711427086</v>
      </c>
      <c r="M50" s="78">
        <f t="shared" si="40"/>
        <v>45981.925674118283</v>
      </c>
      <c r="N50" s="78">
        <f t="shared" si="40"/>
        <v>44536.443557831059</v>
      </c>
      <c r="O50" s="78">
        <f t="shared" si="40"/>
        <v>43347.064902054604</v>
      </c>
      <c r="P50" s="78">
        <f t="shared" si="40"/>
        <v>42157.686246278157</v>
      </c>
      <c r="Q50" s="78">
        <f t="shared" si="40"/>
        <v>40968.307590501703</v>
      </c>
      <c r="R50" s="78">
        <f t="shared" si="40"/>
        <v>39778.928934725234</v>
      </c>
      <c r="S50" s="78">
        <f t="shared" si="40"/>
        <v>38589.550278948795</v>
      </c>
      <c r="T50" s="78">
        <f t="shared" si="40"/>
        <v>37400.171623172326</v>
      </c>
      <c r="U50" s="78">
        <f t="shared" si="40"/>
        <v>36210.792967395872</v>
      </c>
      <c r="V50" s="78">
        <f t="shared" si="40"/>
        <v>35021.414311619417</v>
      </c>
      <c r="W50" s="78">
        <f t="shared" si="40"/>
        <v>33832.035655842963</v>
      </c>
      <c r="X50" s="78">
        <f t="shared" si="40"/>
        <v>32642.657000066509</v>
      </c>
      <c r="Y50" s="78">
        <f t="shared" si="40"/>
        <v>31453.278344290058</v>
      </c>
      <c r="Z50" s="78">
        <f t="shared" si="40"/>
        <v>30263.899688513597</v>
      </c>
      <c r="AA50" s="78">
        <f t="shared" si="40"/>
        <v>29074.521032737142</v>
      </c>
      <c r="AB50" s="78">
        <f t="shared" si="40"/>
        <v>27885.142376960688</v>
      </c>
      <c r="AC50" s="78">
        <f t="shared" si="40"/>
        <v>26695.76372118423</v>
      </c>
      <c r="AD50" s="78">
        <f t="shared" si="40"/>
        <v>25506.38506540778</v>
      </c>
      <c r="AE50" s="78">
        <f t="shared" si="40"/>
        <v>24317.006409631329</v>
      </c>
      <c r="AF50" s="78">
        <f t="shared" si="40"/>
        <v>23127.627753854875</v>
      </c>
      <c r="AG50" s="78">
        <f t="shared" si="40"/>
        <v>21938.249098078421</v>
      </c>
      <c r="AH50" s="78">
        <f t="shared" si="40"/>
        <v>20748.870442301963</v>
      </c>
      <c r="AI50" s="78">
        <f t="shared" si="40"/>
        <v>19559.491786525508</v>
      </c>
      <c r="AJ50" s="78">
        <f t="shared" si="40"/>
        <v>18370.113130749054</v>
      </c>
      <c r="AK50" s="78">
        <f t="shared" si="40"/>
        <v>17180.734474972589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8413.317203567814</v>
      </c>
      <c r="J51" s="78">
        <f t="shared" ref="J51:BF51" si="41">I50*(1+$D$51)</f>
        <v>54985.976994931152</v>
      </c>
      <c r="K51" s="78">
        <f t="shared" si="41"/>
        <v>51593.454118296002</v>
      </c>
      <c r="L51" s="78">
        <f t="shared" si="41"/>
        <v>49092.25494089954</v>
      </c>
      <c r="M51" s="78">
        <f t="shared" si="41"/>
        <v>46925.302150717609</v>
      </c>
      <c r="N51" s="78">
        <f t="shared" si="41"/>
        <v>45009.034150946514</v>
      </c>
      <c r="O51" s="78">
        <f t="shared" si="41"/>
        <v>43594.135731997216</v>
      </c>
      <c r="P51" s="78">
        <f t="shared" si="41"/>
        <v>42429.922103458797</v>
      </c>
      <c r="Q51" s="78">
        <f t="shared" si="41"/>
        <v>41265.708474920379</v>
      </c>
      <c r="R51" s="78">
        <f t="shared" si="41"/>
        <v>40101.49484638196</v>
      </c>
      <c r="S51" s="78">
        <f t="shared" si="41"/>
        <v>38937.28121784352</v>
      </c>
      <c r="T51" s="78">
        <f t="shared" si="41"/>
        <v>37773.067589305116</v>
      </c>
      <c r="U51" s="78">
        <f t="shared" si="41"/>
        <v>36608.853960766675</v>
      </c>
      <c r="V51" s="78">
        <f t="shared" si="41"/>
        <v>35444.640332228257</v>
      </c>
      <c r="W51" s="78">
        <f t="shared" si="41"/>
        <v>34280.426703689831</v>
      </c>
      <c r="X51" s="78">
        <f t="shared" si="41"/>
        <v>33116.213075151412</v>
      </c>
      <c r="Y51" s="78">
        <f t="shared" si="41"/>
        <v>31951.999446612987</v>
      </c>
      <c r="Z51" s="78">
        <f t="shared" si="41"/>
        <v>30787.785818074568</v>
      </c>
      <c r="AA51" s="78">
        <f t="shared" si="41"/>
        <v>29623.572189536138</v>
      </c>
      <c r="AB51" s="78">
        <f t="shared" si="41"/>
        <v>28459.358560997716</v>
      </c>
      <c r="AC51" s="78">
        <f t="shared" si="41"/>
        <v>27295.144932459294</v>
      </c>
      <c r="AD51" s="78">
        <f t="shared" si="41"/>
        <v>26130.931303920868</v>
      </c>
      <c r="AE51" s="78">
        <f t="shared" si="41"/>
        <v>24966.71767538245</v>
      </c>
      <c r="AF51" s="78">
        <f t="shared" si="41"/>
        <v>23802.504046844031</v>
      </c>
      <c r="AG51" s="78">
        <f t="shared" si="41"/>
        <v>22638.290418305609</v>
      </c>
      <c r="AH51" s="78">
        <f t="shared" si="41"/>
        <v>21474.076789767187</v>
      </c>
      <c r="AI51" s="78">
        <f t="shared" si="41"/>
        <v>20309.863161228761</v>
      </c>
      <c r="AJ51" s="78">
        <f t="shared" si="41"/>
        <v>19145.649532690339</v>
      </c>
      <c r="AK51" s="78">
        <f t="shared" si="41"/>
        <v>17981.435904151913</v>
      </c>
      <c r="AL51" s="78">
        <f t="shared" si="41"/>
        <v>16817.22227561348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7150.685773684098</v>
      </c>
      <c r="K52" s="78">
        <f t="shared" ref="K52:BF52" si="42">J51*(1+$D$52)</f>
        <v>53797.429141798399</v>
      </c>
      <c r="L52" s="78">
        <f t="shared" si="42"/>
        <v>50478.237248844787</v>
      </c>
      <c r="M52" s="78">
        <f t="shared" si="42"/>
        <v>48031.102672552457</v>
      </c>
      <c r="N52" s="78">
        <f t="shared" si="42"/>
        <v>45910.989590008132</v>
      </c>
      <c r="O52" s="78">
        <f t="shared" si="42"/>
        <v>44036.142627774752</v>
      </c>
      <c r="P52" s="78">
        <f t="shared" si="42"/>
        <v>42651.82790616338</v>
      </c>
      <c r="Q52" s="78">
        <f t="shared" si="42"/>
        <v>41512.77930486299</v>
      </c>
      <c r="R52" s="78">
        <f t="shared" si="42"/>
        <v>40373.730703562607</v>
      </c>
      <c r="S52" s="78">
        <f t="shared" si="42"/>
        <v>39234.682102262217</v>
      </c>
      <c r="T52" s="78">
        <f t="shared" si="42"/>
        <v>38095.633500961805</v>
      </c>
      <c r="U52" s="78">
        <f t="shared" si="42"/>
        <v>36956.584899661437</v>
      </c>
      <c r="V52" s="78">
        <f t="shared" si="42"/>
        <v>35817.536298361025</v>
      </c>
      <c r="W52" s="78">
        <f t="shared" si="42"/>
        <v>34678.487697060642</v>
      </c>
      <c r="X52" s="78">
        <f t="shared" si="42"/>
        <v>33539.439095760245</v>
      </c>
      <c r="Y52" s="78">
        <f t="shared" si="42"/>
        <v>32400.390494459862</v>
      </c>
      <c r="Z52" s="78">
        <f t="shared" si="42"/>
        <v>31261.341893159468</v>
      </c>
      <c r="AA52" s="78">
        <f t="shared" si="42"/>
        <v>30122.293291859078</v>
      </c>
      <c r="AB52" s="78">
        <f t="shared" si="42"/>
        <v>28983.24469055868</v>
      </c>
      <c r="AC52" s="78">
        <f t="shared" si="42"/>
        <v>27844.19608925829</v>
      </c>
      <c r="AD52" s="78">
        <f t="shared" si="42"/>
        <v>26705.1474879579</v>
      </c>
      <c r="AE52" s="78">
        <f t="shared" si="42"/>
        <v>25566.098886657506</v>
      </c>
      <c r="AF52" s="78">
        <f t="shared" si="42"/>
        <v>24427.05028535712</v>
      </c>
      <c r="AG52" s="78">
        <f t="shared" si="42"/>
        <v>23288.001684056733</v>
      </c>
      <c r="AH52" s="78">
        <f t="shared" si="42"/>
        <v>22148.953082756343</v>
      </c>
      <c r="AI52" s="78">
        <f t="shared" si="42"/>
        <v>21009.904481455953</v>
      </c>
      <c r="AJ52" s="78">
        <f t="shared" si="42"/>
        <v>19870.855880155559</v>
      </c>
      <c r="AK52" s="78">
        <f t="shared" si="42"/>
        <v>18731.807278855169</v>
      </c>
      <c r="AL52" s="78">
        <f t="shared" si="42"/>
        <v>17592.758677554775</v>
      </c>
      <c r="AM52" s="78">
        <f t="shared" si="42"/>
        <v>16453.710076254374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5888.054343800388</v>
      </c>
      <c r="L53" s="78">
        <f t="shared" ref="L53:BF53" si="43">K52*(1+$D$53)</f>
        <v>52608.881288665645</v>
      </c>
      <c r="M53" s="78">
        <f t="shared" si="43"/>
        <v>49363.020379393573</v>
      </c>
      <c r="N53" s="78">
        <f t="shared" si="43"/>
        <v>46969.950404205374</v>
      </c>
      <c r="O53" s="78">
        <f t="shared" si="43"/>
        <v>44896.677029298655</v>
      </c>
      <c r="P53" s="78">
        <f t="shared" si="43"/>
        <v>43063.25110460299</v>
      </c>
      <c r="Q53" s="78">
        <f t="shared" si="43"/>
        <v>41709.520080329545</v>
      </c>
      <c r="R53" s="78">
        <f t="shared" si="43"/>
        <v>40595.636506267183</v>
      </c>
      <c r="S53" s="78">
        <f t="shared" si="43"/>
        <v>39481.752932204836</v>
      </c>
      <c r="T53" s="78">
        <f t="shared" si="43"/>
        <v>38367.869358142474</v>
      </c>
      <c r="U53" s="78">
        <f t="shared" si="43"/>
        <v>37253.985784080098</v>
      </c>
      <c r="V53" s="78">
        <f t="shared" si="43"/>
        <v>36140.102210017758</v>
      </c>
      <c r="W53" s="78">
        <f t="shared" si="43"/>
        <v>35026.218635955374</v>
      </c>
      <c r="X53" s="78">
        <f t="shared" si="43"/>
        <v>33912.335061893027</v>
      </c>
      <c r="Y53" s="78">
        <f t="shared" si="43"/>
        <v>32798.451487830658</v>
      </c>
      <c r="Z53" s="78">
        <f t="shared" si="43"/>
        <v>31684.567913768311</v>
      </c>
      <c r="AA53" s="78">
        <f t="shared" si="43"/>
        <v>30570.684339705949</v>
      </c>
      <c r="AB53" s="78">
        <f t="shared" si="43"/>
        <v>29456.800765643588</v>
      </c>
      <c r="AC53" s="78">
        <f t="shared" si="43"/>
        <v>28342.917191581222</v>
      </c>
      <c r="AD53" s="78">
        <f t="shared" si="43"/>
        <v>27229.033617518864</v>
      </c>
      <c r="AE53" s="78">
        <f t="shared" si="43"/>
        <v>26115.150043456506</v>
      </c>
      <c r="AF53" s="78">
        <f t="shared" si="43"/>
        <v>25001.266469394144</v>
      </c>
      <c r="AG53" s="78">
        <f t="shared" si="43"/>
        <v>23887.38289533179</v>
      </c>
      <c r="AH53" s="78">
        <f t="shared" si="43"/>
        <v>22773.499321269435</v>
      </c>
      <c r="AI53" s="78">
        <f t="shared" si="43"/>
        <v>21659.615747207077</v>
      </c>
      <c r="AJ53" s="78">
        <f t="shared" si="43"/>
        <v>20545.732173144719</v>
      </c>
      <c r="AK53" s="78">
        <f t="shared" si="43"/>
        <v>19431.848599082357</v>
      </c>
      <c r="AL53" s="78">
        <f t="shared" si="43"/>
        <v>18317.965025019999</v>
      </c>
      <c r="AM53" s="78">
        <f t="shared" si="43"/>
        <v>17204.081450957638</v>
      </c>
      <c r="AN53" s="78">
        <f t="shared" si="43"/>
        <v>16090.197876895267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54625.422913916664</v>
      </c>
      <c r="M54" s="78">
        <f t="shared" ref="M54:BF54" si="44">L53*(1+$D$54)</f>
        <v>51420.333435532884</v>
      </c>
      <c r="N54" s="78">
        <f t="shared" si="44"/>
        <v>48247.803509942343</v>
      </c>
      <c r="O54" s="78">
        <f t="shared" si="44"/>
        <v>45908.798135858277</v>
      </c>
      <c r="P54" s="78">
        <f t="shared" si="44"/>
        <v>43882.36446858917</v>
      </c>
      <c r="Q54" s="78">
        <f t="shared" si="44"/>
        <v>42090.359581431221</v>
      </c>
      <c r="R54" s="78">
        <f t="shared" si="44"/>
        <v>40767.212254495695</v>
      </c>
      <c r="S54" s="78">
        <f t="shared" si="44"/>
        <v>39678.493707671369</v>
      </c>
      <c r="T54" s="78">
        <f t="shared" si="44"/>
        <v>38589.77516084705</v>
      </c>
      <c r="U54" s="78">
        <f t="shared" si="44"/>
        <v>37501.056614022724</v>
      </c>
      <c r="V54" s="78">
        <f t="shared" si="44"/>
        <v>36412.338067198376</v>
      </c>
      <c r="W54" s="78">
        <f t="shared" si="44"/>
        <v>35323.619520374072</v>
      </c>
      <c r="X54" s="78">
        <f t="shared" si="44"/>
        <v>34234.900973549717</v>
      </c>
      <c r="Y54" s="78">
        <f t="shared" si="44"/>
        <v>33146.182426725405</v>
      </c>
      <c r="Z54" s="78">
        <f t="shared" si="44"/>
        <v>32057.463879901068</v>
      </c>
      <c r="AA54" s="78">
        <f t="shared" si="44"/>
        <v>30968.745333076753</v>
      </c>
      <c r="AB54" s="78">
        <f t="shared" si="44"/>
        <v>29880.026786252423</v>
      </c>
      <c r="AC54" s="78">
        <f t="shared" si="44"/>
        <v>28791.308239428094</v>
      </c>
      <c r="AD54" s="78">
        <f t="shared" si="44"/>
        <v>27702.58969260376</v>
      </c>
      <c r="AE54" s="78">
        <f t="shared" si="44"/>
        <v>26613.871145779434</v>
      </c>
      <c r="AF54" s="78">
        <f t="shared" si="44"/>
        <v>25525.152598955108</v>
      </c>
      <c r="AG54" s="78">
        <f t="shared" si="44"/>
        <v>24436.434052130779</v>
      </c>
      <c r="AH54" s="78">
        <f t="shared" si="44"/>
        <v>23347.715505306456</v>
      </c>
      <c r="AI54" s="78">
        <f t="shared" si="44"/>
        <v>22258.996958482134</v>
      </c>
      <c r="AJ54" s="78">
        <f t="shared" si="44"/>
        <v>21170.278411657808</v>
      </c>
      <c r="AK54" s="78">
        <f t="shared" si="44"/>
        <v>20081.559864833482</v>
      </c>
      <c r="AL54" s="78">
        <f t="shared" si="44"/>
        <v>18992.841318009152</v>
      </c>
      <c r="AM54" s="78">
        <f t="shared" si="44"/>
        <v>17904.122771184826</v>
      </c>
      <c r="AN54" s="78">
        <f t="shared" si="44"/>
        <v>16815.404224360496</v>
      </c>
      <c r="AO54" s="78">
        <f t="shared" si="44"/>
        <v>15726.685677536158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53362.791484032954</v>
      </c>
      <c r="N55" s="78">
        <f t="shared" ref="N55:BF55" si="45">M54*(1+$D$55)</f>
        <v>50231.785582400138</v>
      </c>
      <c r="O55" s="78">
        <f t="shared" si="45"/>
        <v>47132.586640491128</v>
      </c>
      <c r="P55" s="78">
        <f t="shared" si="45"/>
        <v>44847.645867511194</v>
      </c>
      <c r="Q55" s="78">
        <f t="shared" si="45"/>
        <v>42868.051907879693</v>
      </c>
      <c r="R55" s="78">
        <f t="shared" si="45"/>
        <v>41117.468058259459</v>
      </c>
      <c r="S55" s="78">
        <f t="shared" si="45"/>
        <v>39824.904428661859</v>
      </c>
      <c r="T55" s="78">
        <f t="shared" si="45"/>
        <v>38761.350909075569</v>
      </c>
      <c r="U55" s="78">
        <f t="shared" si="45"/>
        <v>37697.797389489278</v>
      </c>
      <c r="V55" s="78">
        <f t="shared" si="45"/>
        <v>36634.243869902988</v>
      </c>
      <c r="W55" s="78">
        <f t="shared" si="45"/>
        <v>35570.690350316669</v>
      </c>
      <c r="X55" s="78">
        <f t="shared" si="45"/>
        <v>34507.136830730393</v>
      </c>
      <c r="Y55" s="78">
        <f t="shared" si="45"/>
        <v>33443.583311144073</v>
      </c>
      <c r="Z55" s="78">
        <f t="shared" si="45"/>
        <v>32380.029791557794</v>
      </c>
      <c r="AA55" s="78">
        <f t="shared" si="45"/>
        <v>31316.476271971489</v>
      </c>
      <c r="AB55" s="78">
        <f t="shared" si="45"/>
        <v>30252.922752385202</v>
      </c>
      <c r="AC55" s="78">
        <f t="shared" si="45"/>
        <v>29189.369232798905</v>
      </c>
      <c r="AD55" s="78">
        <f t="shared" si="45"/>
        <v>28125.815713212607</v>
      </c>
      <c r="AE55" s="78">
        <f t="shared" si="45"/>
        <v>27062.262193626306</v>
      </c>
      <c r="AF55" s="78">
        <f t="shared" si="45"/>
        <v>25998.708674040012</v>
      </c>
      <c r="AG55" s="78">
        <f t="shared" si="45"/>
        <v>24935.155154453718</v>
      </c>
      <c r="AH55" s="78">
        <f t="shared" si="45"/>
        <v>23871.60163486742</v>
      </c>
      <c r="AI55" s="78">
        <f t="shared" si="45"/>
        <v>22808.04811528113</v>
      </c>
      <c r="AJ55" s="78">
        <f t="shared" si="45"/>
        <v>21744.49459569484</v>
      </c>
      <c r="AK55" s="78">
        <f t="shared" si="45"/>
        <v>20680.941076108546</v>
      </c>
      <c r="AL55" s="78">
        <f t="shared" si="45"/>
        <v>19617.387556522248</v>
      </c>
      <c r="AM55" s="78">
        <f t="shared" si="45"/>
        <v>18553.83403693595</v>
      </c>
      <c r="AN55" s="78">
        <f t="shared" si="45"/>
        <v>17490.280517349656</v>
      </c>
      <c r="AO55" s="78">
        <f t="shared" si="45"/>
        <v>16426.726997763359</v>
      </c>
      <c r="AP55" s="78">
        <f t="shared" si="45"/>
        <v>15363.173478177052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52100.16005414923</v>
      </c>
      <c r="O56" s="78">
        <f t="shared" ref="O56:BF56" si="46">N55*(1+$D$56)</f>
        <v>49043.237729267377</v>
      </c>
      <c r="P56" s="78">
        <f t="shared" si="46"/>
        <v>46017.369771039899</v>
      </c>
      <c r="Q56" s="78">
        <f t="shared" si="46"/>
        <v>43786.493599164103</v>
      </c>
      <c r="R56" s="78">
        <f t="shared" si="46"/>
        <v>41853.739347170209</v>
      </c>
      <c r="S56" s="78">
        <f t="shared" si="46"/>
        <v>40144.57653508769</v>
      </c>
      <c r="T56" s="78">
        <f t="shared" si="46"/>
        <v>38882.596602828016</v>
      </c>
      <c r="U56" s="78">
        <f t="shared" si="46"/>
        <v>37844.208110479754</v>
      </c>
      <c r="V56" s="78">
        <f t="shared" si="46"/>
        <v>36805.8196181315</v>
      </c>
      <c r="W56" s="78">
        <f t="shared" si="46"/>
        <v>35767.431125783238</v>
      </c>
      <c r="X56" s="78">
        <f t="shared" si="46"/>
        <v>34729.042633434954</v>
      </c>
      <c r="Y56" s="78">
        <f t="shared" si="46"/>
        <v>33690.654141086707</v>
      </c>
      <c r="Z56" s="78">
        <f t="shared" si="46"/>
        <v>32652.265648738419</v>
      </c>
      <c r="AA56" s="78">
        <f t="shared" si="46"/>
        <v>31613.877156390172</v>
      </c>
      <c r="AB56" s="78">
        <f t="shared" si="46"/>
        <v>30575.488664041899</v>
      </c>
      <c r="AC56" s="78">
        <f t="shared" si="46"/>
        <v>29537.100171693644</v>
      </c>
      <c r="AD56" s="78">
        <f t="shared" si="46"/>
        <v>28498.711679345379</v>
      </c>
      <c r="AE56" s="78">
        <f t="shared" si="46"/>
        <v>27460.323186997113</v>
      </c>
      <c r="AF56" s="78">
        <f t="shared" si="46"/>
        <v>26421.934694648844</v>
      </c>
      <c r="AG56" s="78">
        <f t="shared" si="46"/>
        <v>25383.546202300582</v>
      </c>
      <c r="AH56" s="78">
        <f t="shared" si="46"/>
        <v>24345.15770995232</v>
      </c>
      <c r="AI56" s="78">
        <f t="shared" si="46"/>
        <v>23306.769217604055</v>
      </c>
      <c r="AJ56" s="78">
        <f t="shared" si="46"/>
        <v>22268.380725255796</v>
      </c>
      <c r="AK56" s="78">
        <f t="shared" si="46"/>
        <v>21229.992232907538</v>
      </c>
      <c r="AL56" s="78">
        <f t="shared" si="46"/>
        <v>20191.603740559276</v>
      </c>
      <c r="AM56" s="78">
        <f t="shared" si="46"/>
        <v>19153.21524821101</v>
      </c>
      <c r="AN56" s="78">
        <f t="shared" si="46"/>
        <v>18114.826755862745</v>
      </c>
      <c r="AO56" s="78">
        <f t="shared" si="46"/>
        <v>17076.438263514483</v>
      </c>
      <c r="AP56" s="78">
        <f t="shared" si="46"/>
        <v>16038.049771166217</v>
      </c>
      <c r="AQ56" s="78">
        <f t="shared" si="46"/>
        <v>14999.661278817943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50837.528624265491</v>
      </c>
      <c r="P57" s="78">
        <f t="shared" ref="P57:BF57" si="47">O56*(1+$D$57)</f>
        <v>47854.689876134602</v>
      </c>
      <c r="Q57" s="78">
        <f t="shared" si="47"/>
        <v>44902.152901588663</v>
      </c>
      <c r="R57" s="78">
        <f t="shared" si="47"/>
        <v>42725.341330816998</v>
      </c>
      <c r="S57" s="78">
        <f t="shared" si="47"/>
        <v>40839.42678646071</v>
      </c>
      <c r="T57" s="78">
        <f t="shared" si="47"/>
        <v>39171.685011915906</v>
      </c>
      <c r="U57" s="78">
        <f t="shared" si="47"/>
        <v>37940.288776994159</v>
      </c>
      <c r="V57" s="78">
        <f t="shared" si="47"/>
        <v>36927.065311883933</v>
      </c>
      <c r="W57" s="78">
        <f t="shared" si="47"/>
        <v>35913.841846773706</v>
      </c>
      <c r="X57" s="78">
        <f t="shared" si="47"/>
        <v>34900.61838166348</v>
      </c>
      <c r="Y57" s="78">
        <f t="shared" si="47"/>
        <v>33887.394916553225</v>
      </c>
      <c r="Z57" s="78">
        <f t="shared" si="47"/>
        <v>32874.171451443013</v>
      </c>
      <c r="AA57" s="78">
        <f t="shared" si="47"/>
        <v>31860.947986332758</v>
      </c>
      <c r="AB57" s="78">
        <f t="shared" si="47"/>
        <v>30847.724521222543</v>
      </c>
      <c r="AC57" s="78">
        <f t="shared" si="47"/>
        <v>29834.501056112302</v>
      </c>
      <c r="AD57" s="78">
        <f t="shared" si="47"/>
        <v>28821.277591002079</v>
      </c>
      <c r="AE57" s="78">
        <f t="shared" si="47"/>
        <v>27808.054125891846</v>
      </c>
      <c r="AF57" s="78">
        <f t="shared" si="47"/>
        <v>26794.830660781612</v>
      </c>
      <c r="AG57" s="78">
        <f t="shared" si="47"/>
        <v>25781.607195671375</v>
      </c>
      <c r="AH57" s="78">
        <f t="shared" si="47"/>
        <v>24768.383730561145</v>
      </c>
      <c r="AI57" s="78">
        <f t="shared" si="47"/>
        <v>23755.160265450915</v>
      </c>
      <c r="AJ57" s="78">
        <f t="shared" si="47"/>
        <v>22741.936800340682</v>
      </c>
      <c r="AK57" s="78">
        <f t="shared" si="47"/>
        <v>21728.713335230455</v>
      </c>
      <c r="AL57" s="78">
        <f t="shared" si="47"/>
        <v>20715.489870120229</v>
      </c>
      <c r="AM57" s="78">
        <f t="shared" si="47"/>
        <v>19702.266405009999</v>
      </c>
      <c r="AN57" s="78">
        <f t="shared" si="47"/>
        <v>18689.042939899766</v>
      </c>
      <c r="AO57" s="78">
        <f t="shared" si="47"/>
        <v>17675.819474789532</v>
      </c>
      <c r="AP57" s="78">
        <f t="shared" si="47"/>
        <v>16662.596009679302</v>
      </c>
      <c r="AQ57" s="78">
        <f t="shared" si="47"/>
        <v>15649.372544569071</v>
      </c>
      <c r="AR57" s="78">
        <f t="shared" si="47"/>
        <v>14636.149079458828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50273.9176067808</v>
      </c>
      <c r="Q58" s="78">
        <f t="shared" ref="Q58:BF58" si="48">P57*(1+$D$58)</f>
        <v>47324.148144811559</v>
      </c>
      <c r="R58" s="78">
        <f t="shared" si="48"/>
        <v>44404.344515363569</v>
      </c>
      <c r="S58" s="78">
        <f t="shared" si="48"/>
        <v>42251.666198459192</v>
      </c>
      <c r="T58" s="78">
        <f t="shared" si="48"/>
        <v>40386.659873758697</v>
      </c>
      <c r="U58" s="78">
        <f t="shared" si="48"/>
        <v>38737.407543211069</v>
      </c>
      <c r="V58" s="78">
        <f t="shared" si="48"/>
        <v>37519.663200969248</v>
      </c>
      <c r="W58" s="78">
        <f t="shared" si="48"/>
        <v>36517.672852880321</v>
      </c>
      <c r="X58" s="78">
        <f t="shared" si="48"/>
        <v>35515.682504791395</v>
      </c>
      <c r="Y58" s="78">
        <f t="shared" si="48"/>
        <v>34513.692156702469</v>
      </c>
      <c r="Z58" s="78">
        <f t="shared" si="48"/>
        <v>33511.701808613514</v>
      </c>
      <c r="AA58" s="78">
        <f t="shared" si="48"/>
        <v>32509.711460524606</v>
      </c>
      <c r="AB58" s="78">
        <f t="shared" si="48"/>
        <v>31507.721112435655</v>
      </c>
      <c r="AC58" s="78">
        <f t="shared" si="48"/>
        <v>30505.730764346739</v>
      </c>
      <c r="AD58" s="78">
        <f t="shared" si="48"/>
        <v>29503.740416257799</v>
      </c>
      <c r="AE58" s="78">
        <f t="shared" si="48"/>
        <v>28501.75006816888</v>
      </c>
      <c r="AF58" s="78">
        <f t="shared" si="48"/>
        <v>27499.759720079946</v>
      </c>
      <c r="AG58" s="78">
        <f t="shared" si="48"/>
        <v>26497.769371991017</v>
      </c>
      <c r="AH58" s="78">
        <f t="shared" si="48"/>
        <v>25495.77902390208</v>
      </c>
      <c r="AI58" s="78">
        <f t="shared" si="48"/>
        <v>24493.78867581315</v>
      </c>
      <c r="AJ58" s="78">
        <f t="shared" si="48"/>
        <v>23491.798327724224</v>
      </c>
      <c r="AK58" s="78">
        <f t="shared" si="48"/>
        <v>22489.80797963529</v>
      </c>
      <c r="AL58" s="78">
        <f t="shared" si="48"/>
        <v>21487.817631546368</v>
      </c>
      <c r="AM58" s="78">
        <f t="shared" si="48"/>
        <v>20485.827283457442</v>
      </c>
      <c r="AN58" s="78">
        <f t="shared" si="48"/>
        <v>19483.836935368512</v>
      </c>
      <c r="AO58" s="78">
        <f t="shared" si="48"/>
        <v>18481.846587279582</v>
      </c>
      <c r="AP58" s="78">
        <f t="shared" si="48"/>
        <v>17479.856239190649</v>
      </c>
      <c r="AQ58" s="78">
        <f t="shared" si="48"/>
        <v>16477.865891101723</v>
      </c>
      <c r="AR58" s="78">
        <f t="shared" si="48"/>
        <v>15475.875543012791</v>
      </c>
      <c r="AS58" s="78">
        <f t="shared" si="48"/>
        <v>14473.885194923851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9710.306589296109</v>
      </c>
      <c r="R59" s="78">
        <f t="shared" ref="R59:BF59" si="49">Q58*(1+$D$59)</f>
        <v>46793.606413488516</v>
      </c>
      <c r="S59" s="78">
        <f t="shared" si="49"/>
        <v>43906.536129138476</v>
      </c>
      <c r="T59" s="78">
        <f t="shared" si="49"/>
        <v>41777.991066101393</v>
      </c>
      <c r="U59" s="78">
        <f t="shared" si="49"/>
        <v>39933.892961056692</v>
      </c>
      <c r="V59" s="78">
        <f t="shared" si="49"/>
        <v>38303.130074506233</v>
      </c>
      <c r="W59" s="78">
        <f t="shared" si="49"/>
        <v>37099.037624944336</v>
      </c>
      <c r="X59" s="78">
        <f t="shared" si="49"/>
        <v>36108.28039387671</v>
      </c>
      <c r="Y59" s="78">
        <f t="shared" si="49"/>
        <v>35117.523162809084</v>
      </c>
      <c r="Z59" s="78">
        <f t="shared" si="49"/>
        <v>34126.765931741465</v>
      </c>
      <c r="AA59" s="78">
        <f t="shared" si="49"/>
        <v>33136.00870067381</v>
      </c>
      <c r="AB59" s="78">
        <f t="shared" si="49"/>
        <v>32145.251469606203</v>
      </c>
      <c r="AC59" s="78">
        <f t="shared" si="49"/>
        <v>31154.494238538551</v>
      </c>
      <c r="AD59" s="78">
        <f t="shared" si="49"/>
        <v>30163.73700747094</v>
      </c>
      <c r="AE59" s="78">
        <f t="shared" si="49"/>
        <v>29172.979776403299</v>
      </c>
      <c r="AF59" s="78">
        <f t="shared" si="49"/>
        <v>28182.22254533568</v>
      </c>
      <c r="AG59" s="78">
        <f t="shared" si="49"/>
        <v>27191.465314268051</v>
      </c>
      <c r="AH59" s="78">
        <f t="shared" si="49"/>
        <v>26200.708083200421</v>
      </c>
      <c r="AI59" s="78">
        <f t="shared" si="49"/>
        <v>25209.950852132788</v>
      </c>
      <c r="AJ59" s="78">
        <f t="shared" si="49"/>
        <v>24219.193621065158</v>
      </c>
      <c r="AK59" s="78">
        <f t="shared" si="49"/>
        <v>23228.436389997532</v>
      </c>
      <c r="AL59" s="78">
        <f t="shared" si="49"/>
        <v>22237.679158929903</v>
      </c>
      <c r="AM59" s="78">
        <f t="shared" si="49"/>
        <v>21246.92192786228</v>
      </c>
      <c r="AN59" s="78">
        <f t="shared" si="49"/>
        <v>20256.164696794654</v>
      </c>
      <c r="AO59" s="78">
        <f t="shared" si="49"/>
        <v>19265.407465727028</v>
      </c>
      <c r="AP59" s="78">
        <f t="shared" si="49"/>
        <v>18274.650234659399</v>
      </c>
      <c r="AQ59" s="78">
        <f t="shared" si="49"/>
        <v>17283.893003591769</v>
      </c>
      <c r="AR59" s="78">
        <f t="shared" si="49"/>
        <v>16293.135772524143</v>
      </c>
      <c r="AS59" s="78">
        <f t="shared" si="49"/>
        <v>15302.378541456514</v>
      </c>
      <c r="AT59" s="78">
        <f t="shared" si="49"/>
        <v>14311.621310388875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9146.695571811426</v>
      </c>
      <c r="S60" s="78">
        <f t="shared" ref="S60:BF60" si="50">R59*(1+$D$60)</f>
        <v>46263.064682165481</v>
      </c>
      <c r="T60" s="78">
        <f t="shared" si="50"/>
        <v>43408.72774291339</v>
      </c>
      <c r="U60" s="78">
        <f t="shared" si="50"/>
        <v>41304.315933743594</v>
      </c>
      <c r="V60" s="78">
        <f t="shared" si="50"/>
        <v>39481.126048354687</v>
      </c>
      <c r="W60" s="78">
        <f t="shared" si="50"/>
        <v>37868.852605801396</v>
      </c>
      <c r="X60" s="78">
        <f t="shared" si="50"/>
        <v>36678.412048919425</v>
      </c>
      <c r="Y60" s="78">
        <f t="shared" si="50"/>
        <v>35698.887934873099</v>
      </c>
      <c r="Z60" s="78">
        <f t="shared" si="50"/>
        <v>34719.36382082678</v>
      </c>
      <c r="AA60" s="78">
        <f t="shared" si="50"/>
        <v>33739.839706780462</v>
      </c>
      <c r="AB60" s="78">
        <f t="shared" si="50"/>
        <v>32760.315592734107</v>
      </c>
      <c r="AC60" s="78">
        <f t="shared" si="50"/>
        <v>31780.791478687799</v>
      </c>
      <c r="AD60" s="78">
        <f t="shared" si="50"/>
        <v>30801.267364641451</v>
      </c>
      <c r="AE60" s="78">
        <f t="shared" si="50"/>
        <v>29821.74325059514</v>
      </c>
      <c r="AF60" s="78">
        <f t="shared" si="50"/>
        <v>28842.219136548803</v>
      </c>
      <c r="AG60" s="78">
        <f t="shared" si="50"/>
        <v>27862.695022502485</v>
      </c>
      <c r="AH60" s="78">
        <f t="shared" si="50"/>
        <v>26883.170908456155</v>
      </c>
      <c r="AI60" s="78">
        <f t="shared" si="50"/>
        <v>25903.646794409829</v>
      </c>
      <c r="AJ60" s="78">
        <f t="shared" si="50"/>
        <v>24924.122680363496</v>
      </c>
      <c r="AK60" s="78">
        <f t="shared" si="50"/>
        <v>23944.598566317167</v>
      </c>
      <c r="AL60" s="78">
        <f t="shared" si="50"/>
        <v>22965.074452270845</v>
      </c>
      <c r="AM60" s="78">
        <f t="shared" si="50"/>
        <v>21985.550338224515</v>
      </c>
      <c r="AN60" s="78">
        <f t="shared" si="50"/>
        <v>21006.026224178193</v>
      </c>
      <c r="AO60" s="78">
        <f t="shared" si="50"/>
        <v>20026.502110131871</v>
      </c>
      <c r="AP60" s="78">
        <f t="shared" si="50"/>
        <v>19046.977996085545</v>
      </c>
      <c r="AQ60" s="78">
        <f t="shared" si="50"/>
        <v>18067.453882039219</v>
      </c>
      <c r="AR60" s="78">
        <f t="shared" si="50"/>
        <v>17087.92976799289</v>
      </c>
      <c r="AS60" s="78">
        <f t="shared" si="50"/>
        <v>16108.405653946564</v>
      </c>
      <c r="AT60" s="78">
        <f t="shared" si="50"/>
        <v>15128.881539900236</v>
      </c>
      <c r="AU60" s="78">
        <f t="shared" si="50"/>
        <v>14149.357425853899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8583.084554326742</v>
      </c>
      <c r="T61" s="78">
        <f t="shared" ref="T61:BF61" si="51">S60*(1+$D$61)</f>
        <v>45732.522950842445</v>
      </c>
      <c r="U61" s="78">
        <f t="shared" si="51"/>
        <v>42910.919356688304</v>
      </c>
      <c r="V61" s="78">
        <f t="shared" si="51"/>
        <v>40830.640801385794</v>
      </c>
      <c r="W61" s="78">
        <f t="shared" si="51"/>
        <v>39028.359135652681</v>
      </c>
      <c r="X61" s="78">
        <f t="shared" si="51"/>
        <v>37434.575137096566</v>
      </c>
      <c r="Y61" s="78">
        <f t="shared" si="51"/>
        <v>36257.786472894513</v>
      </c>
      <c r="Z61" s="78">
        <f t="shared" si="51"/>
        <v>35289.495475869495</v>
      </c>
      <c r="AA61" s="78">
        <f t="shared" si="51"/>
        <v>34321.204478844476</v>
      </c>
      <c r="AB61" s="78">
        <f t="shared" si="51"/>
        <v>33352.913481819458</v>
      </c>
      <c r="AC61" s="78">
        <f t="shared" si="51"/>
        <v>32384.622484794403</v>
      </c>
      <c r="AD61" s="78">
        <f t="shared" si="51"/>
        <v>31416.331487769399</v>
      </c>
      <c r="AE61" s="78">
        <f t="shared" si="51"/>
        <v>30448.040490744352</v>
      </c>
      <c r="AF61" s="78">
        <f t="shared" si="51"/>
        <v>29479.749493719341</v>
      </c>
      <c r="AG61" s="78">
        <f t="shared" si="51"/>
        <v>28511.458496694308</v>
      </c>
      <c r="AH61" s="78">
        <f t="shared" si="51"/>
        <v>27543.167499669289</v>
      </c>
      <c r="AI61" s="78">
        <f t="shared" si="51"/>
        <v>26574.87650264426</v>
      </c>
      <c r="AJ61" s="78">
        <f t="shared" si="51"/>
        <v>25606.585505619238</v>
      </c>
      <c r="AK61" s="78">
        <f t="shared" si="51"/>
        <v>24638.294508594205</v>
      </c>
      <c r="AL61" s="78">
        <f t="shared" si="51"/>
        <v>23670.003511569179</v>
      </c>
      <c r="AM61" s="78">
        <f t="shared" si="51"/>
        <v>22701.712514544157</v>
      </c>
      <c r="AN61" s="78">
        <f t="shared" si="51"/>
        <v>21733.421517519128</v>
      </c>
      <c r="AO61" s="78">
        <f t="shared" si="51"/>
        <v>20765.130520494109</v>
      </c>
      <c r="AP61" s="78">
        <f t="shared" si="51"/>
        <v>19796.839523469087</v>
      </c>
      <c r="AQ61" s="78">
        <f t="shared" si="51"/>
        <v>18828.548526444061</v>
      </c>
      <c r="AR61" s="78">
        <f t="shared" si="51"/>
        <v>17860.257529419039</v>
      </c>
      <c r="AS61" s="78">
        <f t="shared" si="51"/>
        <v>16891.96653239401</v>
      </c>
      <c r="AT61" s="78">
        <f t="shared" si="51"/>
        <v>15923.675535368986</v>
      </c>
      <c r="AU61" s="78">
        <f t="shared" si="51"/>
        <v>14955.384538343958</v>
      </c>
      <c r="AV61" s="78">
        <f t="shared" si="51"/>
        <v>13987.093541318924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8019.473536842037</v>
      </c>
      <c r="U62" s="78">
        <f t="shared" ref="U62:BF62" si="52">T61*(1+$D$62)</f>
        <v>45201.981219519388</v>
      </c>
      <c r="V62" s="78">
        <f t="shared" si="52"/>
        <v>42413.110970463204</v>
      </c>
      <c r="W62" s="78">
        <f t="shared" si="52"/>
        <v>40356.965669027981</v>
      </c>
      <c r="X62" s="78">
        <f t="shared" si="52"/>
        <v>38575.592222950661</v>
      </c>
      <c r="Y62" s="78">
        <f t="shared" si="52"/>
        <v>37000.297668391722</v>
      </c>
      <c r="Z62" s="78">
        <f t="shared" si="52"/>
        <v>35837.160896869595</v>
      </c>
      <c r="AA62" s="78">
        <f t="shared" si="52"/>
        <v>34880.103016865876</v>
      </c>
      <c r="AB62" s="78">
        <f t="shared" si="52"/>
        <v>33923.045136862158</v>
      </c>
      <c r="AC62" s="78">
        <f t="shared" si="52"/>
        <v>32965.98725685844</v>
      </c>
      <c r="AD62" s="78">
        <f t="shared" si="52"/>
        <v>32008.929376854689</v>
      </c>
      <c r="AE62" s="78">
        <f t="shared" si="52"/>
        <v>31051.871496850985</v>
      </c>
      <c r="AF62" s="78">
        <f t="shared" si="52"/>
        <v>30094.813616847241</v>
      </c>
      <c r="AG62" s="78">
        <f t="shared" si="52"/>
        <v>29137.75573684353</v>
      </c>
      <c r="AH62" s="78">
        <f t="shared" si="52"/>
        <v>28180.697856839801</v>
      </c>
      <c r="AI62" s="78">
        <f t="shared" si="52"/>
        <v>27223.639976836082</v>
      </c>
      <c r="AJ62" s="78">
        <f t="shared" si="52"/>
        <v>26266.582096832357</v>
      </c>
      <c r="AK62" s="78">
        <f t="shared" si="52"/>
        <v>25309.524216828635</v>
      </c>
      <c r="AL62" s="78">
        <f t="shared" si="52"/>
        <v>24352.466336824906</v>
      </c>
      <c r="AM62" s="78">
        <f t="shared" si="52"/>
        <v>23395.40845682118</v>
      </c>
      <c r="AN62" s="78">
        <f t="shared" si="52"/>
        <v>22438.350576817462</v>
      </c>
      <c r="AO62" s="78">
        <f t="shared" si="52"/>
        <v>21481.292696813733</v>
      </c>
      <c r="AP62" s="78">
        <f t="shared" si="52"/>
        <v>20524.234816810014</v>
      </c>
      <c r="AQ62" s="78">
        <f t="shared" si="52"/>
        <v>19567.176936806296</v>
      </c>
      <c r="AR62" s="78">
        <f t="shared" si="52"/>
        <v>18610.11905680257</v>
      </c>
      <c r="AS62" s="78">
        <f t="shared" si="52"/>
        <v>17653.061176798852</v>
      </c>
      <c r="AT62" s="78">
        <f t="shared" si="52"/>
        <v>16696.003296795123</v>
      </c>
      <c r="AU62" s="78">
        <f t="shared" si="52"/>
        <v>15738.945416791401</v>
      </c>
      <c r="AV62" s="78">
        <f t="shared" si="52"/>
        <v>14781.887536787675</v>
      </c>
      <c r="AW62" s="78">
        <f t="shared" si="52"/>
        <v>13824.829656783942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7455.862519357346</v>
      </c>
      <c r="V63" s="78">
        <f t="shared" ref="V63:BF63" si="53">U62*(1+$D$63)</f>
        <v>44671.439488196345</v>
      </c>
      <c r="W63" s="78">
        <f t="shared" si="53"/>
        <v>41915.30258423811</v>
      </c>
      <c r="X63" s="78">
        <f t="shared" si="53"/>
        <v>39883.290536670182</v>
      </c>
      <c r="Y63" s="78">
        <f t="shared" si="53"/>
        <v>38122.825310248656</v>
      </c>
      <c r="Z63" s="78">
        <f t="shared" si="53"/>
        <v>36566.020199686885</v>
      </c>
      <c r="AA63" s="78">
        <f t="shared" si="53"/>
        <v>35416.535320844683</v>
      </c>
      <c r="AB63" s="78">
        <f t="shared" si="53"/>
        <v>34470.710557862265</v>
      </c>
      <c r="AC63" s="78">
        <f t="shared" si="53"/>
        <v>33524.885794879847</v>
      </c>
      <c r="AD63" s="78">
        <f t="shared" si="53"/>
        <v>32579.061031897432</v>
      </c>
      <c r="AE63" s="78">
        <f t="shared" si="53"/>
        <v>31633.236268914985</v>
      </c>
      <c r="AF63" s="78">
        <f t="shared" si="53"/>
        <v>30687.411505932581</v>
      </c>
      <c r="AG63" s="78">
        <f t="shared" si="53"/>
        <v>29741.586742950138</v>
      </c>
      <c r="AH63" s="78">
        <f t="shared" si="53"/>
        <v>28795.76197996773</v>
      </c>
      <c r="AI63" s="78">
        <f t="shared" si="53"/>
        <v>27849.937216985301</v>
      </c>
      <c r="AJ63" s="78">
        <f t="shared" si="53"/>
        <v>26904.112454002887</v>
      </c>
      <c r="AK63" s="78">
        <f t="shared" si="53"/>
        <v>25958.287691020461</v>
      </c>
      <c r="AL63" s="78">
        <f t="shared" si="53"/>
        <v>25012.46292803804</v>
      </c>
      <c r="AM63" s="78">
        <f t="shared" si="53"/>
        <v>24066.638165055614</v>
      </c>
      <c r="AN63" s="78">
        <f t="shared" si="53"/>
        <v>23120.813402073189</v>
      </c>
      <c r="AO63" s="78">
        <f t="shared" si="53"/>
        <v>22174.98863909077</v>
      </c>
      <c r="AP63" s="78">
        <f t="shared" si="53"/>
        <v>21229.163876108345</v>
      </c>
      <c r="AQ63" s="78">
        <f t="shared" si="53"/>
        <v>20283.339113125927</v>
      </c>
      <c r="AR63" s="78">
        <f t="shared" si="53"/>
        <v>19337.514350143512</v>
      </c>
      <c r="AS63" s="78">
        <f t="shared" si="53"/>
        <v>18391.689587161087</v>
      </c>
      <c r="AT63" s="78">
        <f t="shared" si="53"/>
        <v>17445.864824178669</v>
      </c>
      <c r="AU63" s="78">
        <f t="shared" si="53"/>
        <v>16500.040061196243</v>
      </c>
      <c r="AV63" s="78">
        <f t="shared" si="53"/>
        <v>15554.215298213821</v>
      </c>
      <c r="AW63" s="78">
        <f t="shared" si="53"/>
        <v>14608.390535231398</v>
      </c>
      <c r="AX63" s="78">
        <f t="shared" si="53"/>
        <v>13662.565772248967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6892.251501872663</v>
      </c>
      <c r="W64" s="78">
        <f t="shared" ref="W64:BF64" si="54">V63*(1+$D$64)</f>
        <v>44140.89775687331</v>
      </c>
      <c r="X64" s="78">
        <f t="shared" si="54"/>
        <v>41417.494198013024</v>
      </c>
      <c r="Y64" s="78">
        <f t="shared" si="54"/>
        <v>39409.615404312382</v>
      </c>
      <c r="Z64" s="78">
        <f t="shared" si="54"/>
        <v>37670.058397546651</v>
      </c>
      <c r="AA64" s="78">
        <f t="shared" si="54"/>
        <v>36131.742730982049</v>
      </c>
      <c r="AB64" s="78">
        <f t="shared" si="54"/>
        <v>34995.909744819772</v>
      </c>
      <c r="AC64" s="78">
        <f t="shared" si="54"/>
        <v>34061.318098858661</v>
      </c>
      <c r="AD64" s="78">
        <f t="shared" si="54"/>
        <v>33126.726452897543</v>
      </c>
      <c r="AE64" s="78">
        <f t="shared" si="54"/>
        <v>32192.134806936429</v>
      </c>
      <c r="AF64" s="78">
        <f t="shared" si="54"/>
        <v>31257.543160975281</v>
      </c>
      <c r="AG64" s="78">
        <f t="shared" si="54"/>
        <v>30322.951515014181</v>
      </c>
      <c r="AH64" s="78">
        <f t="shared" si="54"/>
        <v>29388.359869053038</v>
      </c>
      <c r="AI64" s="78">
        <f t="shared" si="54"/>
        <v>28453.768223091931</v>
      </c>
      <c r="AJ64" s="78">
        <f t="shared" si="54"/>
        <v>27519.176577130806</v>
      </c>
      <c r="AK64" s="78">
        <f t="shared" si="54"/>
        <v>26584.584931169691</v>
      </c>
      <c r="AL64" s="78">
        <f t="shared" si="54"/>
        <v>25649.993285208566</v>
      </c>
      <c r="AM64" s="78">
        <f t="shared" si="54"/>
        <v>24715.401639247448</v>
      </c>
      <c r="AN64" s="78">
        <f t="shared" si="54"/>
        <v>23780.809993286322</v>
      </c>
      <c r="AO64" s="78">
        <f t="shared" si="54"/>
        <v>22846.218347325197</v>
      </c>
      <c r="AP64" s="78">
        <f t="shared" si="54"/>
        <v>21911.626701364083</v>
      </c>
      <c r="AQ64" s="78">
        <f t="shared" si="54"/>
        <v>20977.035055402957</v>
      </c>
      <c r="AR64" s="78">
        <f t="shared" si="54"/>
        <v>20042.443409441843</v>
      </c>
      <c r="AS64" s="78">
        <f t="shared" si="54"/>
        <v>19107.851763480729</v>
      </c>
      <c r="AT64" s="78">
        <f t="shared" si="54"/>
        <v>18173.260117519603</v>
      </c>
      <c r="AU64" s="78">
        <f t="shared" si="54"/>
        <v>17238.668471558489</v>
      </c>
      <c r="AV64" s="78">
        <f t="shared" si="54"/>
        <v>16304.076825597363</v>
      </c>
      <c r="AW64" s="78">
        <f t="shared" si="54"/>
        <v>15369.485179636244</v>
      </c>
      <c r="AX64" s="78">
        <f t="shared" si="54"/>
        <v>14434.89353367512</v>
      </c>
      <c r="AY64" s="78">
        <f t="shared" si="54"/>
        <v>13500.301887713991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4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6328.640484387972</v>
      </c>
      <c r="X65" s="78">
        <f t="shared" ref="X65:BF65" si="55">W64*(1+$D$65)</f>
        <v>43610.356025550267</v>
      </c>
      <c r="Y65" s="78">
        <f t="shared" si="55"/>
        <v>40919.685811787931</v>
      </c>
      <c r="Z65" s="78">
        <f t="shared" si="55"/>
        <v>38935.940271954576</v>
      </c>
      <c r="AA65" s="78">
        <f t="shared" si="55"/>
        <v>37217.291484844638</v>
      </c>
      <c r="AB65" s="78">
        <f t="shared" si="55"/>
        <v>35697.465262277212</v>
      </c>
      <c r="AC65" s="78">
        <f t="shared" si="55"/>
        <v>34575.28416879486</v>
      </c>
      <c r="AD65" s="78">
        <f t="shared" si="55"/>
        <v>33651.92563985505</v>
      </c>
      <c r="AE65" s="78">
        <f t="shared" si="55"/>
        <v>32728.567110915232</v>
      </c>
      <c r="AF65" s="78">
        <f t="shared" si="55"/>
        <v>31805.208581975417</v>
      </c>
      <c r="AG65" s="78">
        <f t="shared" si="55"/>
        <v>30881.850053035574</v>
      </c>
      <c r="AH65" s="78">
        <f t="shared" si="55"/>
        <v>29958.491524095774</v>
      </c>
      <c r="AI65" s="78">
        <f t="shared" si="55"/>
        <v>29035.132995155935</v>
      </c>
      <c r="AJ65" s="78">
        <f t="shared" si="55"/>
        <v>28111.774466216128</v>
      </c>
      <c r="AK65" s="78">
        <f t="shared" si="55"/>
        <v>27188.415937276302</v>
      </c>
      <c r="AL65" s="78">
        <f t="shared" si="55"/>
        <v>26265.057408336492</v>
      </c>
      <c r="AM65" s="78">
        <f t="shared" si="55"/>
        <v>25341.698879396667</v>
      </c>
      <c r="AN65" s="78">
        <f t="shared" si="55"/>
        <v>24418.340350456852</v>
      </c>
      <c r="AO65" s="78">
        <f t="shared" si="55"/>
        <v>23494.981821517027</v>
      </c>
      <c r="AP65" s="78">
        <f t="shared" si="55"/>
        <v>22571.623292577202</v>
      </c>
      <c r="AQ65" s="78">
        <f t="shared" si="55"/>
        <v>21648.264763637391</v>
      </c>
      <c r="AR65" s="78">
        <f t="shared" si="55"/>
        <v>20724.906234697566</v>
      </c>
      <c r="AS65" s="78">
        <f t="shared" si="55"/>
        <v>19801.547705757755</v>
      </c>
      <c r="AT65" s="78">
        <f t="shared" si="55"/>
        <v>18878.189176817941</v>
      </c>
      <c r="AU65" s="78">
        <f t="shared" si="55"/>
        <v>17954.830647878116</v>
      </c>
      <c r="AV65" s="78">
        <f t="shared" si="55"/>
        <v>17031.472118938305</v>
      </c>
      <c r="AW65" s="78">
        <f t="shared" si="55"/>
        <v>16108.11358999848</v>
      </c>
      <c r="AX65" s="78">
        <f t="shared" si="55"/>
        <v>15184.755061058662</v>
      </c>
      <c r="AY65" s="78">
        <f t="shared" si="55"/>
        <v>14261.396532118841</v>
      </c>
      <c r="AZ65" s="78">
        <f t="shared" si="55"/>
        <v>13338.038003179014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4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5765.029466903288</v>
      </c>
      <c r="Y66" s="78">
        <f t="shared" ref="Y66:BF66" si="56">X65*(1+$D$66)</f>
        <v>43079.814294227232</v>
      </c>
      <c r="Z66" s="78">
        <f t="shared" si="56"/>
        <v>40421.877425562845</v>
      </c>
      <c r="AA66" s="78">
        <f t="shared" si="56"/>
        <v>38462.265139596777</v>
      </c>
      <c r="AB66" s="78">
        <f t="shared" si="56"/>
        <v>36764.524572142633</v>
      </c>
      <c r="AC66" s="78">
        <f t="shared" si="56"/>
        <v>35263.187793572382</v>
      </c>
      <c r="AD66" s="78">
        <f t="shared" si="56"/>
        <v>34154.658592769949</v>
      </c>
      <c r="AE66" s="78">
        <f t="shared" si="56"/>
        <v>33242.533180851446</v>
      </c>
      <c r="AF66" s="78">
        <f t="shared" si="56"/>
        <v>32330.407768932928</v>
      </c>
      <c r="AG66" s="78">
        <f t="shared" si="56"/>
        <v>31418.282357014414</v>
      </c>
      <c r="AH66" s="78">
        <f t="shared" si="56"/>
        <v>30506.15694509587</v>
      </c>
      <c r="AI66" s="78">
        <f t="shared" si="56"/>
        <v>29594.031533177375</v>
      </c>
      <c r="AJ66" s="78">
        <f t="shared" si="56"/>
        <v>28681.906121258835</v>
      </c>
      <c r="AK66" s="78">
        <f t="shared" si="56"/>
        <v>27769.780709340328</v>
      </c>
      <c r="AL66" s="78">
        <f t="shared" si="56"/>
        <v>26857.655297421807</v>
      </c>
      <c r="AM66" s="78">
        <f t="shared" si="56"/>
        <v>25945.529885503296</v>
      </c>
      <c r="AN66" s="78">
        <f t="shared" si="56"/>
        <v>25033.404473584771</v>
      </c>
      <c r="AO66" s="78">
        <f t="shared" si="56"/>
        <v>24121.279061666261</v>
      </c>
      <c r="AP66" s="78">
        <f t="shared" si="56"/>
        <v>23209.153649747735</v>
      </c>
      <c r="AQ66" s="78">
        <f t="shared" si="56"/>
        <v>22297.028237829214</v>
      </c>
      <c r="AR66" s="78">
        <f t="shared" si="56"/>
        <v>21384.902825910704</v>
      </c>
      <c r="AS66" s="78">
        <f t="shared" si="56"/>
        <v>20472.777413992178</v>
      </c>
      <c r="AT66" s="78">
        <f t="shared" si="56"/>
        <v>19560.652002073672</v>
      </c>
      <c r="AU66" s="78">
        <f t="shared" si="56"/>
        <v>18648.526590155157</v>
      </c>
      <c r="AV66" s="78">
        <f t="shared" si="56"/>
        <v>17736.401178236632</v>
      </c>
      <c r="AW66" s="78">
        <f t="shared" si="56"/>
        <v>16824.275766318126</v>
      </c>
      <c r="AX66" s="78">
        <f t="shared" si="56"/>
        <v>15912.1503543996</v>
      </c>
      <c r="AY66" s="78">
        <f t="shared" si="56"/>
        <v>15000.024942481085</v>
      </c>
      <c r="AZ66" s="78">
        <f t="shared" si="56"/>
        <v>14087.899530562563</v>
      </c>
      <c r="BA66" s="78">
        <f t="shared" si="56"/>
        <v>13175.774118644038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4">
      <c r="C67" s="83">
        <f t="shared" si="38"/>
        <v>2040</v>
      </c>
      <c r="D67" s="88">
        <f>Y115</f>
        <v>-1.2315320760195488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5"/>
      <c r="X67" s="336"/>
      <c r="Y67" s="78">
        <f>X66*(1+$D$67)</f>
        <v>45201.418449418576</v>
      </c>
      <c r="Z67" s="78">
        <f t="shared" ref="Z67:BH67" si="57">Y66*(1+$D$67)</f>
        <v>42549.272562904167</v>
      </c>
      <c r="AA67" s="78">
        <f t="shared" si="57"/>
        <v>39924.069039337737</v>
      </c>
      <c r="AB67" s="78">
        <f t="shared" si="57"/>
        <v>37988.590007238956</v>
      </c>
      <c r="AC67" s="78">
        <f t="shared" si="57"/>
        <v>36311.757659440605</v>
      </c>
      <c r="AD67" s="78">
        <f t="shared" si="57"/>
        <v>34828.910324867531</v>
      </c>
      <c r="AE67" s="78">
        <f t="shared" si="57"/>
        <v>33734.033016745023</v>
      </c>
      <c r="AF67" s="78">
        <f t="shared" si="57"/>
        <v>32833.14072184782</v>
      </c>
      <c r="AG67" s="78">
        <f t="shared" si="57"/>
        <v>31932.248426950602</v>
      </c>
      <c r="AH67" s="78">
        <f t="shared" si="57"/>
        <v>31031.356132053392</v>
      </c>
      <c r="AI67" s="78">
        <f t="shared" si="57"/>
        <v>30130.463837156149</v>
      </c>
      <c r="AJ67" s="78">
        <f t="shared" si="57"/>
        <v>29229.571542258956</v>
      </c>
      <c r="AK67" s="78">
        <f t="shared" si="57"/>
        <v>28328.679247361717</v>
      </c>
      <c r="AL67" s="78">
        <f t="shared" si="57"/>
        <v>27427.786952464514</v>
      </c>
      <c r="AM67" s="78">
        <f t="shared" si="57"/>
        <v>26526.894657567293</v>
      </c>
      <c r="AN67" s="78">
        <f t="shared" si="57"/>
        <v>25626.002362670086</v>
      </c>
      <c r="AO67" s="78">
        <f t="shared" si="57"/>
        <v>24725.110067772861</v>
      </c>
      <c r="AP67" s="78">
        <f t="shared" si="57"/>
        <v>23824.217772875654</v>
      </c>
      <c r="AQ67" s="78">
        <f t="shared" si="57"/>
        <v>22923.325477978429</v>
      </c>
      <c r="AR67" s="78">
        <f t="shared" si="57"/>
        <v>22022.433183081212</v>
      </c>
      <c r="AS67" s="78">
        <f t="shared" si="57"/>
        <v>21121.540888184001</v>
      </c>
      <c r="AT67" s="78">
        <f t="shared" si="57"/>
        <v>20220.64859328678</v>
      </c>
      <c r="AU67" s="78">
        <f t="shared" si="57"/>
        <v>19319.756298389573</v>
      </c>
      <c r="AV67" s="78">
        <f t="shared" si="57"/>
        <v>18418.864003492363</v>
      </c>
      <c r="AW67" s="78">
        <f t="shared" si="57"/>
        <v>17517.971708595138</v>
      </c>
      <c r="AX67" s="78">
        <f t="shared" si="57"/>
        <v>16617.079413697935</v>
      </c>
      <c r="AY67" s="78">
        <f t="shared" si="57"/>
        <v>15716.187118800712</v>
      </c>
      <c r="AZ67" s="78">
        <f t="shared" si="57"/>
        <v>14815.294823903498</v>
      </c>
      <c r="BA67" s="78">
        <f t="shared" si="57"/>
        <v>13914.402529006278</v>
      </c>
      <c r="BB67" s="78">
        <f t="shared" si="57"/>
        <v>13013.510234109055</v>
      </c>
      <c r="BC67" s="78">
        <f t="shared" si="57"/>
        <v>0</v>
      </c>
      <c r="BD67" s="78">
        <f t="shared" si="57"/>
        <v>0</v>
      </c>
      <c r="BE67" s="78">
        <f t="shared" si="57"/>
        <v>0</v>
      </c>
      <c r="BF67" s="78">
        <f t="shared" si="57"/>
        <v>0</v>
      </c>
      <c r="BG67" s="78">
        <f t="shared" si="57"/>
        <v>0</v>
      </c>
      <c r="BH67" s="78">
        <f t="shared" si="57"/>
        <v>0</v>
      </c>
    </row>
    <row r="68" spans="2:64">
      <c r="C68" s="83">
        <f t="shared" si="38"/>
        <v>2041</v>
      </c>
      <c r="D68" s="88">
        <f>Z115</f>
        <v>-1.0810810810810929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78">
        <f>Y67*(1+$D$68)</f>
        <v>44712.754466181614</v>
      </c>
      <c r="AA68" s="78">
        <f t="shared" ref="AA68:BH68" si="58">Z67*(1+$D$68)</f>
        <v>42089.280427088983</v>
      </c>
      <c r="AB68" s="78">
        <f t="shared" si="58"/>
        <v>39492.457482155703</v>
      </c>
      <c r="AC68" s="78">
        <f t="shared" si="58"/>
        <v>37577.902547701233</v>
      </c>
      <c r="AD68" s="78">
        <f t="shared" si="58"/>
        <v>35919.198117176376</v>
      </c>
      <c r="AE68" s="78">
        <f t="shared" si="58"/>
        <v>34452.381564598691</v>
      </c>
      <c r="AF68" s="78">
        <f t="shared" si="58"/>
        <v>33369.340767915346</v>
      </c>
      <c r="AG68" s="78">
        <f t="shared" si="58"/>
        <v>32478.18784917919</v>
      </c>
      <c r="AH68" s="78">
        <f t="shared" si="58"/>
        <v>31587.034930443024</v>
      </c>
      <c r="AI68" s="78">
        <f t="shared" si="58"/>
        <v>30695.882011706864</v>
      </c>
      <c r="AJ68" s="78">
        <f t="shared" si="58"/>
        <v>29804.729092970672</v>
      </c>
      <c r="AK68" s="78">
        <f t="shared" si="58"/>
        <v>28913.576174234531</v>
      </c>
      <c r="AL68" s="78">
        <f t="shared" si="58"/>
        <v>28022.423255498343</v>
      </c>
      <c r="AM68" s="78">
        <f t="shared" si="58"/>
        <v>27131.270336762191</v>
      </c>
      <c r="AN68" s="78">
        <f t="shared" si="58"/>
        <v>26240.11741802602</v>
      </c>
      <c r="AO68" s="78">
        <f t="shared" si="58"/>
        <v>25348.964499289865</v>
      </c>
      <c r="AP68" s="78">
        <f t="shared" si="58"/>
        <v>24457.811580553691</v>
      </c>
      <c r="AQ68" s="78">
        <f t="shared" si="58"/>
        <v>23566.658661817535</v>
      </c>
      <c r="AR68" s="78">
        <f t="shared" si="58"/>
        <v>22675.505743081361</v>
      </c>
      <c r="AS68" s="78">
        <f t="shared" si="58"/>
        <v>21784.352824345195</v>
      </c>
      <c r="AT68" s="78">
        <f t="shared" si="58"/>
        <v>20893.199905609035</v>
      </c>
      <c r="AU68" s="78">
        <f t="shared" si="58"/>
        <v>20002.046986872865</v>
      </c>
      <c r="AV68" s="78">
        <f t="shared" si="58"/>
        <v>19110.894068136709</v>
      </c>
      <c r="AW68" s="78">
        <f t="shared" si="58"/>
        <v>18219.74114940055</v>
      </c>
      <c r="AX68" s="78">
        <f t="shared" si="58"/>
        <v>17328.588230664376</v>
      </c>
      <c r="AY68" s="78">
        <f t="shared" si="58"/>
        <v>16437.435311928224</v>
      </c>
      <c r="AZ68" s="78">
        <f t="shared" si="58"/>
        <v>15546.282393192054</v>
      </c>
      <c r="BA68" s="78">
        <f t="shared" si="58"/>
        <v>14655.129474455891</v>
      </c>
      <c r="BB68" s="78">
        <f t="shared" si="58"/>
        <v>13763.976555719722</v>
      </c>
      <c r="BC68" s="78">
        <f t="shared" si="58"/>
        <v>12872.82363698355</v>
      </c>
      <c r="BD68" s="78">
        <f t="shared" si="58"/>
        <v>0</v>
      </c>
      <c r="BE68" s="78">
        <f t="shared" si="58"/>
        <v>0</v>
      </c>
      <c r="BF68" s="78">
        <f t="shared" si="58"/>
        <v>0</v>
      </c>
      <c r="BG68" s="78">
        <f t="shared" si="58"/>
        <v>0</v>
      </c>
      <c r="BH68" s="78">
        <f t="shared" si="58"/>
        <v>0</v>
      </c>
    </row>
    <row r="69" spans="2:64">
      <c r="C69" s="83">
        <f t="shared" si="38"/>
        <v>2042</v>
      </c>
      <c r="D69" s="88">
        <f>AA115</f>
        <v>-1.0928961748634001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78">
        <f>Z68*(1+$D$69)</f>
        <v>44224.090482944652</v>
      </c>
      <c r="AB69" s="78">
        <f t="shared" ref="AB69:BH69" si="59">AA68*(1+$D$69)</f>
        <v>41629.288291273799</v>
      </c>
      <c r="AC69" s="78">
        <f t="shared" si="59"/>
        <v>39060.84592497367</v>
      </c>
      <c r="AD69" s="78">
        <f t="shared" si="59"/>
        <v>37167.21508816351</v>
      </c>
      <c r="AE69" s="78">
        <f t="shared" si="59"/>
        <v>35526.638574912147</v>
      </c>
      <c r="AF69" s="78">
        <f t="shared" si="59"/>
        <v>34075.85280432985</v>
      </c>
      <c r="AG69" s="78">
        <f t="shared" si="59"/>
        <v>33004.648519085669</v>
      </c>
      <c r="AH69" s="78">
        <f t="shared" si="59"/>
        <v>32123.234976510561</v>
      </c>
      <c r="AI69" s="78">
        <f t="shared" si="59"/>
        <v>31241.821433935445</v>
      </c>
      <c r="AJ69" s="78">
        <f t="shared" si="59"/>
        <v>30360.407891360337</v>
      </c>
      <c r="AK69" s="78">
        <f t="shared" si="59"/>
        <v>29478.994348785196</v>
      </c>
      <c r="AL69" s="78">
        <f t="shared" si="59"/>
        <v>28597.580806210106</v>
      </c>
      <c r="AM69" s="78">
        <f t="shared" si="59"/>
        <v>27716.167263634969</v>
      </c>
      <c r="AN69" s="78">
        <f t="shared" si="59"/>
        <v>26834.753721059868</v>
      </c>
      <c r="AO69" s="78">
        <f t="shared" si="59"/>
        <v>25953.340178484748</v>
      </c>
      <c r="AP69" s="78">
        <f t="shared" si="59"/>
        <v>25071.926635909644</v>
      </c>
      <c r="AQ69" s="78">
        <f t="shared" si="59"/>
        <v>24190.513093334521</v>
      </c>
      <c r="AR69" s="78">
        <f t="shared" si="59"/>
        <v>23309.099550759416</v>
      </c>
      <c r="AS69" s="78">
        <f t="shared" si="59"/>
        <v>22427.686008184293</v>
      </c>
      <c r="AT69" s="78">
        <f t="shared" si="59"/>
        <v>21546.272465609178</v>
      </c>
      <c r="AU69" s="78">
        <f t="shared" si="59"/>
        <v>20664.858923034069</v>
      </c>
      <c r="AV69" s="78">
        <f t="shared" si="59"/>
        <v>19783.44538045895</v>
      </c>
      <c r="AW69" s="78">
        <f t="shared" si="59"/>
        <v>18902.031837883846</v>
      </c>
      <c r="AX69" s="78">
        <f t="shared" si="59"/>
        <v>18020.618295308737</v>
      </c>
      <c r="AY69" s="78">
        <f t="shared" si="59"/>
        <v>17139.204752733614</v>
      </c>
      <c r="AZ69" s="78">
        <f t="shared" si="59"/>
        <v>16257.791210158515</v>
      </c>
      <c r="BA69" s="78">
        <f t="shared" si="59"/>
        <v>15376.377667583396</v>
      </c>
      <c r="BB69" s="78">
        <f t="shared" si="59"/>
        <v>14494.964125008284</v>
      </c>
      <c r="BC69" s="78">
        <f t="shared" si="59"/>
        <v>13613.550582433167</v>
      </c>
      <c r="BD69" s="78">
        <f t="shared" si="59"/>
        <v>12732.137039858046</v>
      </c>
      <c r="BE69" s="78">
        <f t="shared" si="59"/>
        <v>0</v>
      </c>
      <c r="BF69" s="78">
        <f t="shared" si="59"/>
        <v>0</v>
      </c>
      <c r="BG69" s="78">
        <f t="shared" si="59"/>
        <v>0</v>
      </c>
      <c r="BH69" s="78">
        <f t="shared" si="59"/>
        <v>0</v>
      </c>
    </row>
    <row r="70" spans="2:64">
      <c r="C70" s="83">
        <f t="shared" si="38"/>
        <v>2043</v>
      </c>
      <c r="D70" s="88">
        <f>AB115</f>
        <v>-1.10497237569062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78">
        <f>AA69*(1+$D$70)</f>
        <v>43735.42649970769</v>
      </c>
      <c r="AC70" s="78">
        <f t="shared" ref="AC70:BH70" si="60">AB69*(1+$D$70)</f>
        <v>41169.296155458615</v>
      </c>
      <c r="AD70" s="78">
        <f t="shared" si="60"/>
        <v>38629.234367791636</v>
      </c>
      <c r="AE70" s="78">
        <f t="shared" si="60"/>
        <v>36756.527628625787</v>
      </c>
      <c r="AF70" s="78">
        <f t="shared" si="60"/>
        <v>35134.079032647918</v>
      </c>
      <c r="AG70" s="78">
        <f t="shared" si="60"/>
        <v>33699.32404406101</v>
      </c>
      <c r="AH70" s="78">
        <f t="shared" si="60"/>
        <v>32639.956270255992</v>
      </c>
      <c r="AI70" s="78">
        <f t="shared" si="60"/>
        <v>31768.282103841932</v>
      </c>
      <c r="AJ70" s="78">
        <f t="shared" si="60"/>
        <v>30896.607937427867</v>
      </c>
      <c r="AK70" s="78">
        <f t="shared" si="60"/>
        <v>30024.93377101381</v>
      </c>
      <c r="AL70" s="78">
        <f t="shared" si="60"/>
        <v>29153.259604599723</v>
      </c>
      <c r="AM70" s="78">
        <f t="shared" si="60"/>
        <v>28281.585438185684</v>
      </c>
      <c r="AN70" s="78">
        <f t="shared" si="60"/>
        <v>27409.911271771598</v>
      </c>
      <c r="AO70" s="78">
        <f t="shared" si="60"/>
        <v>26538.237105357548</v>
      </c>
      <c r="AP70" s="78">
        <f t="shared" si="60"/>
        <v>25666.56293894348</v>
      </c>
      <c r="AQ70" s="78">
        <f t="shared" si="60"/>
        <v>24794.888772529426</v>
      </c>
      <c r="AR70" s="78">
        <f t="shared" si="60"/>
        <v>23923.214606115354</v>
      </c>
      <c r="AS70" s="78">
        <f t="shared" si="60"/>
        <v>23051.540439701301</v>
      </c>
      <c r="AT70" s="78">
        <f t="shared" si="60"/>
        <v>22179.866273287229</v>
      </c>
      <c r="AU70" s="78">
        <f t="shared" si="60"/>
        <v>21308.192106873164</v>
      </c>
      <c r="AV70" s="78">
        <f t="shared" si="60"/>
        <v>20436.517940459107</v>
      </c>
      <c r="AW70" s="78">
        <f t="shared" si="60"/>
        <v>19564.843774045039</v>
      </c>
      <c r="AX70" s="78">
        <f t="shared" si="60"/>
        <v>18693.169607630985</v>
      </c>
      <c r="AY70" s="78">
        <f t="shared" si="60"/>
        <v>17821.495441216928</v>
      </c>
      <c r="AZ70" s="78">
        <f t="shared" si="60"/>
        <v>16949.821274802856</v>
      </c>
      <c r="BA70" s="78">
        <f t="shared" si="60"/>
        <v>16078.147108388806</v>
      </c>
      <c r="BB70" s="78">
        <f t="shared" si="60"/>
        <v>15206.472941974738</v>
      </c>
      <c r="BC70" s="78">
        <f t="shared" si="60"/>
        <v>14334.798775560677</v>
      </c>
      <c r="BD70" s="78">
        <f t="shared" si="60"/>
        <v>13463.124609146611</v>
      </c>
      <c r="BE70" s="78">
        <f t="shared" si="60"/>
        <v>12591.450442732541</v>
      </c>
      <c r="BF70" s="78">
        <f t="shared" si="60"/>
        <v>0</v>
      </c>
      <c r="BG70" s="78">
        <f t="shared" si="60"/>
        <v>0</v>
      </c>
      <c r="BH70" s="78">
        <f t="shared" si="60"/>
        <v>0</v>
      </c>
      <c r="BI70" s="78">
        <f t="shared" ref="BI70" si="61">BH69*(1+$D$70)</f>
        <v>0</v>
      </c>
      <c r="BJ70" s="78">
        <f t="shared" ref="BJ70" si="62">BI69*(1+$D$70)</f>
        <v>0</v>
      </c>
      <c r="BK70" s="78">
        <f t="shared" ref="BK70" si="63">BJ69*(1+$D$70)</f>
        <v>0</v>
      </c>
      <c r="BL70" s="78">
        <f t="shared" ref="BL70" si="64">BK69*(1+$D$70)</f>
        <v>0</v>
      </c>
    </row>
    <row r="71" spans="2:64">
      <c r="C71" s="83">
        <f t="shared" si="38"/>
        <v>2044</v>
      </c>
      <c r="D71" s="88">
        <f>AC115</f>
        <v>-1.1173184357542026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78">
        <f>AB70*(1+$D$71)</f>
        <v>43246.762516470728</v>
      </c>
      <c r="AD71" s="78">
        <f t="shared" ref="AD71:BH71" si="65">AC70*(1+$D$71)</f>
        <v>40709.30401964343</v>
      </c>
      <c r="AE71" s="78">
        <f t="shared" si="65"/>
        <v>38197.622810609602</v>
      </c>
      <c r="AF71" s="78">
        <f t="shared" si="65"/>
        <v>36345.840169088064</v>
      </c>
      <c r="AG71" s="78">
        <f t="shared" si="65"/>
        <v>34741.519490383689</v>
      </c>
      <c r="AH71" s="78">
        <f t="shared" si="65"/>
        <v>33322.795283792169</v>
      </c>
      <c r="AI71" s="78">
        <f t="shared" si="65"/>
        <v>32275.264021426312</v>
      </c>
      <c r="AJ71" s="78">
        <f t="shared" si="65"/>
        <v>31413.329231173302</v>
      </c>
      <c r="AK71" s="78">
        <f t="shared" si="65"/>
        <v>30551.394440920289</v>
      </c>
      <c r="AL71" s="78">
        <f t="shared" si="65"/>
        <v>29689.459650667282</v>
      </c>
      <c r="AM71" s="78">
        <f t="shared" si="65"/>
        <v>28827.524860414247</v>
      </c>
      <c r="AN71" s="78">
        <f t="shared" si="65"/>
        <v>27965.590070161259</v>
      </c>
      <c r="AO71" s="78">
        <f t="shared" si="65"/>
        <v>27103.655279908224</v>
      </c>
      <c r="AP71" s="78">
        <f t="shared" si="65"/>
        <v>26241.720489655225</v>
      </c>
      <c r="AQ71" s="78">
        <f t="shared" si="65"/>
        <v>25379.785699402208</v>
      </c>
      <c r="AR71" s="78">
        <f t="shared" si="65"/>
        <v>24517.850909149205</v>
      </c>
      <c r="AS71" s="78">
        <f t="shared" si="65"/>
        <v>23655.916118896184</v>
      </c>
      <c r="AT71" s="78">
        <f t="shared" si="65"/>
        <v>22793.981328643182</v>
      </c>
      <c r="AU71" s="78">
        <f t="shared" si="65"/>
        <v>21932.046538390161</v>
      </c>
      <c r="AV71" s="78">
        <f t="shared" si="65"/>
        <v>21070.111748137148</v>
      </c>
      <c r="AW71" s="78">
        <f t="shared" si="65"/>
        <v>20208.176957884141</v>
      </c>
      <c r="AX71" s="78">
        <f t="shared" si="65"/>
        <v>19346.242167631128</v>
      </c>
      <c r="AY71" s="78">
        <f t="shared" si="65"/>
        <v>18484.307377378122</v>
      </c>
      <c r="AZ71" s="78">
        <f t="shared" si="65"/>
        <v>17622.372587125115</v>
      </c>
      <c r="BA71" s="78">
        <f t="shared" si="65"/>
        <v>16760.437796872098</v>
      </c>
      <c r="BB71" s="78">
        <f t="shared" si="65"/>
        <v>15898.503006619098</v>
      </c>
      <c r="BC71" s="78">
        <f t="shared" si="65"/>
        <v>15036.56821636608</v>
      </c>
      <c r="BD71" s="78">
        <f t="shared" si="65"/>
        <v>14174.633426113071</v>
      </c>
      <c r="BE71" s="78">
        <f t="shared" si="65"/>
        <v>13312.698635860055</v>
      </c>
      <c r="BF71" s="78">
        <f t="shared" si="65"/>
        <v>12450.763845607036</v>
      </c>
      <c r="BG71" s="78">
        <f t="shared" si="65"/>
        <v>0</v>
      </c>
      <c r="BH71" s="78">
        <f t="shared" si="65"/>
        <v>0</v>
      </c>
      <c r="BI71" s="78">
        <f t="shared" ref="BI71" si="66">BH70*(1+$D$71)</f>
        <v>0</v>
      </c>
      <c r="BJ71" s="78">
        <f t="shared" ref="BJ71" si="67">BI70*(1+$D$71)</f>
        <v>0</v>
      </c>
      <c r="BK71" s="78">
        <f t="shared" ref="BK71" si="68">BJ70*(1+$D$71)</f>
        <v>0</v>
      </c>
      <c r="BL71" s="78">
        <f t="shared" ref="BL71" si="69">BK70*(1+$D$71)</f>
        <v>0</v>
      </c>
    </row>
    <row r="72" spans="2:64">
      <c r="C72" s="83">
        <f t="shared" si="38"/>
        <v>2045</v>
      </c>
      <c r="D72" s="88">
        <f>AD115</f>
        <v>-1.129943502824852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78">
        <f>AC71*(1+$D$72)</f>
        <v>42758.098533233773</v>
      </c>
      <c r="AE72" s="78">
        <f t="shared" ref="AE72:BH72" si="70">AD71*(1+$D$72)</f>
        <v>40249.311883828253</v>
      </c>
      <c r="AF72" s="78">
        <f t="shared" si="70"/>
        <v>37766.011253427576</v>
      </c>
      <c r="AG72" s="78">
        <f t="shared" si="70"/>
        <v>35935.152709550348</v>
      </c>
      <c r="AH72" s="78">
        <f t="shared" si="70"/>
        <v>34348.959948119467</v>
      </c>
      <c r="AI72" s="78">
        <f t="shared" si="70"/>
        <v>32946.266523523336</v>
      </c>
      <c r="AJ72" s="78">
        <f t="shared" si="70"/>
        <v>31910.571772596639</v>
      </c>
      <c r="AK72" s="78">
        <f t="shared" si="70"/>
        <v>31058.37635850468</v>
      </c>
      <c r="AL72" s="78">
        <f t="shared" si="70"/>
        <v>30206.180944412718</v>
      </c>
      <c r="AM72" s="78">
        <f t="shared" si="70"/>
        <v>29353.985530320762</v>
      </c>
      <c r="AN72" s="78">
        <f t="shared" si="70"/>
        <v>28501.790116228778</v>
      </c>
      <c r="AO72" s="78">
        <f t="shared" si="70"/>
        <v>27649.594702136841</v>
      </c>
      <c r="AP72" s="78">
        <f t="shared" si="70"/>
        <v>26797.399288044857</v>
      </c>
      <c r="AQ72" s="78">
        <f t="shared" si="70"/>
        <v>25945.203873952909</v>
      </c>
      <c r="AR72" s="78">
        <f t="shared" si="70"/>
        <v>25093.008459860943</v>
      </c>
      <c r="AS72" s="78">
        <f t="shared" si="70"/>
        <v>24240.813045768991</v>
      </c>
      <c r="AT72" s="78">
        <f t="shared" si="70"/>
        <v>23388.617631677022</v>
      </c>
      <c r="AU72" s="78">
        <f t="shared" si="70"/>
        <v>22536.42221758507</v>
      </c>
      <c r="AV72" s="78">
        <f t="shared" si="70"/>
        <v>21684.2268034931</v>
      </c>
      <c r="AW72" s="78">
        <f t="shared" si="70"/>
        <v>20832.031389401138</v>
      </c>
      <c r="AX72" s="78">
        <f t="shared" si="70"/>
        <v>19979.835975309183</v>
      </c>
      <c r="AY72" s="78">
        <f t="shared" si="70"/>
        <v>19127.64056121722</v>
      </c>
      <c r="AZ72" s="78">
        <f t="shared" si="70"/>
        <v>18275.445147125265</v>
      </c>
      <c r="BA72" s="78">
        <f t="shared" si="70"/>
        <v>17423.249733033306</v>
      </c>
      <c r="BB72" s="78">
        <f t="shared" si="70"/>
        <v>16571.05431894134</v>
      </c>
      <c r="BC72" s="78">
        <f t="shared" si="70"/>
        <v>15718.858904849392</v>
      </c>
      <c r="BD72" s="78">
        <f t="shared" si="70"/>
        <v>14866.663490757426</v>
      </c>
      <c r="BE72" s="78">
        <f t="shared" si="70"/>
        <v>14014.468076665467</v>
      </c>
      <c r="BF72" s="78">
        <f t="shared" si="70"/>
        <v>13162.272662573503</v>
      </c>
      <c r="BG72" s="78">
        <f t="shared" si="70"/>
        <v>12310.077248481535</v>
      </c>
      <c r="BH72" s="78">
        <f t="shared" si="70"/>
        <v>0</v>
      </c>
      <c r="BI72" s="78">
        <f t="shared" ref="BI72" si="71">BH71*(1+$D$72)</f>
        <v>0</v>
      </c>
      <c r="BJ72" s="78">
        <f t="shared" ref="BJ72" si="72">BI71*(1+$D$72)</f>
        <v>0</v>
      </c>
      <c r="BK72" s="78">
        <f t="shared" ref="BK72" si="73">BJ71*(1+$D$72)</f>
        <v>0</v>
      </c>
      <c r="BL72" s="78">
        <f t="shared" ref="BL72" si="74">BK71*(1+$D$72)</f>
        <v>0</v>
      </c>
    </row>
    <row r="73" spans="2:64">
      <c r="C73" s="83">
        <f t="shared" si="38"/>
        <v>2046</v>
      </c>
      <c r="D73" s="88">
        <f>AE115</f>
        <v>-1.14285714285715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78">
        <f>AD72*(1+$D$73)</f>
        <v>42269.434549996811</v>
      </c>
      <c r="AF73" s="78">
        <f t="shared" ref="AF73:BH73" si="75">AE72*(1+$D$73)</f>
        <v>39789.319748013069</v>
      </c>
      <c r="AG73" s="78">
        <f t="shared" si="75"/>
        <v>37334.399696245542</v>
      </c>
      <c r="AH73" s="78">
        <f t="shared" si="75"/>
        <v>35524.465250012625</v>
      </c>
      <c r="AI73" s="78">
        <f t="shared" si="75"/>
        <v>33956.400405855238</v>
      </c>
      <c r="AJ73" s="78">
        <f t="shared" si="75"/>
        <v>32569.737763254492</v>
      </c>
      <c r="AK73" s="78">
        <f t="shared" si="75"/>
        <v>31545.879523766958</v>
      </c>
      <c r="AL73" s="78">
        <f t="shared" si="75"/>
        <v>30703.423485836051</v>
      </c>
      <c r="AM73" s="78">
        <f t="shared" si="75"/>
        <v>29860.967447905139</v>
      </c>
      <c r="AN73" s="78">
        <f t="shared" si="75"/>
        <v>29018.511409974235</v>
      </c>
      <c r="AO73" s="78">
        <f t="shared" si="75"/>
        <v>28176.055372043302</v>
      </c>
      <c r="AP73" s="78">
        <f t="shared" si="75"/>
        <v>27333.599334112416</v>
      </c>
      <c r="AQ73" s="78">
        <f t="shared" si="75"/>
        <v>26491.143296181483</v>
      </c>
      <c r="AR73" s="78">
        <f t="shared" si="75"/>
        <v>25648.687258250586</v>
      </c>
      <c r="AS73" s="78">
        <f t="shared" si="75"/>
        <v>24806.231220319671</v>
      </c>
      <c r="AT73" s="78">
        <f t="shared" si="75"/>
        <v>23963.77518238877</v>
      </c>
      <c r="AU73" s="78">
        <f t="shared" si="75"/>
        <v>23121.319144457852</v>
      </c>
      <c r="AV73" s="78">
        <f t="shared" si="75"/>
        <v>22278.863106526951</v>
      </c>
      <c r="AW73" s="78">
        <f t="shared" si="75"/>
        <v>21436.407068596032</v>
      </c>
      <c r="AX73" s="78">
        <f t="shared" si="75"/>
        <v>20593.951030665121</v>
      </c>
      <c r="AY73" s="78">
        <f t="shared" si="75"/>
        <v>19751.494992734217</v>
      </c>
      <c r="AZ73" s="78">
        <f t="shared" si="75"/>
        <v>18909.038954803305</v>
      </c>
      <c r="BA73" s="78">
        <f t="shared" si="75"/>
        <v>18066.582916872401</v>
      </c>
      <c r="BB73" s="78">
        <f t="shared" si="75"/>
        <v>17224.126878941493</v>
      </c>
      <c r="BC73" s="78">
        <f t="shared" si="75"/>
        <v>16381.67084101058</v>
      </c>
      <c r="BD73" s="78">
        <f t="shared" si="75"/>
        <v>15539.214803079683</v>
      </c>
      <c r="BE73" s="78">
        <f t="shared" si="75"/>
        <v>14696.758765148768</v>
      </c>
      <c r="BF73" s="78">
        <f t="shared" si="75"/>
        <v>13854.302727217861</v>
      </c>
      <c r="BG73" s="78">
        <f t="shared" si="75"/>
        <v>13011.846689286947</v>
      </c>
      <c r="BH73" s="78">
        <f t="shared" si="75"/>
        <v>12169.390651356031</v>
      </c>
      <c r="BI73" s="78">
        <f t="shared" ref="BI73" si="76">BH72*(1+$D$73)</f>
        <v>0</v>
      </c>
      <c r="BJ73" s="78">
        <f t="shared" ref="BJ73" si="77">BI72*(1+$D$73)</f>
        <v>0</v>
      </c>
      <c r="BK73" s="78">
        <f t="shared" ref="BK73" si="78">BJ72*(1+$D$73)</f>
        <v>0</v>
      </c>
      <c r="BL73" s="78">
        <f t="shared" ref="BL73" si="79">BK72*(1+$D$73)</f>
        <v>0</v>
      </c>
    </row>
    <row r="74" spans="2:64">
      <c r="C74" s="83">
        <f t="shared" si="38"/>
        <v>2047</v>
      </c>
      <c r="D74" s="88">
        <f>AF115</f>
        <v>-1.156069364161863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78">
        <f>AE73*(1+$D$74)</f>
        <v>41780.770566759849</v>
      </c>
      <c r="AG74" s="78">
        <f t="shared" ref="AG74:BH74" si="80">AF73*(1+$D$74)</f>
        <v>39329.327612197885</v>
      </c>
      <c r="AH74" s="78">
        <f t="shared" si="80"/>
        <v>36902.788139063508</v>
      </c>
      <c r="AI74" s="78">
        <f t="shared" si="80"/>
        <v>35113.777790474902</v>
      </c>
      <c r="AJ74" s="78">
        <f t="shared" si="80"/>
        <v>33563.840863591009</v>
      </c>
      <c r="AK74" s="78">
        <f t="shared" si="80"/>
        <v>32193.209002985652</v>
      </c>
      <c r="AL74" s="78">
        <f t="shared" si="80"/>
        <v>31181.187274937278</v>
      </c>
      <c r="AM74" s="78">
        <f t="shared" si="80"/>
        <v>30348.470613167421</v>
      </c>
      <c r="AN74" s="78">
        <f t="shared" si="80"/>
        <v>29515.753951397561</v>
      </c>
      <c r="AO74" s="78">
        <f t="shared" si="80"/>
        <v>28683.037289627708</v>
      </c>
      <c r="AP74" s="78">
        <f t="shared" si="80"/>
        <v>27850.320627857825</v>
      </c>
      <c r="AQ74" s="78">
        <f t="shared" si="80"/>
        <v>27017.603966087991</v>
      </c>
      <c r="AR74" s="78">
        <f t="shared" si="80"/>
        <v>26184.887304318108</v>
      </c>
      <c r="AS74" s="78">
        <f t="shared" si="80"/>
        <v>25352.170642548263</v>
      </c>
      <c r="AT74" s="78">
        <f t="shared" si="80"/>
        <v>24519.453980778399</v>
      </c>
      <c r="AU74" s="78">
        <f t="shared" si="80"/>
        <v>23686.737319008549</v>
      </c>
      <c r="AV74" s="78">
        <f t="shared" si="80"/>
        <v>22854.020657238681</v>
      </c>
      <c r="AW74" s="78">
        <f t="shared" si="80"/>
        <v>22021.303995468832</v>
      </c>
      <c r="AX74" s="78">
        <f t="shared" si="80"/>
        <v>21188.587333698964</v>
      </c>
      <c r="AY74" s="78">
        <f t="shared" si="80"/>
        <v>20355.870671929104</v>
      </c>
      <c r="AZ74" s="78">
        <f t="shared" si="80"/>
        <v>19523.154010159251</v>
      </c>
      <c r="BA74" s="78">
        <f t="shared" si="80"/>
        <v>18690.437348389391</v>
      </c>
      <c r="BB74" s="78">
        <f t="shared" si="80"/>
        <v>17857.720686619537</v>
      </c>
      <c r="BC74" s="78">
        <f t="shared" si="80"/>
        <v>17025.004024849681</v>
      </c>
      <c r="BD74" s="78">
        <f t="shared" si="80"/>
        <v>16192.28736307982</v>
      </c>
      <c r="BE74" s="78">
        <f t="shared" si="80"/>
        <v>15359.570701309975</v>
      </c>
      <c r="BF74" s="78">
        <f t="shared" si="80"/>
        <v>14526.854039540111</v>
      </c>
      <c r="BG74" s="78">
        <f t="shared" si="80"/>
        <v>13694.137377770254</v>
      </c>
      <c r="BH74" s="78">
        <f t="shared" si="80"/>
        <v>12861.420716000392</v>
      </c>
      <c r="BI74" s="78">
        <f t="shared" ref="BI74" si="81">BH73*(1+$D$74)</f>
        <v>12028.704054230526</v>
      </c>
      <c r="BJ74" s="78">
        <f t="shared" ref="BJ74" si="82">BI73*(1+$D$74)</f>
        <v>0</v>
      </c>
      <c r="BK74" s="78">
        <f t="shared" ref="BK74" si="83">BJ73*(1+$D$74)</f>
        <v>0</v>
      </c>
      <c r="BL74" s="78">
        <f t="shared" ref="BL74" si="84">BK73*(1+$D$74)</f>
        <v>0</v>
      </c>
    </row>
    <row r="75" spans="2:64">
      <c r="C75" s="83">
        <f t="shared" si="38"/>
        <v>2048</v>
      </c>
      <c r="D75" s="88">
        <f>AG115</f>
        <v>-1.169590643274847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78">
        <f>AF74*(1+$D$75)</f>
        <v>41292.106583522895</v>
      </c>
      <c r="AH75" s="78">
        <f t="shared" ref="AH75:BH75" si="85">AG74*(1+$D$75)</f>
        <v>38869.335476382708</v>
      </c>
      <c r="AI75" s="78">
        <f t="shared" si="85"/>
        <v>36471.176581881482</v>
      </c>
      <c r="AJ75" s="78">
        <f t="shared" si="85"/>
        <v>34703.090330937186</v>
      </c>
      <c r="AK75" s="78">
        <f t="shared" si="85"/>
        <v>33171.281321326787</v>
      </c>
      <c r="AL75" s="78">
        <f t="shared" si="85"/>
        <v>31816.680242716819</v>
      </c>
      <c r="AM75" s="78">
        <f t="shared" si="85"/>
        <v>30816.495026107605</v>
      </c>
      <c r="AN75" s="78">
        <f t="shared" si="85"/>
        <v>29993.517740498799</v>
      </c>
      <c r="AO75" s="78">
        <f t="shared" si="85"/>
        <v>29170.54045488999</v>
      </c>
      <c r="AP75" s="78">
        <f t="shared" si="85"/>
        <v>28347.563169281188</v>
      </c>
      <c r="AQ75" s="78">
        <f t="shared" si="85"/>
        <v>27524.585883672356</v>
      </c>
      <c r="AR75" s="78">
        <f t="shared" si="85"/>
        <v>26701.608598063573</v>
      </c>
      <c r="AS75" s="78">
        <f t="shared" si="85"/>
        <v>25878.631312454741</v>
      </c>
      <c r="AT75" s="78">
        <f t="shared" si="85"/>
        <v>25055.654026845947</v>
      </c>
      <c r="AU75" s="78">
        <f t="shared" si="85"/>
        <v>24232.676741237134</v>
      </c>
      <c r="AV75" s="78">
        <f t="shared" si="85"/>
        <v>23409.699455628335</v>
      </c>
      <c r="AW75" s="78">
        <f t="shared" si="85"/>
        <v>22586.722170019519</v>
      </c>
      <c r="AX75" s="78">
        <f t="shared" si="85"/>
        <v>21763.74488441072</v>
      </c>
      <c r="AY75" s="78">
        <f t="shared" si="85"/>
        <v>20940.767598801904</v>
      </c>
      <c r="AZ75" s="78">
        <f t="shared" si="85"/>
        <v>20117.790313193094</v>
      </c>
      <c r="BA75" s="78">
        <f t="shared" si="85"/>
        <v>19294.813027584292</v>
      </c>
      <c r="BB75" s="78">
        <f t="shared" si="85"/>
        <v>18471.835741975483</v>
      </c>
      <c r="BC75" s="78">
        <f t="shared" si="85"/>
        <v>17648.858456366681</v>
      </c>
      <c r="BD75" s="78">
        <f t="shared" si="85"/>
        <v>16825.881170757875</v>
      </c>
      <c r="BE75" s="78">
        <f t="shared" si="85"/>
        <v>16002.903885149064</v>
      </c>
      <c r="BF75" s="78">
        <f t="shared" si="85"/>
        <v>15179.926599540269</v>
      </c>
      <c r="BG75" s="78">
        <f t="shared" si="85"/>
        <v>14356.949313931456</v>
      </c>
      <c r="BH75" s="78">
        <f t="shared" si="85"/>
        <v>13533.972028322651</v>
      </c>
      <c r="BI75" s="78">
        <f t="shared" ref="BI75" si="86">BH74*(1+$D$75)</f>
        <v>12710.99474271384</v>
      </c>
      <c r="BJ75" s="78">
        <f t="shared" ref="BJ75" si="87">BI74*(1+$D$75)</f>
        <v>11888.017457105025</v>
      </c>
      <c r="BK75" s="78">
        <f t="shared" ref="BK75" si="88">BJ74*(1+$D$75)</f>
        <v>0</v>
      </c>
      <c r="BL75" s="78">
        <f t="shared" ref="BL75" si="89">BK74*(1+$D$75)</f>
        <v>0</v>
      </c>
    </row>
    <row r="76" spans="2:64">
      <c r="C76" s="83">
        <f t="shared" si="38"/>
        <v>2049</v>
      </c>
      <c r="D76" s="88">
        <f>AH115</f>
        <v>-1.1834319526627357E-2</v>
      </c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34"/>
      <c r="P76" s="334"/>
      <c r="Q76" s="334"/>
      <c r="R76" s="334"/>
      <c r="S76" s="334"/>
      <c r="T76" s="334"/>
      <c r="U76" s="334"/>
      <c r="V76" s="334"/>
      <c r="W76" s="334"/>
      <c r="X76" s="336"/>
      <c r="Y76" s="336"/>
      <c r="Z76" s="336"/>
      <c r="AA76" s="336"/>
      <c r="AB76" s="336"/>
      <c r="AC76" s="336"/>
      <c r="AD76" s="336"/>
      <c r="AE76" s="336"/>
      <c r="AF76" s="336"/>
      <c r="AG76" s="336"/>
      <c r="AH76" s="78">
        <f>AG75*(1+$D$76)</f>
        <v>40803.442600285933</v>
      </c>
      <c r="AI76" s="78">
        <f t="shared" ref="AI76:BH76" si="90">AH75*(1+$D$76)</f>
        <v>38409.343340567524</v>
      </c>
      <c r="AJ76" s="78">
        <f t="shared" si="90"/>
        <v>36039.565024699448</v>
      </c>
      <c r="AK76" s="78">
        <f t="shared" si="90"/>
        <v>34292.402871399463</v>
      </c>
      <c r="AL76" s="78">
        <f t="shared" si="90"/>
        <v>32778.721779062558</v>
      </c>
      <c r="AM76" s="78">
        <f t="shared" si="90"/>
        <v>31440.151482447975</v>
      </c>
      <c r="AN76" s="78">
        <f t="shared" si="90"/>
        <v>30451.802777277924</v>
      </c>
      <c r="AO76" s="78">
        <f t="shared" si="90"/>
        <v>29638.56486783017</v>
      </c>
      <c r="AP76" s="78">
        <f t="shared" si="90"/>
        <v>28825.326958382411</v>
      </c>
      <c r="AQ76" s="78">
        <f t="shared" si="90"/>
        <v>28012.08904893466</v>
      </c>
      <c r="AR76" s="78">
        <f t="shared" si="90"/>
        <v>27198.85113948688</v>
      </c>
      <c r="AS76" s="78">
        <f t="shared" si="90"/>
        <v>26385.613230039147</v>
      </c>
      <c r="AT76" s="78">
        <f t="shared" si="90"/>
        <v>25572.375320591367</v>
      </c>
      <c r="AU76" s="78">
        <f t="shared" si="90"/>
        <v>24759.137411143623</v>
      </c>
      <c r="AV76" s="78">
        <f t="shared" si="90"/>
        <v>23945.899501695862</v>
      </c>
      <c r="AW76" s="78">
        <f t="shared" si="90"/>
        <v>23132.661592248114</v>
      </c>
      <c r="AX76" s="78">
        <f t="shared" si="90"/>
        <v>22319.423682800349</v>
      </c>
      <c r="AY76" s="78">
        <f t="shared" si="90"/>
        <v>21506.185773352601</v>
      </c>
      <c r="AZ76" s="78">
        <f t="shared" si="90"/>
        <v>20692.947863904836</v>
      </c>
      <c r="BA76" s="78">
        <f t="shared" si="90"/>
        <v>19879.709954457077</v>
      </c>
      <c r="BB76" s="78">
        <f t="shared" si="90"/>
        <v>19066.472045009326</v>
      </c>
      <c r="BC76" s="78">
        <f t="shared" si="90"/>
        <v>18253.234135561568</v>
      </c>
      <c r="BD76" s="78">
        <f t="shared" si="90"/>
        <v>17439.996226113817</v>
      </c>
      <c r="BE76" s="78">
        <f t="shared" si="90"/>
        <v>16626.758316666062</v>
      </c>
      <c r="BF76" s="78">
        <f t="shared" si="90"/>
        <v>15813.520407218302</v>
      </c>
      <c r="BG76" s="78">
        <f t="shared" si="90"/>
        <v>15000.282497770559</v>
      </c>
      <c r="BH76" s="78">
        <f t="shared" si="90"/>
        <v>14187.044588322797</v>
      </c>
      <c r="BI76" s="78">
        <f t="shared" ref="BI76" si="91">BH75*(1+$D$76)</f>
        <v>13373.806678875044</v>
      </c>
      <c r="BJ76" s="78">
        <f t="shared" ref="BJ76" si="92">BI75*(1+$D$76)</f>
        <v>12560.568769427284</v>
      </c>
      <c r="BK76" s="78">
        <f t="shared" ref="BK76" si="93">BJ75*(1+$D$76)</f>
        <v>11747.33085997952</v>
      </c>
      <c r="BL76" s="78">
        <f t="shared" ref="BL76" si="94">BK75*(1+$D$76)</f>
        <v>0</v>
      </c>
    </row>
    <row r="77" spans="2:64">
      <c r="C77" s="83">
        <f t="shared" si="38"/>
        <v>2050</v>
      </c>
      <c r="D77" s="88">
        <f>AI115</f>
        <v>-1.1976047904190915E-2</v>
      </c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34"/>
      <c r="P77" s="334"/>
      <c r="Q77" s="334"/>
      <c r="R77" s="334"/>
      <c r="S77" s="334"/>
      <c r="T77" s="334"/>
      <c r="U77" s="334"/>
      <c r="V77" s="334"/>
      <c r="W77" s="334"/>
      <c r="X77" s="336"/>
      <c r="Y77" s="336"/>
      <c r="Z77" s="336"/>
      <c r="AA77" s="336"/>
      <c r="AB77" s="336"/>
      <c r="AC77" s="336"/>
      <c r="AD77" s="336"/>
      <c r="AE77" s="336"/>
      <c r="AF77" s="336"/>
      <c r="AG77" s="336"/>
      <c r="AH77" s="336"/>
      <c r="AI77" s="78">
        <f>AH76*(1+$D$77)</f>
        <v>40314.778617049</v>
      </c>
      <c r="AJ77" s="78">
        <f t="shared" ref="AJ77:BH77" si="95">AI76*(1+$D$77)</f>
        <v>37949.351204752369</v>
      </c>
      <c r="AK77" s="78">
        <f t="shared" si="95"/>
        <v>35607.953467517444</v>
      </c>
      <c r="AL77" s="78">
        <f t="shared" si="95"/>
        <v>33881.715411861769</v>
      </c>
      <c r="AM77" s="78">
        <f t="shared" si="95"/>
        <v>32386.162236798358</v>
      </c>
      <c r="AN77" s="78">
        <f t="shared" si="95"/>
        <v>31063.62272217916</v>
      </c>
      <c r="AO77" s="78">
        <f t="shared" si="95"/>
        <v>30087.110528448269</v>
      </c>
      <c r="AP77" s="78">
        <f t="shared" si="95"/>
        <v>29283.611995161566</v>
      </c>
      <c r="AQ77" s="78">
        <f t="shared" si="95"/>
        <v>28480.113461874858</v>
      </c>
      <c r="AR77" s="78">
        <f t="shared" si="95"/>
        <v>27676.614928588155</v>
      </c>
      <c r="AS77" s="78">
        <f t="shared" si="95"/>
        <v>26873.116395301426</v>
      </c>
      <c r="AT77" s="78">
        <f t="shared" si="95"/>
        <v>26069.617862014744</v>
      </c>
      <c r="AU77" s="78">
        <f t="shared" si="95"/>
        <v>25266.119328728015</v>
      </c>
      <c r="AV77" s="78">
        <f t="shared" si="95"/>
        <v>24462.620795441322</v>
      </c>
      <c r="AW77" s="78">
        <f t="shared" si="95"/>
        <v>23659.122262154611</v>
      </c>
      <c r="AX77" s="78">
        <f t="shared" si="95"/>
        <v>22855.623728867911</v>
      </c>
      <c r="AY77" s="78">
        <f t="shared" si="95"/>
        <v>22052.125195581197</v>
      </c>
      <c r="AZ77" s="78">
        <f t="shared" si="95"/>
        <v>21248.6266622945</v>
      </c>
      <c r="BA77" s="78">
        <f t="shared" si="95"/>
        <v>20445.128129007786</v>
      </c>
      <c r="BB77" s="78">
        <f t="shared" si="95"/>
        <v>19641.629595721079</v>
      </c>
      <c r="BC77" s="78">
        <f t="shared" si="95"/>
        <v>18838.131062434379</v>
      </c>
      <c r="BD77" s="78">
        <f t="shared" si="95"/>
        <v>18034.632529147668</v>
      </c>
      <c r="BE77" s="78">
        <f t="shared" si="95"/>
        <v>17231.133995860968</v>
      </c>
      <c r="BF77" s="78">
        <f t="shared" si="95"/>
        <v>16427.635462574264</v>
      </c>
      <c r="BG77" s="78">
        <f t="shared" si="95"/>
        <v>15624.136929287555</v>
      </c>
      <c r="BH77" s="78">
        <f t="shared" si="95"/>
        <v>14820.638396000861</v>
      </c>
      <c r="BI77" s="78">
        <f t="shared" ref="BI77" si="96">BH76*(1+$D$77)</f>
        <v>14017.13986271415</v>
      </c>
      <c r="BJ77" s="78">
        <f t="shared" ref="BJ77" si="97">BI76*(1+$D$77)</f>
        <v>13213.641329427448</v>
      </c>
      <c r="BK77" s="78">
        <f t="shared" ref="BK77" si="98">BJ76*(1+$D$77)</f>
        <v>12410.142796140739</v>
      </c>
      <c r="BL77" s="78">
        <f t="shared" ref="BL77" si="99">BK76*(1+$D$77)</f>
        <v>11606.644262854024</v>
      </c>
    </row>
    <row r="78" spans="2:64">
      <c r="D78" s="29"/>
      <c r="BH78" s="323"/>
    </row>
    <row r="79" spans="2:64">
      <c r="B79" s="323" t="s">
        <v>46</v>
      </c>
      <c r="BH79" s="323"/>
    </row>
    <row r="80" spans="2:64">
      <c r="B80" s="323" t="s">
        <v>48</v>
      </c>
      <c r="BH80" s="323"/>
    </row>
    <row r="81" spans="2:60">
      <c r="B81" s="84" t="s">
        <v>49</v>
      </c>
      <c r="D81" s="323" t="s">
        <v>57</v>
      </c>
      <c r="E81" s="323">
        <f>YEAR(Assumptions!B6)+1</f>
        <v>2020</v>
      </c>
      <c r="F81" s="323">
        <f>E81+1</f>
        <v>2021</v>
      </c>
      <c r="G81" s="323">
        <f t="shared" ref="G81:BF81" si="100">F81+1</f>
        <v>2022</v>
      </c>
      <c r="H81" s="323">
        <f t="shared" si="100"/>
        <v>2023</v>
      </c>
      <c r="I81" s="323">
        <f t="shared" si="100"/>
        <v>2024</v>
      </c>
      <c r="J81" s="323">
        <f t="shared" si="100"/>
        <v>2025</v>
      </c>
      <c r="K81" s="323">
        <f t="shared" si="100"/>
        <v>2026</v>
      </c>
      <c r="L81" s="323">
        <f t="shared" si="100"/>
        <v>2027</v>
      </c>
      <c r="M81" s="323">
        <f t="shared" si="100"/>
        <v>2028</v>
      </c>
      <c r="N81" s="323">
        <f t="shared" si="100"/>
        <v>2029</v>
      </c>
      <c r="O81" s="323">
        <f t="shared" si="100"/>
        <v>2030</v>
      </c>
      <c r="P81" s="323">
        <f t="shared" si="100"/>
        <v>2031</v>
      </c>
      <c r="Q81" s="323">
        <f t="shared" si="100"/>
        <v>2032</v>
      </c>
      <c r="R81" s="323">
        <f t="shared" si="100"/>
        <v>2033</v>
      </c>
      <c r="S81" s="323">
        <f t="shared" si="100"/>
        <v>2034</v>
      </c>
      <c r="T81" s="323">
        <f t="shared" si="100"/>
        <v>2035</v>
      </c>
      <c r="U81" s="323">
        <f t="shared" si="100"/>
        <v>2036</v>
      </c>
      <c r="V81" s="323">
        <f t="shared" si="100"/>
        <v>2037</v>
      </c>
      <c r="W81" s="323">
        <f t="shared" si="100"/>
        <v>2038</v>
      </c>
      <c r="X81" s="323">
        <f t="shared" si="100"/>
        <v>2039</v>
      </c>
      <c r="Y81" s="323">
        <f t="shared" si="100"/>
        <v>2040</v>
      </c>
      <c r="Z81" s="323">
        <f t="shared" si="100"/>
        <v>2041</v>
      </c>
      <c r="AA81" s="323">
        <f t="shared" si="100"/>
        <v>2042</v>
      </c>
      <c r="AB81" s="323">
        <f t="shared" si="100"/>
        <v>2043</v>
      </c>
      <c r="AC81" s="323">
        <f t="shared" si="100"/>
        <v>2044</v>
      </c>
      <c r="AD81" s="323">
        <f t="shared" si="100"/>
        <v>2045</v>
      </c>
      <c r="AE81" s="323">
        <f t="shared" si="100"/>
        <v>2046</v>
      </c>
      <c r="AF81" s="323">
        <f t="shared" si="100"/>
        <v>2047</v>
      </c>
      <c r="AG81" s="323">
        <f t="shared" si="100"/>
        <v>2048</v>
      </c>
      <c r="AH81" s="323">
        <f t="shared" si="100"/>
        <v>2049</v>
      </c>
      <c r="AI81" s="323">
        <f t="shared" si="100"/>
        <v>2050</v>
      </c>
      <c r="AJ81" s="323">
        <f t="shared" si="100"/>
        <v>2051</v>
      </c>
      <c r="AK81" s="323">
        <f t="shared" si="100"/>
        <v>2052</v>
      </c>
      <c r="AL81" s="323">
        <f t="shared" si="100"/>
        <v>2053</v>
      </c>
      <c r="AM81" s="323">
        <f t="shared" si="100"/>
        <v>2054</v>
      </c>
      <c r="AN81" s="323">
        <f t="shared" si="100"/>
        <v>2055</v>
      </c>
      <c r="AO81" s="323">
        <f t="shared" si="100"/>
        <v>2056</v>
      </c>
      <c r="AP81" s="323">
        <f t="shared" si="100"/>
        <v>2057</v>
      </c>
      <c r="AQ81" s="323">
        <f t="shared" si="100"/>
        <v>2058</v>
      </c>
      <c r="AR81" s="323">
        <f t="shared" si="100"/>
        <v>2059</v>
      </c>
      <c r="AS81" s="323">
        <f t="shared" si="100"/>
        <v>2060</v>
      </c>
      <c r="AT81" s="323">
        <f t="shared" si="100"/>
        <v>2061</v>
      </c>
      <c r="AU81" s="323">
        <f t="shared" si="100"/>
        <v>2062</v>
      </c>
      <c r="AV81" s="323">
        <f t="shared" si="100"/>
        <v>2063</v>
      </c>
      <c r="AW81" s="323">
        <f t="shared" si="100"/>
        <v>2064</v>
      </c>
      <c r="AX81" s="323">
        <f t="shared" si="100"/>
        <v>2065</v>
      </c>
      <c r="AY81" s="323">
        <f t="shared" si="100"/>
        <v>2066</v>
      </c>
      <c r="AZ81" s="323">
        <f t="shared" si="100"/>
        <v>2067</v>
      </c>
      <c r="BA81" s="323">
        <f t="shared" si="100"/>
        <v>2068</v>
      </c>
      <c r="BB81" s="323">
        <f t="shared" si="100"/>
        <v>2069</v>
      </c>
      <c r="BC81" s="323">
        <f t="shared" si="100"/>
        <v>2070</v>
      </c>
      <c r="BD81" s="323">
        <f t="shared" si="100"/>
        <v>2071</v>
      </c>
      <c r="BE81" s="323">
        <f t="shared" si="100"/>
        <v>2072</v>
      </c>
      <c r="BF81" s="323">
        <f t="shared" si="100"/>
        <v>2073</v>
      </c>
      <c r="BG81" s="323">
        <f>BF81+1</f>
        <v>2074</v>
      </c>
      <c r="BH81" s="323">
        <f>BG81+1</f>
        <v>2075</v>
      </c>
    </row>
    <row r="82" spans="2:60">
      <c r="C82" s="99">
        <f>YEAR(Assumptions!B6)+1</f>
        <v>2020</v>
      </c>
      <c r="D82" s="59">
        <f>-PMT(Assumptions!$B$20,$D$117,NPV(Assumptions!$B$20,E82:AH82))</f>
        <v>2001.3775240985033</v>
      </c>
      <c r="E82" s="100">
        <f>(E47*1000)/Assumptions!$Z$24/52</f>
        <v>3046.6678799884694</v>
      </c>
      <c r="F82" s="100">
        <f>(F47*1000)/Assumptions!$Z$24/52</f>
        <v>2867.9078330105435</v>
      </c>
      <c r="G82" s="100">
        <f>(G47*1000)/Assumptions!$Z$24/52</f>
        <v>2690.9637562968328</v>
      </c>
      <c r="H82" s="100">
        <f>(H47*1000)/Assumptions!$Z$24/52</f>
        <v>2560.5085183470542</v>
      </c>
      <c r="I82" s="100">
        <f>(I47*1000)/Assumptions!$Z$24/52</f>
        <v>2447.4865949337491</v>
      </c>
      <c r="J82" s="100">
        <f>(J47*1000)/Assumptions!$Z$24/52</f>
        <v>2347.5396574227989</v>
      </c>
      <c r="K82" s="100">
        <f>(K47*1000)/Assumptions!$Z$24/52</f>
        <v>2273.7426917165608</v>
      </c>
      <c r="L82" s="100">
        <f>(L47*1000)/Assumptions!$Z$24/52</f>
        <v>2213.0207119126781</v>
      </c>
      <c r="M82" s="100">
        <f>(M47*1000)/Assumptions!$Z$24/52</f>
        <v>2152.2987321087958</v>
      </c>
      <c r="N82" s="100">
        <f>(N47*1000)/Assumptions!$Z$24/52</f>
        <v>2091.5767523049126</v>
      </c>
      <c r="O82" s="100">
        <f>(O47*1000)/Assumptions!$Z$24/52</f>
        <v>2030.8547725010294</v>
      </c>
      <c r="P82" s="100">
        <f>(P47*1000)/Assumptions!$Z$24/52</f>
        <v>1970.1327926971471</v>
      </c>
      <c r="Q82" s="100">
        <f>(Q47*1000)/Assumptions!$Z$24/52</f>
        <v>1909.4108128932642</v>
      </c>
      <c r="R82" s="100">
        <f>(R47*1000)/Assumptions!$Z$24/52</f>
        <v>1848.6888330893814</v>
      </c>
      <c r="S82" s="100">
        <f>(S47*1000)/Assumptions!$Z$24/52</f>
        <v>1787.9668532854985</v>
      </c>
      <c r="T82" s="100">
        <f>(T47*1000)/Assumptions!$Z$24/52</f>
        <v>1727.244873481616</v>
      </c>
      <c r="U82" s="100">
        <f>(U47*1000)/Assumptions!$Z$24/52</f>
        <v>1666.5228936777332</v>
      </c>
      <c r="V82" s="100">
        <f>(V47*1000)/Assumptions!$Z$24/52</f>
        <v>1605.8009138738505</v>
      </c>
      <c r="W82" s="100">
        <f>(W47*1000)/Assumptions!$Z$24/52</f>
        <v>1545.0789340699678</v>
      </c>
      <c r="X82" s="100">
        <f>(X47*1000)/Assumptions!$Z$24/52</f>
        <v>1484.3569542660846</v>
      </c>
      <c r="Y82" s="100">
        <f>(Y47*1000)/Assumptions!$Z$24/52</f>
        <v>1423.6349744622021</v>
      </c>
      <c r="Z82" s="100">
        <f>(Z47*1000)/Assumptions!$Z$24/52</f>
        <v>1362.9129946583193</v>
      </c>
      <c r="AA82" s="100">
        <f>(AA47*1000)/Assumptions!$Z$24/52</f>
        <v>1302.1910148544366</v>
      </c>
      <c r="AB82" s="100">
        <f>(AB47*1000)/Assumptions!$Z$24/52</f>
        <v>1241.4690350505539</v>
      </c>
      <c r="AC82" s="100">
        <f>(AC47*1000)/Assumptions!$Z$24/52</f>
        <v>1180.7470552466714</v>
      </c>
      <c r="AD82" s="100">
        <f>(AD47*1000)/Assumptions!$Z$24/52</f>
        <v>1120.0250754427886</v>
      </c>
      <c r="AE82" s="100">
        <f>(AE47*1000)/Assumptions!$Z$24/52</f>
        <v>1059.3030956389059</v>
      </c>
      <c r="AF82" s="100">
        <f>(AF47*1000)/Assumptions!$Z$24/52</f>
        <v>998.58111583502318</v>
      </c>
      <c r="AG82" s="100">
        <f>(AG47*1000)/Assumptions!$Z$24/52</f>
        <v>937.85913603114045</v>
      </c>
      <c r="AH82" s="100">
        <f>(AH47*1000)/Assumptions!$Z$24/52</f>
        <v>877.13715622725738</v>
      </c>
      <c r="AI82" s="100">
        <f>(AI47*1000)/Assumptions!$Z$24/52</f>
        <v>0</v>
      </c>
      <c r="AJ82" s="100">
        <f>(AJ47*1000)/Assumptions!$Z$24/52</f>
        <v>0</v>
      </c>
      <c r="AK82" s="100">
        <f>(AK47*1000)/Assumptions!$Z$24/52</f>
        <v>0</v>
      </c>
      <c r="AL82" s="100">
        <f>(AL47*1000)/Assumptions!$Z$24/52</f>
        <v>0</v>
      </c>
      <c r="AM82" s="100">
        <f>(AM47*1000)/Assumptions!$Z$24/52</f>
        <v>0</v>
      </c>
      <c r="AN82" s="100">
        <f>(AN47*1000)/Assumptions!$Z$24/52</f>
        <v>0</v>
      </c>
      <c r="AO82" s="100">
        <f>(AO47*1000)/Assumptions!$Z$24/52</f>
        <v>0</v>
      </c>
      <c r="AP82" s="100">
        <f>(AP47*1000)/Assumptions!$Z$24/52</f>
        <v>0</v>
      </c>
      <c r="AQ82" s="100">
        <f>(AQ47*1000)/Assumptions!$Z$24/52</f>
        <v>0</v>
      </c>
      <c r="AR82" s="100">
        <f>(AR47*1000)/Assumptions!$Z$24/52</f>
        <v>0</v>
      </c>
      <c r="AS82" s="100">
        <f>(AS47*1000)/Assumptions!$Z$24/52</f>
        <v>0</v>
      </c>
      <c r="AT82" s="100">
        <f>(AT47*1000)/Assumptions!$Z$24/52</f>
        <v>0</v>
      </c>
      <c r="AU82" s="100">
        <f>(AU47*1000)/Assumptions!$Z$24/52</f>
        <v>0</v>
      </c>
      <c r="AV82" s="100">
        <f>(AV47*1000)/Assumptions!$Z$24/52</f>
        <v>0</v>
      </c>
      <c r="AW82" s="100">
        <f>(AW47*1000)/Assumptions!$Z$24/52</f>
        <v>0</v>
      </c>
      <c r="AX82" s="100">
        <f>(AX47*1000)/Assumptions!$Z$24/52</f>
        <v>0</v>
      </c>
      <c r="AY82" s="100">
        <f>(AY47*1000)/Assumptions!$Z$24/52</f>
        <v>0</v>
      </c>
      <c r="AZ82" s="100">
        <f>(AZ47*1000)/Assumptions!$Z$24/52</f>
        <v>0</v>
      </c>
      <c r="BA82" s="100">
        <f>(BA47*1000)/Assumptions!$Z$24/52</f>
        <v>0</v>
      </c>
      <c r="BB82" s="100">
        <f>(BB47*1000)/Assumptions!$Z$24/52</f>
        <v>0</v>
      </c>
      <c r="BC82" s="100">
        <f>(BC47*1000)/Assumptions!$Z$24/52</f>
        <v>0</v>
      </c>
      <c r="BD82" s="100">
        <f>(BD47*1000)/Assumptions!$Z$24/52</f>
        <v>0</v>
      </c>
      <c r="BE82" s="100">
        <f>(BE47*1000)/Assumptions!$Z$24/52</f>
        <v>0</v>
      </c>
      <c r="BF82" s="100">
        <f>(BF47*1000)/Assumptions!$Z$24/52</f>
        <v>0</v>
      </c>
      <c r="BG82" s="100">
        <f>(BG47*1000)/Assumptions!$Z$24/52</f>
        <v>0</v>
      </c>
      <c r="BH82" s="100">
        <f>(BH47*1000)/Assumptions!$Z$24/52</f>
        <v>0</v>
      </c>
    </row>
    <row r="83" spans="2:60">
      <c r="C83" s="82">
        <f>C82+1</f>
        <v>2021</v>
      </c>
      <c r="D83" s="59">
        <f>-PMT(Assumptions!$B$20,$D$117,NPV(Assumptions!$B$20,F83:AI83))</f>
        <v>1964.4429138202181</v>
      </c>
      <c r="E83" s="77"/>
      <c r="F83" s="78">
        <f>E82*(1+$D$48)</f>
        <v>2990.4428602509111</v>
      </c>
      <c r="G83" s="78">
        <f t="shared" ref="G83:BF83" si="101">F82*(1+$D$48)</f>
        <v>2814.9817574196832</v>
      </c>
      <c r="H83" s="78">
        <f t="shared" si="101"/>
        <v>2641.3031118581562</v>
      </c>
      <c r="I83" s="78">
        <f t="shared" si="101"/>
        <v>2513.2553724010004</v>
      </c>
      <c r="J83" s="78">
        <f t="shared" si="101"/>
        <v>2402.3192227329823</v>
      </c>
      <c r="K83" s="78">
        <f t="shared" si="101"/>
        <v>2304.216765406818</v>
      </c>
      <c r="L83" s="78">
        <f t="shared" si="101"/>
        <v>2231.7816927643626</v>
      </c>
      <c r="M83" s="78">
        <f t="shared" si="101"/>
        <v>2172.1803124637604</v>
      </c>
      <c r="N83" s="78">
        <f t="shared" si="101"/>
        <v>2112.5789321631592</v>
      </c>
      <c r="O83" s="78">
        <f t="shared" si="101"/>
        <v>2052.977551862557</v>
      </c>
      <c r="P83" s="78">
        <f t="shared" si="101"/>
        <v>1993.3761715619546</v>
      </c>
      <c r="Q83" s="78">
        <f t="shared" si="101"/>
        <v>1933.7747912613531</v>
      </c>
      <c r="R83" s="78">
        <f t="shared" si="101"/>
        <v>1874.1734109607512</v>
      </c>
      <c r="S83" s="78">
        <f t="shared" si="101"/>
        <v>1814.5720306601493</v>
      </c>
      <c r="T83" s="78">
        <f t="shared" si="101"/>
        <v>1754.9706503595471</v>
      </c>
      <c r="U83" s="78">
        <f t="shared" si="101"/>
        <v>1695.3692700589456</v>
      </c>
      <c r="V83" s="78">
        <f t="shared" si="101"/>
        <v>1635.7678897583437</v>
      </c>
      <c r="W83" s="78">
        <f t="shared" si="101"/>
        <v>1576.166509457742</v>
      </c>
      <c r="X83" s="78">
        <f t="shared" si="101"/>
        <v>1516.5651291571401</v>
      </c>
      <c r="Y83" s="78">
        <f t="shared" si="101"/>
        <v>1456.9637488565377</v>
      </c>
      <c r="Z83" s="78">
        <f t="shared" si="101"/>
        <v>1397.3623685559362</v>
      </c>
      <c r="AA83" s="78">
        <f t="shared" si="101"/>
        <v>1337.7609882553343</v>
      </c>
      <c r="AB83" s="78">
        <f t="shared" si="101"/>
        <v>1278.1596079547326</v>
      </c>
      <c r="AC83" s="78">
        <f t="shared" si="101"/>
        <v>1218.5582276541306</v>
      </c>
      <c r="AD83" s="78">
        <f t="shared" si="101"/>
        <v>1158.9568473535289</v>
      </c>
      <c r="AE83" s="78">
        <f t="shared" si="101"/>
        <v>1099.3554670529272</v>
      </c>
      <c r="AF83" s="78">
        <f t="shared" si="101"/>
        <v>1039.7540867523253</v>
      </c>
      <c r="AG83" s="78">
        <f t="shared" si="101"/>
        <v>980.15270645172347</v>
      </c>
      <c r="AH83" s="78">
        <f t="shared" si="101"/>
        <v>920.55132615112166</v>
      </c>
      <c r="AI83" s="78">
        <f t="shared" si="101"/>
        <v>860.9499458505195</v>
      </c>
      <c r="AJ83" s="78">
        <f t="shared" si="101"/>
        <v>0</v>
      </c>
      <c r="AK83" s="78">
        <f t="shared" si="101"/>
        <v>0</v>
      </c>
      <c r="AL83" s="78">
        <f t="shared" si="101"/>
        <v>0</v>
      </c>
      <c r="AM83" s="78">
        <f t="shared" si="101"/>
        <v>0</v>
      </c>
      <c r="AN83" s="78">
        <f t="shared" si="101"/>
        <v>0</v>
      </c>
      <c r="AO83" s="78">
        <f t="shared" si="101"/>
        <v>0</v>
      </c>
      <c r="AP83" s="78">
        <f t="shared" si="101"/>
        <v>0</v>
      </c>
      <c r="AQ83" s="78">
        <f t="shared" si="101"/>
        <v>0</v>
      </c>
      <c r="AR83" s="78">
        <f t="shared" si="101"/>
        <v>0</v>
      </c>
      <c r="AS83" s="78">
        <f t="shared" si="101"/>
        <v>0</v>
      </c>
      <c r="AT83" s="78">
        <f t="shared" si="101"/>
        <v>0</v>
      </c>
      <c r="AU83" s="78">
        <f t="shared" si="101"/>
        <v>0</v>
      </c>
      <c r="AV83" s="78">
        <f t="shared" si="101"/>
        <v>0</v>
      </c>
      <c r="AW83" s="78">
        <f t="shared" si="101"/>
        <v>0</v>
      </c>
      <c r="AX83" s="78">
        <f t="shared" si="101"/>
        <v>0</v>
      </c>
      <c r="AY83" s="78">
        <f t="shared" si="101"/>
        <v>0</v>
      </c>
      <c r="AZ83" s="78">
        <f t="shared" si="101"/>
        <v>0</v>
      </c>
      <c r="BA83" s="78">
        <f t="shared" si="101"/>
        <v>0</v>
      </c>
      <c r="BB83" s="78">
        <f t="shared" si="101"/>
        <v>0</v>
      </c>
      <c r="BC83" s="78">
        <f t="shared" si="101"/>
        <v>0</v>
      </c>
      <c r="BD83" s="78">
        <f t="shared" si="101"/>
        <v>0</v>
      </c>
      <c r="BE83" s="78">
        <f t="shared" si="101"/>
        <v>0</v>
      </c>
      <c r="BF83" s="78">
        <f t="shared" si="101"/>
        <v>0</v>
      </c>
      <c r="BG83" s="78">
        <f>BF82*(1+$D$48)</f>
        <v>0</v>
      </c>
      <c r="BH83" s="78">
        <f>BG82*(1+$D$48)</f>
        <v>0</v>
      </c>
    </row>
    <row r="84" spans="2:60">
      <c r="C84" s="82">
        <f t="shared" ref="C84:C112" si="102">C83+1</f>
        <v>2022</v>
      </c>
      <c r="D84" s="59">
        <f>-PMT(Assumptions!$B$20,$D$117,NPV(Assumptions!$B$20,G84:AJ84))</f>
        <v>1924.5664016807059</v>
      </c>
      <c r="E84" s="77"/>
      <c r="F84" s="79"/>
      <c r="G84" s="78">
        <f>F83*(1+$D$49)</f>
        <v>2929.7394261218865</v>
      </c>
      <c r="H84" s="78">
        <f t="shared" ref="H84:BF84" si="103">G83*(1+$D$49)</f>
        <v>2757.8400337113781</v>
      </c>
      <c r="I84" s="78">
        <f t="shared" si="103"/>
        <v>2587.6869162114635</v>
      </c>
      <c r="J84" s="78">
        <f t="shared" si="103"/>
        <v>2462.2384364227755</v>
      </c>
      <c r="K84" s="78">
        <f t="shared" si="103"/>
        <v>2353.554195775796</v>
      </c>
      <c r="L84" s="78">
        <f t="shared" si="103"/>
        <v>2257.4431344850987</v>
      </c>
      <c r="M84" s="78">
        <f t="shared" si="103"/>
        <v>2186.4784319069668</v>
      </c>
      <c r="N84" s="78">
        <f t="shared" si="103"/>
        <v>2128.0869086851162</v>
      </c>
      <c r="O84" s="78">
        <f t="shared" si="103"/>
        <v>2069.6953854632666</v>
      </c>
      <c r="P84" s="78">
        <f t="shared" si="103"/>
        <v>2011.3038622414158</v>
      </c>
      <c r="Q84" s="78">
        <f t="shared" si="103"/>
        <v>1952.9123390195648</v>
      </c>
      <c r="R84" s="78">
        <f t="shared" si="103"/>
        <v>1894.5208157977149</v>
      </c>
      <c r="S84" s="78">
        <f t="shared" si="103"/>
        <v>1836.1292925758646</v>
      </c>
      <c r="T84" s="78">
        <f t="shared" si="103"/>
        <v>1777.7377693540141</v>
      </c>
      <c r="U84" s="78">
        <f t="shared" si="103"/>
        <v>1719.3462461321635</v>
      </c>
      <c r="V84" s="78">
        <f t="shared" si="103"/>
        <v>1660.9547229103134</v>
      </c>
      <c r="W84" s="78">
        <f t="shared" si="103"/>
        <v>1602.5631996884631</v>
      </c>
      <c r="X84" s="78">
        <f t="shared" si="103"/>
        <v>1544.171676466613</v>
      </c>
      <c r="Y84" s="78">
        <f t="shared" si="103"/>
        <v>1485.7801532447625</v>
      </c>
      <c r="Z84" s="78">
        <f t="shared" si="103"/>
        <v>1427.3886300229117</v>
      </c>
      <c r="AA84" s="78">
        <f t="shared" si="103"/>
        <v>1368.9971068010616</v>
      </c>
      <c r="AB84" s="78">
        <f t="shared" si="103"/>
        <v>1310.6055835792113</v>
      </c>
      <c r="AC84" s="78">
        <f t="shared" si="103"/>
        <v>1252.2140603573612</v>
      </c>
      <c r="AD84" s="78">
        <f t="shared" si="103"/>
        <v>1193.8225371355106</v>
      </c>
      <c r="AE84" s="78">
        <f t="shared" si="103"/>
        <v>1135.4310139136605</v>
      </c>
      <c r="AF84" s="78">
        <f t="shared" si="103"/>
        <v>1077.0394906918102</v>
      </c>
      <c r="AG84" s="78">
        <f t="shared" si="103"/>
        <v>1018.6479674699599</v>
      </c>
      <c r="AH84" s="78">
        <f t="shared" si="103"/>
        <v>960.25644424810957</v>
      </c>
      <c r="AI84" s="78">
        <f t="shared" si="103"/>
        <v>901.86492102625937</v>
      </c>
      <c r="AJ84" s="78">
        <f t="shared" si="103"/>
        <v>843.47339780440871</v>
      </c>
      <c r="AK84" s="78">
        <f t="shared" si="103"/>
        <v>0</v>
      </c>
      <c r="AL84" s="78">
        <f t="shared" si="103"/>
        <v>0</v>
      </c>
      <c r="AM84" s="78">
        <f t="shared" si="103"/>
        <v>0</v>
      </c>
      <c r="AN84" s="78">
        <f t="shared" si="103"/>
        <v>0</v>
      </c>
      <c r="AO84" s="78">
        <f t="shared" si="103"/>
        <v>0</v>
      </c>
      <c r="AP84" s="78">
        <f t="shared" si="103"/>
        <v>0</v>
      </c>
      <c r="AQ84" s="78">
        <f t="shared" si="103"/>
        <v>0</v>
      </c>
      <c r="AR84" s="78">
        <f t="shared" si="103"/>
        <v>0</v>
      </c>
      <c r="AS84" s="78">
        <f t="shared" si="103"/>
        <v>0</v>
      </c>
      <c r="AT84" s="78">
        <f t="shared" si="103"/>
        <v>0</v>
      </c>
      <c r="AU84" s="78">
        <f t="shared" si="103"/>
        <v>0</v>
      </c>
      <c r="AV84" s="78">
        <f t="shared" si="103"/>
        <v>0</v>
      </c>
      <c r="AW84" s="78">
        <f t="shared" si="103"/>
        <v>0</v>
      </c>
      <c r="AX84" s="78">
        <f t="shared" si="103"/>
        <v>0</v>
      </c>
      <c r="AY84" s="78">
        <f t="shared" si="103"/>
        <v>0</v>
      </c>
      <c r="AZ84" s="78">
        <f t="shared" si="103"/>
        <v>0</v>
      </c>
      <c r="BA84" s="78">
        <f t="shared" si="103"/>
        <v>0</v>
      </c>
      <c r="BB84" s="78">
        <f t="shared" si="103"/>
        <v>0</v>
      </c>
      <c r="BC84" s="78">
        <f t="shared" si="103"/>
        <v>0</v>
      </c>
      <c r="BD84" s="78">
        <f t="shared" si="103"/>
        <v>0</v>
      </c>
      <c r="BE84" s="78">
        <f t="shared" si="103"/>
        <v>0</v>
      </c>
      <c r="BF84" s="78">
        <f t="shared" si="103"/>
        <v>0</v>
      </c>
      <c r="BG84" s="78">
        <f>BF83*(1+$D$49)</f>
        <v>0</v>
      </c>
      <c r="BH84" s="78">
        <f>BG83*(1+$D$49)</f>
        <v>0</v>
      </c>
    </row>
    <row r="85" spans="2:60">
      <c r="C85" s="82">
        <f t="shared" si="102"/>
        <v>2023</v>
      </c>
      <c r="D85" s="59">
        <f>-PMT(Assumptions!$B$20,$D$117,NPV(Assumptions!$B$20,H85:AK85))</f>
        <v>1884.6898895411928</v>
      </c>
      <c r="E85" s="77"/>
      <c r="F85" s="79"/>
      <c r="G85" s="79"/>
      <c r="H85" s="78">
        <f>G84*(1+$D$50)</f>
        <v>2869.0359919928619</v>
      </c>
      <c r="I85" s="78">
        <f t="shared" ref="I85:BF85" si="104">H84*(1+$D$50)</f>
        <v>2700.6983100030725</v>
      </c>
      <c r="J85" s="78">
        <f t="shared" si="104"/>
        <v>2534.0707205647705</v>
      </c>
      <c r="K85" s="78">
        <f t="shared" si="104"/>
        <v>2411.2215004445502</v>
      </c>
      <c r="L85" s="78">
        <f t="shared" si="104"/>
        <v>2304.7891688186096</v>
      </c>
      <c r="M85" s="78">
        <f t="shared" si="104"/>
        <v>2210.6695035633793</v>
      </c>
      <c r="N85" s="78">
        <f t="shared" si="104"/>
        <v>2141.1751710495705</v>
      </c>
      <c r="O85" s="78">
        <f t="shared" si="104"/>
        <v>2083.9935049064716</v>
      </c>
      <c r="P85" s="78">
        <f t="shared" si="104"/>
        <v>2026.8118387633735</v>
      </c>
      <c r="Q85" s="78">
        <f t="shared" si="104"/>
        <v>1969.6301726202742</v>
      </c>
      <c r="R85" s="78">
        <f t="shared" si="104"/>
        <v>1912.4485064771748</v>
      </c>
      <c r="S85" s="78">
        <f t="shared" si="104"/>
        <v>1855.2668403340765</v>
      </c>
      <c r="T85" s="78">
        <f t="shared" si="104"/>
        <v>1798.0851741909776</v>
      </c>
      <c r="U85" s="78">
        <f t="shared" si="104"/>
        <v>1740.9035080478786</v>
      </c>
      <c r="V85" s="78">
        <f t="shared" si="104"/>
        <v>1683.7218419047797</v>
      </c>
      <c r="W85" s="78">
        <f t="shared" si="104"/>
        <v>1626.540175761681</v>
      </c>
      <c r="X85" s="78">
        <f t="shared" si="104"/>
        <v>1569.3585096185823</v>
      </c>
      <c r="Y85" s="78">
        <f t="shared" si="104"/>
        <v>1512.1768434754838</v>
      </c>
      <c r="Z85" s="78">
        <f t="shared" si="104"/>
        <v>1454.9951773323846</v>
      </c>
      <c r="AA85" s="78">
        <f t="shared" si="104"/>
        <v>1397.8135111892855</v>
      </c>
      <c r="AB85" s="78">
        <f t="shared" si="104"/>
        <v>1340.631845046187</v>
      </c>
      <c r="AC85" s="78">
        <f t="shared" si="104"/>
        <v>1283.450178903088</v>
      </c>
      <c r="AD85" s="78">
        <f t="shared" si="104"/>
        <v>1226.2685127599896</v>
      </c>
      <c r="AE85" s="78">
        <f t="shared" si="104"/>
        <v>1169.0868466168904</v>
      </c>
      <c r="AF85" s="78">
        <f t="shared" si="104"/>
        <v>1111.9051804737919</v>
      </c>
      <c r="AG85" s="78">
        <f t="shared" si="104"/>
        <v>1054.7235143306932</v>
      </c>
      <c r="AH85" s="78">
        <f t="shared" si="104"/>
        <v>997.54184818759438</v>
      </c>
      <c r="AI85" s="78">
        <f t="shared" si="104"/>
        <v>940.36018204449556</v>
      </c>
      <c r="AJ85" s="78">
        <f t="shared" si="104"/>
        <v>883.17851590139685</v>
      </c>
      <c r="AK85" s="78">
        <f t="shared" si="104"/>
        <v>825.9968497582978</v>
      </c>
      <c r="AL85" s="78">
        <f t="shared" si="104"/>
        <v>0</v>
      </c>
      <c r="AM85" s="78">
        <f t="shared" si="104"/>
        <v>0</v>
      </c>
      <c r="AN85" s="78">
        <f t="shared" si="104"/>
        <v>0</v>
      </c>
      <c r="AO85" s="78">
        <f t="shared" si="104"/>
        <v>0</v>
      </c>
      <c r="AP85" s="78">
        <f t="shared" si="104"/>
        <v>0</v>
      </c>
      <c r="AQ85" s="78">
        <f t="shared" si="104"/>
        <v>0</v>
      </c>
      <c r="AR85" s="78">
        <f t="shared" si="104"/>
        <v>0</v>
      </c>
      <c r="AS85" s="78">
        <f t="shared" si="104"/>
        <v>0</v>
      </c>
      <c r="AT85" s="78">
        <f t="shared" si="104"/>
        <v>0</v>
      </c>
      <c r="AU85" s="78">
        <f t="shared" si="104"/>
        <v>0</v>
      </c>
      <c r="AV85" s="78">
        <f t="shared" si="104"/>
        <v>0</v>
      </c>
      <c r="AW85" s="78">
        <f t="shared" si="104"/>
        <v>0</v>
      </c>
      <c r="AX85" s="78">
        <f t="shared" si="104"/>
        <v>0</v>
      </c>
      <c r="AY85" s="78">
        <f t="shared" si="104"/>
        <v>0</v>
      </c>
      <c r="AZ85" s="78">
        <f t="shared" si="104"/>
        <v>0</v>
      </c>
      <c r="BA85" s="78">
        <f t="shared" si="104"/>
        <v>0</v>
      </c>
      <c r="BB85" s="78">
        <f t="shared" si="104"/>
        <v>0</v>
      </c>
      <c r="BC85" s="78">
        <f t="shared" si="104"/>
        <v>0</v>
      </c>
      <c r="BD85" s="78">
        <f t="shared" si="104"/>
        <v>0</v>
      </c>
      <c r="BE85" s="78">
        <f t="shared" si="104"/>
        <v>0</v>
      </c>
      <c r="BF85" s="78">
        <f t="shared" si="104"/>
        <v>0</v>
      </c>
      <c r="BG85" s="78">
        <f>BF84*(1+$D$50)</f>
        <v>0</v>
      </c>
      <c r="BH85" s="78">
        <f>BG84*(1+$D$50)</f>
        <v>0</v>
      </c>
    </row>
    <row r="86" spans="2:60">
      <c r="C86" s="82">
        <f t="shared" si="102"/>
        <v>2024</v>
      </c>
      <c r="D86" s="59">
        <f>-PMT(Assumptions!$B$20,$D$117,NPV(Assumptions!$B$20,I86:AL86))</f>
        <v>1844.8133774016792</v>
      </c>
      <c r="E86" s="77"/>
      <c r="F86" s="79"/>
      <c r="G86" s="79"/>
      <c r="H86" s="79"/>
      <c r="I86" s="78">
        <f>H85*(1+$D$51)</f>
        <v>2808.3325578638373</v>
      </c>
      <c r="J86" s="78">
        <f t="shared" ref="J86:BF86" si="105">I85*(1+$D$51)</f>
        <v>2643.5565862947669</v>
      </c>
      <c r="K86" s="78">
        <f t="shared" si="105"/>
        <v>2480.4545249180774</v>
      </c>
      <c r="L86" s="78">
        <f t="shared" si="105"/>
        <v>2360.2045644663249</v>
      </c>
      <c r="M86" s="78">
        <f t="shared" si="105"/>
        <v>2256.0241418614232</v>
      </c>
      <c r="N86" s="78">
        <f t="shared" si="105"/>
        <v>2163.8958726416599</v>
      </c>
      <c r="O86" s="78">
        <f t="shared" si="105"/>
        <v>2095.8719101921743</v>
      </c>
      <c r="P86" s="78">
        <f t="shared" si="105"/>
        <v>2039.9001011278269</v>
      </c>
      <c r="Q86" s="78">
        <f t="shared" si="105"/>
        <v>1983.9282920634805</v>
      </c>
      <c r="R86" s="78">
        <f t="shared" si="105"/>
        <v>1927.9564829991325</v>
      </c>
      <c r="S86" s="78">
        <f t="shared" si="105"/>
        <v>1871.9846739347847</v>
      </c>
      <c r="T86" s="78">
        <f t="shared" si="105"/>
        <v>1816.0128648704381</v>
      </c>
      <c r="U86" s="78">
        <f t="shared" si="105"/>
        <v>1760.0410558060905</v>
      </c>
      <c r="V86" s="78">
        <f t="shared" si="105"/>
        <v>1704.0692467417432</v>
      </c>
      <c r="W86" s="78">
        <f t="shared" si="105"/>
        <v>1648.0974376773959</v>
      </c>
      <c r="X86" s="78">
        <f t="shared" si="105"/>
        <v>1592.1256286130485</v>
      </c>
      <c r="Y86" s="78">
        <f t="shared" si="105"/>
        <v>1536.1538195487014</v>
      </c>
      <c r="Z86" s="78">
        <f t="shared" si="105"/>
        <v>1480.1820104843546</v>
      </c>
      <c r="AA86" s="78">
        <f t="shared" si="105"/>
        <v>1424.2102014200068</v>
      </c>
      <c r="AB86" s="78">
        <f t="shared" si="105"/>
        <v>1368.2383923556592</v>
      </c>
      <c r="AC86" s="78">
        <f t="shared" si="105"/>
        <v>1312.2665832913124</v>
      </c>
      <c r="AD86" s="78">
        <f t="shared" si="105"/>
        <v>1256.2947742269648</v>
      </c>
      <c r="AE86" s="78">
        <f t="shared" si="105"/>
        <v>1200.3229651626179</v>
      </c>
      <c r="AF86" s="78">
        <f t="shared" si="105"/>
        <v>1144.3511560982702</v>
      </c>
      <c r="AG86" s="78">
        <f t="shared" si="105"/>
        <v>1088.3793470339233</v>
      </c>
      <c r="AH86" s="78">
        <f t="shared" si="105"/>
        <v>1032.4075379695762</v>
      </c>
      <c r="AI86" s="78">
        <f t="shared" si="105"/>
        <v>976.43572890522887</v>
      </c>
      <c r="AJ86" s="78">
        <f t="shared" si="105"/>
        <v>920.46391984088154</v>
      </c>
      <c r="AK86" s="78">
        <f t="shared" si="105"/>
        <v>864.49211077653433</v>
      </c>
      <c r="AL86" s="78">
        <f t="shared" si="105"/>
        <v>808.52030171218689</v>
      </c>
      <c r="AM86" s="78">
        <f t="shared" si="105"/>
        <v>0</v>
      </c>
      <c r="AN86" s="78">
        <f t="shared" si="105"/>
        <v>0</v>
      </c>
      <c r="AO86" s="78">
        <f t="shared" si="105"/>
        <v>0</v>
      </c>
      <c r="AP86" s="78">
        <f t="shared" si="105"/>
        <v>0</v>
      </c>
      <c r="AQ86" s="78">
        <f t="shared" si="105"/>
        <v>0</v>
      </c>
      <c r="AR86" s="78">
        <f t="shared" si="105"/>
        <v>0</v>
      </c>
      <c r="AS86" s="78">
        <f t="shared" si="105"/>
        <v>0</v>
      </c>
      <c r="AT86" s="78">
        <f t="shared" si="105"/>
        <v>0</v>
      </c>
      <c r="AU86" s="78">
        <f t="shared" si="105"/>
        <v>0</v>
      </c>
      <c r="AV86" s="78">
        <f t="shared" si="105"/>
        <v>0</v>
      </c>
      <c r="AW86" s="78">
        <f t="shared" si="105"/>
        <v>0</v>
      </c>
      <c r="AX86" s="78">
        <f t="shared" si="105"/>
        <v>0</v>
      </c>
      <c r="AY86" s="78">
        <f t="shared" si="105"/>
        <v>0</v>
      </c>
      <c r="AZ86" s="78">
        <f t="shared" si="105"/>
        <v>0</v>
      </c>
      <c r="BA86" s="78">
        <f t="shared" si="105"/>
        <v>0</v>
      </c>
      <c r="BB86" s="78">
        <f t="shared" si="105"/>
        <v>0</v>
      </c>
      <c r="BC86" s="78">
        <f t="shared" si="105"/>
        <v>0</v>
      </c>
      <c r="BD86" s="78">
        <f t="shared" si="105"/>
        <v>0</v>
      </c>
      <c r="BE86" s="78">
        <f t="shared" si="105"/>
        <v>0</v>
      </c>
      <c r="BF86" s="78">
        <f t="shared" si="105"/>
        <v>0</v>
      </c>
      <c r="BG86" s="78">
        <f>BF85*(1+$D$51)</f>
        <v>0</v>
      </c>
      <c r="BH86" s="78">
        <f>BG85*(1+$D$51)</f>
        <v>0</v>
      </c>
    </row>
    <row r="87" spans="2:60">
      <c r="C87" s="82">
        <f t="shared" si="102"/>
        <v>2025</v>
      </c>
      <c r="D87" s="59">
        <f>-PMT(Assumptions!$B$20,$D$117,NPV(Assumptions!$B$20,J87:AM87))</f>
        <v>1804.9368652621667</v>
      </c>
      <c r="E87" s="77"/>
      <c r="F87" s="79"/>
      <c r="G87" s="79"/>
      <c r="H87" s="79"/>
      <c r="I87" s="79"/>
      <c r="J87" s="78">
        <f>I86*(1+$D$52)</f>
        <v>2747.6291237348128</v>
      </c>
      <c r="K87" s="78">
        <f t="shared" ref="K87:BF87" si="106">J86*(1+$D$52)</f>
        <v>2586.4148625864618</v>
      </c>
      <c r="L87" s="78">
        <f t="shared" si="106"/>
        <v>2426.8383292713843</v>
      </c>
      <c r="M87" s="78">
        <f t="shared" si="106"/>
        <v>2309.1876284880996</v>
      </c>
      <c r="N87" s="78">
        <f t="shared" si="106"/>
        <v>2207.2591149042369</v>
      </c>
      <c r="O87" s="78">
        <f t="shared" si="106"/>
        <v>2117.1222417199406</v>
      </c>
      <c r="P87" s="78">
        <f t="shared" si="106"/>
        <v>2050.568649334778</v>
      </c>
      <c r="Q87" s="78">
        <f t="shared" si="106"/>
        <v>1995.8066973491823</v>
      </c>
      <c r="R87" s="78">
        <f t="shared" si="106"/>
        <v>1941.0447453635875</v>
      </c>
      <c r="S87" s="78">
        <f t="shared" si="106"/>
        <v>1886.2827933779911</v>
      </c>
      <c r="T87" s="78">
        <f t="shared" si="106"/>
        <v>1831.5208413923947</v>
      </c>
      <c r="U87" s="78">
        <f t="shared" si="106"/>
        <v>1776.7588894067997</v>
      </c>
      <c r="V87" s="78">
        <f t="shared" si="106"/>
        <v>1721.9969374212037</v>
      </c>
      <c r="W87" s="78">
        <f t="shared" si="106"/>
        <v>1667.2349854356078</v>
      </c>
      <c r="X87" s="78">
        <f t="shared" si="106"/>
        <v>1612.4730334500121</v>
      </c>
      <c r="Y87" s="78">
        <f t="shared" si="106"/>
        <v>1557.7110814644163</v>
      </c>
      <c r="Z87" s="78">
        <f t="shared" si="106"/>
        <v>1502.9491294788206</v>
      </c>
      <c r="AA87" s="78">
        <f t="shared" si="106"/>
        <v>1448.1871774932254</v>
      </c>
      <c r="AB87" s="78">
        <f t="shared" si="106"/>
        <v>1393.425225507629</v>
      </c>
      <c r="AC87" s="78">
        <f t="shared" si="106"/>
        <v>1338.663273522033</v>
      </c>
      <c r="AD87" s="78">
        <f t="shared" si="106"/>
        <v>1283.9013215364378</v>
      </c>
      <c r="AE87" s="78">
        <f t="shared" si="106"/>
        <v>1229.1393695508416</v>
      </c>
      <c r="AF87" s="78">
        <f t="shared" si="106"/>
        <v>1174.3774175652463</v>
      </c>
      <c r="AG87" s="78">
        <f t="shared" si="106"/>
        <v>1119.6154655796502</v>
      </c>
      <c r="AH87" s="78">
        <f t="shared" si="106"/>
        <v>1064.8535135940547</v>
      </c>
      <c r="AI87" s="78">
        <f t="shared" si="106"/>
        <v>1010.0915616084592</v>
      </c>
      <c r="AJ87" s="78">
        <f t="shared" si="106"/>
        <v>955.32960962286336</v>
      </c>
      <c r="AK87" s="78">
        <f t="shared" si="106"/>
        <v>900.56765763726753</v>
      </c>
      <c r="AL87" s="78">
        <f t="shared" si="106"/>
        <v>845.80570565167193</v>
      </c>
      <c r="AM87" s="78">
        <f t="shared" si="106"/>
        <v>791.04375366607599</v>
      </c>
      <c r="AN87" s="78">
        <f t="shared" si="106"/>
        <v>0</v>
      </c>
      <c r="AO87" s="78">
        <f t="shared" si="106"/>
        <v>0</v>
      </c>
      <c r="AP87" s="78">
        <f t="shared" si="106"/>
        <v>0</v>
      </c>
      <c r="AQ87" s="78">
        <f t="shared" si="106"/>
        <v>0</v>
      </c>
      <c r="AR87" s="78">
        <f t="shared" si="106"/>
        <v>0</v>
      </c>
      <c r="AS87" s="78">
        <f t="shared" si="106"/>
        <v>0</v>
      </c>
      <c r="AT87" s="78">
        <f t="shared" si="106"/>
        <v>0</v>
      </c>
      <c r="AU87" s="78">
        <f t="shared" si="106"/>
        <v>0</v>
      </c>
      <c r="AV87" s="78">
        <f t="shared" si="106"/>
        <v>0</v>
      </c>
      <c r="AW87" s="78">
        <f t="shared" si="106"/>
        <v>0</v>
      </c>
      <c r="AX87" s="78">
        <f t="shared" si="106"/>
        <v>0</v>
      </c>
      <c r="AY87" s="78">
        <f t="shared" si="106"/>
        <v>0</v>
      </c>
      <c r="AZ87" s="78">
        <f t="shared" si="106"/>
        <v>0</v>
      </c>
      <c r="BA87" s="78">
        <f t="shared" si="106"/>
        <v>0</v>
      </c>
      <c r="BB87" s="78">
        <f t="shared" si="106"/>
        <v>0</v>
      </c>
      <c r="BC87" s="78">
        <f t="shared" si="106"/>
        <v>0</v>
      </c>
      <c r="BD87" s="78">
        <f t="shared" si="106"/>
        <v>0</v>
      </c>
      <c r="BE87" s="78">
        <f t="shared" si="106"/>
        <v>0</v>
      </c>
      <c r="BF87" s="78">
        <f t="shared" si="106"/>
        <v>0</v>
      </c>
      <c r="BG87" s="78">
        <f>BF86*(1+$D$52)</f>
        <v>0</v>
      </c>
      <c r="BH87" s="78">
        <f>BG86*(1+$D$52)</f>
        <v>0</v>
      </c>
    </row>
    <row r="88" spans="2:60">
      <c r="C88" s="82">
        <f t="shared" si="102"/>
        <v>2026</v>
      </c>
      <c r="D88" s="59">
        <f>-PMT(Assumptions!$B$20,$D$117,NPV(Assumptions!$B$20,K88:AN88))</f>
        <v>1765.0603531226543</v>
      </c>
      <c r="E88" s="77"/>
      <c r="F88" s="79"/>
      <c r="G88" s="79"/>
      <c r="H88" s="79"/>
      <c r="I88" s="79"/>
      <c r="J88" s="79"/>
      <c r="K88" s="78">
        <f>J87*(1+$D$53)</f>
        <v>2686.9256896057882</v>
      </c>
      <c r="L88" s="78">
        <f t="shared" ref="L88:BF88" si="107">K87*(1+$D$53)</f>
        <v>2529.2731388781567</v>
      </c>
      <c r="M88" s="78">
        <f t="shared" si="107"/>
        <v>2373.2221336246912</v>
      </c>
      <c r="N88" s="78">
        <f t="shared" si="107"/>
        <v>2258.1706925098742</v>
      </c>
      <c r="O88" s="78">
        <f t="shared" si="107"/>
        <v>2158.4940879470505</v>
      </c>
      <c r="P88" s="78">
        <f t="shared" si="107"/>
        <v>2070.3486107982212</v>
      </c>
      <c r="Q88" s="78">
        <f t="shared" si="107"/>
        <v>2005.265388477382</v>
      </c>
      <c r="R88" s="78">
        <f t="shared" si="107"/>
        <v>1951.7132935705376</v>
      </c>
      <c r="S88" s="78">
        <f t="shared" si="107"/>
        <v>1898.1611986636944</v>
      </c>
      <c r="T88" s="78">
        <f t="shared" si="107"/>
        <v>1844.6091037568497</v>
      </c>
      <c r="U88" s="78">
        <f t="shared" si="107"/>
        <v>1791.0570088500046</v>
      </c>
      <c r="V88" s="78">
        <f t="shared" si="107"/>
        <v>1737.5049139431612</v>
      </c>
      <c r="W88" s="78">
        <f t="shared" si="107"/>
        <v>1683.9528190363169</v>
      </c>
      <c r="X88" s="78">
        <f t="shared" si="107"/>
        <v>1630.4007241294723</v>
      </c>
      <c r="Y88" s="78">
        <f t="shared" si="107"/>
        <v>1576.8486292226282</v>
      </c>
      <c r="Z88" s="78">
        <f t="shared" si="107"/>
        <v>1523.2965343157841</v>
      </c>
      <c r="AA88" s="78">
        <f t="shared" si="107"/>
        <v>1469.7444394089398</v>
      </c>
      <c r="AB88" s="78">
        <f t="shared" si="107"/>
        <v>1416.1923445020961</v>
      </c>
      <c r="AC88" s="78">
        <f t="shared" si="107"/>
        <v>1362.6402495952511</v>
      </c>
      <c r="AD88" s="78">
        <f t="shared" si="107"/>
        <v>1309.0881546884068</v>
      </c>
      <c r="AE88" s="78">
        <f t="shared" si="107"/>
        <v>1255.5360597815632</v>
      </c>
      <c r="AF88" s="78">
        <f t="shared" si="107"/>
        <v>1201.9839648747184</v>
      </c>
      <c r="AG88" s="78">
        <f t="shared" si="107"/>
        <v>1148.4318699678747</v>
      </c>
      <c r="AH88" s="78">
        <f t="shared" si="107"/>
        <v>1094.8797750610302</v>
      </c>
      <c r="AI88" s="78">
        <f t="shared" si="107"/>
        <v>1041.3276801541861</v>
      </c>
      <c r="AJ88" s="78">
        <f t="shared" si="107"/>
        <v>987.77558524734218</v>
      </c>
      <c r="AK88" s="78">
        <f t="shared" si="107"/>
        <v>934.22349034049785</v>
      </c>
      <c r="AL88" s="78">
        <f t="shared" si="107"/>
        <v>880.67139543365352</v>
      </c>
      <c r="AM88" s="78">
        <f t="shared" si="107"/>
        <v>827.11930052680952</v>
      </c>
      <c r="AN88" s="78">
        <f t="shared" si="107"/>
        <v>773.56720561996508</v>
      </c>
      <c r="AO88" s="78">
        <f t="shared" si="107"/>
        <v>0</v>
      </c>
      <c r="AP88" s="78">
        <f t="shared" si="107"/>
        <v>0</v>
      </c>
      <c r="AQ88" s="78">
        <f t="shared" si="107"/>
        <v>0</v>
      </c>
      <c r="AR88" s="78">
        <f t="shared" si="107"/>
        <v>0</v>
      </c>
      <c r="AS88" s="78">
        <f t="shared" si="107"/>
        <v>0</v>
      </c>
      <c r="AT88" s="78">
        <f t="shared" si="107"/>
        <v>0</v>
      </c>
      <c r="AU88" s="78">
        <f t="shared" si="107"/>
        <v>0</v>
      </c>
      <c r="AV88" s="78">
        <f t="shared" si="107"/>
        <v>0</v>
      </c>
      <c r="AW88" s="78">
        <f t="shared" si="107"/>
        <v>0</v>
      </c>
      <c r="AX88" s="78">
        <f t="shared" si="107"/>
        <v>0</v>
      </c>
      <c r="AY88" s="78">
        <f t="shared" si="107"/>
        <v>0</v>
      </c>
      <c r="AZ88" s="78">
        <f t="shared" si="107"/>
        <v>0</v>
      </c>
      <c r="BA88" s="78">
        <f t="shared" si="107"/>
        <v>0</v>
      </c>
      <c r="BB88" s="78">
        <f t="shared" si="107"/>
        <v>0</v>
      </c>
      <c r="BC88" s="78">
        <f t="shared" si="107"/>
        <v>0</v>
      </c>
      <c r="BD88" s="78">
        <f t="shared" si="107"/>
        <v>0</v>
      </c>
      <c r="BE88" s="78">
        <f t="shared" si="107"/>
        <v>0</v>
      </c>
      <c r="BF88" s="78">
        <f t="shared" si="107"/>
        <v>0</v>
      </c>
      <c r="BG88" s="78">
        <f>BF87*(1+$D$53)</f>
        <v>0</v>
      </c>
      <c r="BH88" s="78">
        <f>BG87*(1+$D$53)</f>
        <v>0</v>
      </c>
    </row>
    <row r="89" spans="2:60">
      <c r="C89" s="82">
        <f t="shared" si="102"/>
        <v>2027</v>
      </c>
      <c r="D89" s="59">
        <f>-PMT(Assumptions!$B$20,$D$117,NPV(Assumptions!$B$20,L89:AO89))</f>
        <v>1725.183840983141</v>
      </c>
      <c r="E89" s="77"/>
      <c r="F89" s="79"/>
      <c r="G89" s="79"/>
      <c r="H89" s="79"/>
      <c r="I89" s="79"/>
      <c r="J89" s="79"/>
      <c r="K89" s="79"/>
      <c r="L89" s="78">
        <f>K88*(1+$D$54)</f>
        <v>2626.2222554767632</v>
      </c>
      <c r="M89" s="78">
        <f t="shared" ref="M89:BF89" si="108">L88*(1+$D$54)</f>
        <v>2472.1314151698507</v>
      </c>
      <c r="N89" s="78">
        <f t="shared" si="108"/>
        <v>2319.6059379779977</v>
      </c>
      <c r="O89" s="78">
        <f t="shared" si="108"/>
        <v>2207.1537565316485</v>
      </c>
      <c r="P89" s="78">
        <f t="shared" si="108"/>
        <v>2109.7290609898637</v>
      </c>
      <c r="Q89" s="78">
        <f t="shared" si="108"/>
        <v>2023.5749798765014</v>
      </c>
      <c r="R89" s="78">
        <f t="shared" si="108"/>
        <v>1959.9621276199855</v>
      </c>
      <c r="S89" s="78">
        <f t="shared" si="108"/>
        <v>1907.6198897918928</v>
      </c>
      <c r="T89" s="78">
        <f t="shared" si="108"/>
        <v>1855.277651963801</v>
      </c>
      <c r="U89" s="78">
        <f t="shared" si="108"/>
        <v>1802.9354141357078</v>
      </c>
      <c r="V89" s="78">
        <f t="shared" si="108"/>
        <v>1750.5931763076144</v>
      </c>
      <c r="W89" s="78">
        <f t="shared" si="108"/>
        <v>1698.2509384795223</v>
      </c>
      <c r="X89" s="78">
        <f t="shared" si="108"/>
        <v>1645.9087006514296</v>
      </c>
      <c r="Y89" s="78">
        <f t="shared" si="108"/>
        <v>1593.5664628233367</v>
      </c>
      <c r="Z89" s="78">
        <f t="shared" si="108"/>
        <v>1541.2242249952442</v>
      </c>
      <c r="AA89" s="78">
        <f t="shared" si="108"/>
        <v>1488.8819871671515</v>
      </c>
      <c r="AB89" s="78">
        <f t="shared" si="108"/>
        <v>1436.5397493390587</v>
      </c>
      <c r="AC89" s="78">
        <f t="shared" si="108"/>
        <v>1384.1975115109667</v>
      </c>
      <c r="AD89" s="78">
        <f t="shared" si="108"/>
        <v>1331.8552736828731</v>
      </c>
      <c r="AE89" s="78">
        <f t="shared" si="108"/>
        <v>1279.5130358547804</v>
      </c>
      <c r="AF89" s="78">
        <f t="shared" si="108"/>
        <v>1227.1707980266883</v>
      </c>
      <c r="AG89" s="78">
        <f t="shared" si="108"/>
        <v>1174.8285601985949</v>
      </c>
      <c r="AH89" s="78">
        <f t="shared" si="108"/>
        <v>1122.4863223705029</v>
      </c>
      <c r="AI89" s="78">
        <f t="shared" si="108"/>
        <v>1070.1440845424099</v>
      </c>
      <c r="AJ89" s="78">
        <f t="shared" si="108"/>
        <v>1017.8018467143173</v>
      </c>
      <c r="AK89" s="78">
        <f t="shared" si="108"/>
        <v>965.45960888622494</v>
      </c>
      <c r="AL89" s="78">
        <f t="shared" si="108"/>
        <v>913.11737105813211</v>
      </c>
      <c r="AM89" s="78">
        <f t="shared" si="108"/>
        <v>860.77513323003939</v>
      </c>
      <c r="AN89" s="78">
        <f t="shared" si="108"/>
        <v>808.43289540194689</v>
      </c>
      <c r="AO89" s="78">
        <f t="shared" si="108"/>
        <v>756.09065757385406</v>
      </c>
      <c r="AP89" s="78">
        <f t="shared" si="108"/>
        <v>0</v>
      </c>
      <c r="AQ89" s="78">
        <f t="shared" si="108"/>
        <v>0</v>
      </c>
      <c r="AR89" s="78">
        <f t="shared" si="108"/>
        <v>0</v>
      </c>
      <c r="AS89" s="78">
        <f t="shared" si="108"/>
        <v>0</v>
      </c>
      <c r="AT89" s="78">
        <f t="shared" si="108"/>
        <v>0</v>
      </c>
      <c r="AU89" s="78">
        <f t="shared" si="108"/>
        <v>0</v>
      </c>
      <c r="AV89" s="78">
        <f t="shared" si="108"/>
        <v>0</v>
      </c>
      <c r="AW89" s="78">
        <f t="shared" si="108"/>
        <v>0</v>
      </c>
      <c r="AX89" s="78">
        <f t="shared" si="108"/>
        <v>0</v>
      </c>
      <c r="AY89" s="78">
        <f t="shared" si="108"/>
        <v>0</v>
      </c>
      <c r="AZ89" s="78">
        <f t="shared" si="108"/>
        <v>0</v>
      </c>
      <c r="BA89" s="78">
        <f t="shared" si="108"/>
        <v>0</v>
      </c>
      <c r="BB89" s="78">
        <f t="shared" si="108"/>
        <v>0</v>
      </c>
      <c r="BC89" s="78">
        <f t="shared" si="108"/>
        <v>0</v>
      </c>
      <c r="BD89" s="78">
        <f t="shared" si="108"/>
        <v>0</v>
      </c>
      <c r="BE89" s="78">
        <f t="shared" si="108"/>
        <v>0</v>
      </c>
      <c r="BF89" s="78">
        <f t="shared" si="108"/>
        <v>0</v>
      </c>
      <c r="BG89" s="78">
        <f>BF88*(1+$D$54)</f>
        <v>0</v>
      </c>
      <c r="BH89" s="78">
        <f>BG88*(1+$D$54)</f>
        <v>0</v>
      </c>
    </row>
    <row r="90" spans="2:60">
      <c r="C90" s="82">
        <f t="shared" si="102"/>
        <v>2028</v>
      </c>
      <c r="D90" s="59">
        <f>-PMT(Assumptions!$B$20,$D$117,NPV(Assumptions!$B$20,M90:AP90))</f>
        <v>1685.3073288436283</v>
      </c>
      <c r="E90" s="77"/>
      <c r="F90" s="79"/>
      <c r="G90" s="79"/>
      <c r="H90" s="79"/>
      <c r="I90" s="79"/>
      <c r="J90" s="79"/>
      <c r="K90" s="79"/>
      <c r="L90" s="79"/>
      <c r="M90" s="78">
        <f>L89*(1+$D$55)</f>
        <v>2565.5188213477386</v>
      </c>
      <c r="N90" s="78">
        <f t="shared" ref="N90:BF90" si="109">M89*(1+$D$55)</f>
        <v>2414.9896914615456</v>
      </c>
      <c r="O90" s="78">
        <f t="shared" si="109"/>
        <v>2265.9897423313046</v>
      </c>
      <c r="P90" s="78">
        <f t="shared" si="109"/>
        <v>2156.1368205534236</v>
      </c>
      <c r="Q90" s="78">
        <f t="shared" si="109"/>
        <v>2060.9640340326773</v>
      </c>
      <c r="R90" s="78">
        <f t="shared" si="109"/>
        <v>1976.8013489547823</v>
      </c>
      <c r="S90" s="78">
        <f t="shared" si="109"/>
        <v>1914.6588667625897</v>
      </c>
      <c r="T90" s="78">
        <f t="shared" si="109"/>
        <v>1863.5264860132484</v>
      </c>
      <c r="U90" s="78">
        <f t="shared" si="109"/>
        <v>1812.3941052639082</v>
      </c>
      <c r="V90" s="78">
        <f t="shared" si="109"/>
        <v>1761.2617245145664</v>
      </c>
      <c r="W90" s="78">
        <f t="shared" si="109"/>
        <v>1710.1293437652246</v>
      </c>
      <c r="X90" s="78">
        <f t="shared" si="109"/>
        <v>1658.9969630158841</v>
      </c>
      <c r="Y90" s="78">
        <f t="shared" si="109"/>
        <v>1607.8645822665428</v>
      </c>
      <c r="Z90" s="78">
        <f t="shared" si="109"/>
        <v>1556.7322015172015</v>
      </c>
      <c r="AA90" s="78">
        <f t="shared" si="109"/>
        <v>1505.5998207678606</v>
      </c>
      <c r="AB90" s="78">
        <f t="shared" si="109"/>
        <v>1454.4674400185193</v>
      </c>
      <c r="AC90" s="78">
        <f t="shared" si="109"/>
        <v>1403.3350592691781</v>
      </c>
      <c r="AD90" s="78">
        <f t="shared" si="109"/>
        <v>1352.2026785198375</v>
      </c>
      <c r="AE90" s="78">
        <f t="shared" si="109"/>
        <v>1301.0702977704955</v>
      </c>
      <c r="AF90" s="78">
        <f t="shared" si="109"/>
        <v>1249.9379170211544</v>
      </c>
      <c r="AG90" s="78">
        <f t="shared" si="109"/>
        <v>1198.8055362718137</v>
      </c>
      <c r="AH90" s="78">
        <f t="shared" si="109"/>
        <v>1147.6731555224719</v>
      </c>
      <c r="AI90" s="78">
        <f t="shared" si="109"/>
        <v>1096.5407747731313</v>
      </c>
      <c r="AJ90" s="78">
        <f t="shared" si="109"/>
        <v>1045.4083940237899</v>
      </c>
      <c r="AK90" s="78">
        <f t="shared" si="109"/>
        <v>994.27601327444881</v>
      </c>
      <c r="AL90" s="78">
        <f t="shared" si="109"/>
        <v>943.14363252510805</v>
      </c>
      <c r="AM90" s="78">
        <f t="shared" si="109"/>
        <v>892.01125177576671</v>
      </c>
      <c r="AN90" s="78">
        <f t="shared" si="109"/>
        <v>840.87887102642549</v>
      </c>
      <c r="AO90" s="78">
        <f t="shared" si="109"/>
        <v>789.74649027708449</v>
      </c>
      <c r="AP90" s="78">
        <f t="shared" si="109"/>
        <v>738.61410952774327</v>
      </c>
      <c r="AQ90" s="78">
        <f t="shared" si="109"/>
        <v>0</v>
      </c>
      <c r="AR90" s="78">
        <f t="shared" si="109"/>
        <v>0</v>
      </c>
      <c r="AS90" s="78">
        <f t="shared" si="109"/>
        <v>0</v>
      </c>
      <c r="AT90" s="78">
        <f t="shared" si="109"/>
        <v>0</v>
      </c>
      <c r="AU90" s="78">
        <f t="shared" si="109"/>
        <v>0</v>
      </c>
      <c r="AV90" s="78">
        <f t="shared" si="109"/>
        <v>0</v>
      </c>
      <c r="AW90" s="78">
        <f t="shared" si="109"/>
        <v>0</v>
      </c>
      <c r="AX90" s="78">
        <f t="shared" si="109"/>
        <v>0</v>
      </c>
      <c r="AY90" s="78">
        <f t="shared" si="109"/>
        <v>0</v>
      </c>
      <c r="AZ90" s="78">
        <f t="shared" si="109"/>
        <v>0</v>
      </c>
      <c r="BA90" s="78">
        <f t="shared" si="109"/>
        <v>0</v>
      </c>
      <c r="BB90" s="78">
        <f t="shared" si="109"/>
        <v>0</v>
      </c>
      <c r="BC90" s="78">
        <f t="shared" si="109"/>
        <v>0</v>
      </c>
      <c r="BD90" s="78">
        <f t="shared" si="109"/>
        <v>0</v>
      </c>
      <c r="BE90" s="78">
        <f t="shared" si="109"/>
        <v>0</v>
      </c>
      <c r="BF90" s="78">
        <f t="shared" si="109"/>
        <v>0</v>
      </c>
      <c r="BG90" s="78">
        <f>BF89*(1+$D$55)</f>
        <v>0</v>
      </c>
      <c r="BH90" s="78">
        <f>BG89*(1+$D$55)</f>
        <v>0</v>
      </c>
    </row>
    <row r="91" spans="2:60">
      <c r="C91" s="82">
        <f t="shared" si="102"/>
        <v>2029</v>
      </c>
      <c r="D91" s="59">
        <f>-PMT(Assumptions!$B$20,$D$117,NPV(Assumptions!$B$20,N91:AQ91))</f>
        <v>1645.4308167041152</v>
      </c>
      <c r="E91" s="77"/>
      <c r="F91" s="79"/>
      <c r="G91" s="79"/>
      <c r="H91" s="79"/>
      <c r="I91" s="79"/>
      <c r="J91" s="79"/>
      <c r="K91" s="79"/>
      <c r="L91" s="79"/>
      <c r="M91" s="79"/>
      <c r="N91" s="78">
        <f>M90*(1+$D$56)</f>
        <v>2504.8153872187136</v>
      </c>
      <c r="O91" s="78">
        <f t="shared" ref="O91:BF91" si="110">N90*(1+$D$56)</f>
        <v>2357.8479677532396</v>
      </c>
      <c r="P91" s="78">
        <f t="shared" si="110"/>
        <v>2212.373546684611</v>
      </c>
      <c r="Q91" s="78">
        <f t="shared" si="110"/>
        <v>2105.1198845751978</v>
      </c>
      <c r="R91" s="78">
        <f t="shared" si="110"/>
        <v>2012.1990070754905</v>
      </c>
      <c r="S91" s="78">
        <f t="shared" si="110"/>
        <v>1930.0277180330625</v>
      </c>
      <c r="T91" s="78">
        <f t="shared" si="110"/>
        <v>1869.3556059051932</v>
      </c>
      <c r="U91" s="78">
        <f t="shared" si="110"/>
        <v>1819.4330822346035</v>
      </c>
      <c r="V91" s="78">
        <f t="shared" si="110"/>
        <v>1769.5105585640147</v>
      </c>
      <c r="W91" s="78">
        <f t="shared" si="110"/>
        <v>1719.5880348934245</v>
      </c>
      <c r="X91" s="78">
        <f t="shared" si="110"/>
        <v>1669.6655112228343</v>
      </c>
      <c r="Y91" s="78">
        <f t="shared" si="110"/>
        <v>1619.7429875522455</v>
      </c>
      <c r="Z91" s="78">
        <f t="shared" si="110"/>
        <v>1569.8204638816555</v>
      </c>
      <c r="AA91" s="78">
        <f t="shared" si="110"/>
        <v>1519.8979402110658</v>
      </c>
      <c r="AB91" s="78">
        <f t="shared" si="110"/>
        <v>1469.9754165404765</v>
      </c>
      <c r="AC91" s="78">
        <f t="shared" si="110"/>
        <v>1420.0528928698866</v>
      </c>
      <c r="AD91" s="78">
        <f t="shared" si="110"/>
        <v>1370.1303691992971</v>
      </c>
      <c r="AE91" s="78">
        <f t="shared" si="110"/>
        <v>1320.207845528708</v>
      </c>
      <c r="AF91" s="78">
        <f t="shared" si="110"/>
        <v>1270.2853218581174</v>
      </c>
      <c r="AG91" s="78">
        <f t="shared" si="110"/>
        <v>1220.3627981875279</v>
      </c>
      <c r="AH91" s="78">
        <f t="shared" si="110"/>
        <v>1170.4402745169389</v>
      </c>
      <c r="AI91" s="78">
        <f t="shared" si="110"/>
        <v>1120.5177508463485</v>
      </c>
      <c r="AJ91" s="78">
        <f t="shared" si="110"/>
        <v>1070.5952271757594</v>
      </c>
      <c r="AK91" s="78">
        <f t="shared" si="110"/>
        <v>1020.6727035051697</v>
      </c>
      <c r="AL91" s="78">
        <f t="shared" si="110"/>
        <v>970.75017983458008</v>
      </c>
      <c r="AM91" s="78">
        <f t="shared" si="110"/>
        <v>920.82765616399081</v>
      </c>
      <c r="AN91" s="78">
        <f t="shared" si="110"/>
        <v>870.90513249340108</v>
      </c>
      <c r="AO91" s="78">
        <f t="shared" si="110"/>
        <v>820.98260882281136</v>
      </c>
      <c r="AP91" s="78">
        <f t="shared" si="110"/>
        <v>771.06008515222186</v>
      </c>
      <c r="AQ91" s="78">
        <f t="shared" si="110"/>
        <v>721.13756148163225</v>
      </c>
      <c r="AR91" s="78">
        <f t="shared" si="110"/>
        <v>0</v>
      </c>
      <c r="AS91" s="78">
        <f t="shared" si="110"/>
        <v>0</v>
      </c>
      <c r="AT91" s="78">
        <f t="shared" si="110"/>
        <v>0</v>
      </c>
      <c r="AU91" s="78">
        <f t="shared" si="110"/>
        <v>0</v>
      </c>
      <c r="AV91" s="78">
        <f t="shared" si="110"/>
        <v>0</v>
      </c>
      <c r="AW91" s="78">
        <f t="shared" si="110"/>
        <v>0</v>
      </c>
      <c r="AX91" s="78">
        <f t="shared" si="110"/>
        <v>0</v>
      </c>
      <c r="AY91" s="78">
        <f t="shared" si="110"/>
        <v>0</v>
      </c>
      <c r="AZ91" s="78">
        <f t="shared" si="110"/>
        <v>0</v>
      </c>
      <c r="BA91" s="78">
        <f t="shared" si="110"/>
        <v>0</v>
      </c>
      <c r="BB91" s="78">
        <f t="shared" si="110"/>
        <v>0</v>
      </c>
      <c r="BC91" s="78">
        <f t="shared" si="110"/>
        <v>0</v>
      </c>
      <c r="BD91" s="78">
        <f t="shared" si="110"/>
        <v>0</v>
      </c>
      <c r="BE91" s="78">
        <f t="shared" si="110"/>
        <v>0</v>
      </c>
      <c r="BF91" s="78">
        <f t="shared" si="110"/>
        <v>0</v>
      </c>
      <c r="BG91" s="78">
        <f>BF90*(1+$D$56)</f>
        <v>0</v>
      </c>
      <c r="BH91" s="78">
        <f>BG90*(1+$D$56)</f>
        <v>0</v>
      </c>
    </row>
    <row r="92" spans="2:60">
      <c r="C92" s="82">
        <f t="shared" si="102"/>
        <v>2030</v>
      </c>
      <c r="D92" s="59">
        <f>-PMT(Assumptions!$B$20,$D$117,NPV(Assumptions!$B$20,O92:AR92))</f>
        <v>1605.554304564601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8">
        <f>N91*(1+$D$57)</f>
        <v>2444.1119530896876</v>
      </c>
      <c r="P92" s="78">
        <f t="shared" ref="P92:BF92" si="111">O91*(1+$D$57)</f>
        <v>2300.7062440449331</v>
      </c>
      <c r="Q92" s="78">
        <f t="shared" si="111"/>
        <v>2158.757351037917</v>
      </c>
      <c r="R92" s="78">
        <f t="shared" si="111"/>
        <v>2054.1029485969716</v>
      </c>
      <c r="S92" s="78">
        <f t="shared" si="111"/>
        <v>1963.4339801183032</v>
      </c>
      <c r="T92" s="78">
        <f t="shared" si="111"/>
        <v>1883.2540871113422</v>
      </c>
      <c r="U92" s="78">
        <f t="shared" si="111"/>
        <v>1824.0523450477963</v>
      </c>
      <c r="V92" s="78">
        <f t="shared" si="111"/>
        <v>1775.3396784559582</v>
      </c>
      <c r="W92" s="78">
        <f t="shared" si="111"/>
        <v>1726.6270118641207</v>
      </c>
      <c r="X92" s="78">
        <f t="shared" si="111"/>
        <v>1677.9143452722822</v>
      </c>
      <c r="Y92" s="78">
        <f t="shared" si="111"/>
        <v>1629.2016786804436</v>
      </c>
      <c r="Z92" s="78">
        <f t="shared" si="111"/>
        <v>1580.4890120886064</v>
      </c>
      <c r="AA92" s="78">
        <f t="shared" si="111"/>
        <v>1531.7763454967678</v>
      </c>
      <c r="AB92" s="78">
        <f t="shared" si="111"/>
        <v>1483.0636789049297</v>
      </c>
      <c r="AC92" s="78">
        <f t="shared" si="111"/>
        <v>1434.351012313092</v>
      </c>
      <c r="AD92" s="78">
        <f t="shared" si="111"/>
        <v>1385.6383457212537</v>
      </c>
      <c r="AE92" s="78">
        <f t="shared" si="111"/>
        <v>1336.9256791294156</v>
      </c>
      <c r="AF92" s="78">
        <f t="shared" si="111"/>
        <v>1288.2130125375782</v>
      </c>
      <c r="AG92" s="78">
        <f t="shared" si="111"/>
        <v>1239.5003459457391</v>
      </c>
      <c r="AH92" s="78">
        <f t="shared" si="111"/>
        <v>1190.7876793539012</v>
      </c>
      <c r="AI92" s="78">
        <f t="shared" si="111"/>
        <v>1142.0750127620636</v>
      </c>
      <c r="AJ92" s="78">
        <f t="shared" si="111"/>
        <v>1093.3623461702248</v>
      </c>
      <c r="AK92" s="78">
        <f t="shared" si="111"/>
        <v>1044.6496795783873</v>
      </c>
      <c r="AL92" s="78">
        <f t="shared" si="111"/>
        <v>995.93701298654912</v>
      </c>
      <c r="AM92" s="78">
        <f t="shared" si="111"/>
        <v>947.22434639471112</v>
      </c>
      <c r="AN92" s="78">
        <f t="shared" si="111"/>
        <v>898.51167980287335</v>
      </c>
      <c r="AO92" s="78">
        <f t="shared" si="111"/>
        <v>849.79901321103512</v>
      </c>
      <c r="AP92" s="78">
        <f t="shared" si="111"/>
        <v>801.086346619197</v>
      </c>
      <c r="AQ92" s="78">
        <f t="shared" si="111"/>
        <v>752.373680027359</v>
      </c>
      <c r="AR92" s="78">
        <f t="shared" si="111"/>
        <v>703.661013435521</v>
      </c>
      <c r="AS92" s="78">
        <f t="shared" si="111"/>
        <v>0</v>
      </c>
      <c r="AT92" s="78">
        <f t="shared" si="111"/>
        <v>0</v>
      </c>
      <c r="AU92" s="78">
        <f t="shared" si="111"/>
        <v>0</v>
      </c>
      <c r="AV92" s="78">
        <f t="shared" si="111"/>
        <v>0</v>
      </c>
      <c r="AW92" s="78">
        <f t="shared" si="111"/>
        <v>0</v>
      </c>
      <c r="AX92" s="78">
        <f t="shared" si="111"/>
        <v>0</v>
      </c>
      <c r="AY92" s="78">
        <f t="shared" si="111"/>
        <v>0</v>
      </c>
      <c r="AZ92" s="78">
        <f t="shared" si="111"/>
        <v>0</v>
      </c>
      <c r="BA92" s="78">
        <f t="shared" si="111"/>
        <v>0</v>
      </c>
      <c r="BB92" s="78">
        <f t="shared" si="111"/>
        <v>0</v>
      </c>
      <c r="BC92" s="78">
        <f t="shared" si="111"/>
        <v>0</v>
      </c>
      <c r="BD92" s="78">
        <f t="shared" si="111"/>
        <v>0</v>
      </c>
      <c r="BE92" s="78">
        <f t="shared" si="111"/>
        <v>0</v>
      </c>
      <c r="BF92" s="78">
        <f t="shared" si="111"/>
        <v>0</v>
      </c>
      <c r="BG92" s="78">
        <f>BF91*(1+$D$57)</f>
        <v>0</v>
      </c>
      <c r="BH92" s="78">
        <f>BG91*(1+$D$57)</f>
        <v>0</v>
      </c>
    </row>
    <row r="93" spans="2:60">
      <c r="C93" s="82">
        <f t="shared" si="102"/>
        <v>2031</v>
      </c>
      <c r="D93" s="59">
        <f>-PMT(Assumptions!$B$20,$D$117,NPV(Assumptions!$B$20,P93:AS93))</f>
        <v>1587.7543028786295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8">
        <f>O92*(1+$D$58)</f>
        <v>2417.0152695567699</v>
      </c>
      <c r="Q93" s="78">
        <f t="shared" ref="Q93:BF93" si="112">P92*(1+$D$58)</f>
        <v>2275.1994300390174</v>
      </c>
      <c r="R93" s="78">
        <f t="shared" si="112"/>
        <v>2134.8242555463257</v>
      </c>
      <c r="S93" s="78">
        <f t="shared" si="112"/>
        <v>2031.3301056951541</v>
      </c>
      <c r="T93" s="78">
        <f t="shared" si="112"/>
        <v>1941.6663400845528</v>
      </c>
      <c r="U93" s="78">
        <f t="shared" si="112"/>
        <v>1862.3753626543787</v>
      </c>
      <c r="V93" s="78">
        <f t="shared" si="112"/>
        <v>1803.8299615850599</v>
      </c>
      <c r="W93" s="78">
        <f t="shared" si="112"/>
        <v>1755.657348696169</v>
      </c>
      <c r="X93" s="78">
        <f t="shared" si="112"/>
        <v>1707.4847358072789</v>
      </c>
      <c r="Y93" s="78">
        <f t="shared" si="112"/>
        <v>1659.3121229183876</v>
      </c>
      <c r="Z93" s="78">
        <f t="shared" si="112"/>
        <v>1611.139510029496</v>
      </c>
      <c r="AA93" s="78">
        <f t="shared" si="112"/>
        <v>1562.9668971406061</v>
      </c>
      <c r="AB93" s="78">
        <f t="shared" si="112"/>
        <v>1514.7942842517148</v>
      </c>
      <c r="AC93" s="78">
        <f t="shared" si="112"/>
        <v>1466.6216713628237</v>
      </c>
      <c r="AD93" s="78">
        <f t="shared" si="112"/>
        <v>1418.4490584739333</v>
      </c>
      <c r="AE93" s="78">
        <f t="shared" si="112"/>
        <v>1370.2764455850422</v>
      </c>
      <c r="AF93" s="78">
        <f t="shared" si="112"/>
        <v>1322.1038326961511</v>
      </c>
      <c r="AG93" s="78">
        <f t="shared" si="112"/>
        <v>1273.931219807261</v>
      </c>
      <c r="AH93" s="78">
        <f t="shared" si="112"/>
        <v>1225.7586069183692</v>
      </c>
      <c r="AI93" s="78">
        <f t="shared" si="112"/>
        <v>1177.5859940294786</v>
      </c>
      <c r="AJ93" s="78">
        <f t="shared" si="112"/>
        <v>1129.4133811405879</v>
      </c>
      <c r="AK93" s="78">
        <f t="shared" si="112"/>
        <v>1081.2407682516964</v>
      </c>
      <c r="AL93" s="78">
        <f t="shared" si="112"/>
        <v>1033.0681553628062</v>
      </c>
      <c r="AM93" s="78">
        <f t="shared" si="112"/>
        <v>984.89554247391516</v>
      </c>
      <c r="AN93" s="78">
        <f t="shared" si="112"/>
        <v>936.7229295850243</v>
      </c>
      <c r="AO93" s="78">
        <f t="shared" si="112"/>
        <v>888.55031669613368</v>
      </c>
      <c r="AP93" s="78">
        <f t="shared" si="112"/>
        <v>840.37770380724271</v>
      </c>
      <c r="AQ93" s="78">
        <f t="shared" si="112"/>
        <v>792.20509091835174</v>
      </c>
      <c r="AR93" s="78">
        <f t="shared" si="112"/>
        <v>744.032478029461</v>
      </c>
      <c r="AS93" s="78">
        <f t="shared" si="112"/>
        <v>695.85986514057015</v>
      </c>
      <c r="AT93" s="78">
        <f t="shared" si="112"/>
        <v>0</v>
      </c>
      <c r="AU93" s="78">
        <f t="shared" si="112"/>
        <v>0</v>
      </c>
      <c r="AV93" s="78">
        <f t="shared" si="112"/>
        <v>0</v>
      </c>
      <c r="AW93" s="78">
        <f t="shared" si="112"/>
        <v>0</v>
      </c>
      <c r="AX93" s="78">
        <f t="shared" si="112"/>
        <v>0</v>
      </c>
      <c r="AY93" s="78">
        <f t="shared" si="112"/>
        <v>0</v>
      </c>
      <c r="AZ93" s="78">
        <f t="shared" si="112"/>
        <v>0</v>
      </c>
      <c r="BA93" s="78">
        <f t="shared" si="112"/>
        <v>0</v>
      </c>
      <c r="BB93" s="78">
        <f t="shared" si="112"/>
        <v>0</v>
      </c>
      <c r="BC93" s="78">
        <f t="shared" si="112"/>
        <v>0</v>
      </c>
      <c r="BD93" s="78">
        <f t="shared" si="112"/>
        <v>0</v>
      </c>
      <c r="BE93" s="78">
        <f t="shared" si="112"/>
        <v>0</v>
      </c>
      <c r="BF93" s="78">
        <f t="shared" si="112"/>
        <v>0</v>
      </c>
      <c r="BG93" s="78">
        <f>BF92*(1+$D$58)</f>
        <v>0</v>
      </c>
      <c r="BH93" s="78">
        <f>BG92*(1+$D$58)</f>
        <v>0</v>
      </c>
    </row>
    <row r="94" spans="2:60">
      <c r="C94" s="82">
        <f t="shared" si="102"/>
        <v>2032</v>
      </c>
      <c r="D94" s="59">
        <f>-PMT(Assumptions!$B$20,$D$117,NPV(Assumptions!$B$20,Q94:AT94))</f>
        <v>1569.9543011926571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8">
        <f>P93*(1+$D$59)</f>
        <v>2389.9185860238522</v>
      </c>
      <c r="R94" s="78">
        <f t="shared" ref="R94:BF94" si="113">Q93*(1+$D$59)</f>
        <v>2249.6926160331022</v>
      </c>
      <c r="S94" s="78">
        <f t="shared" si="113"/>
        <v>2110.8911600547349</v>
      </c>
      <c r="T94" s="78">
        <f t="shared" si="113"/>
        <v>2008.5572627933368</v>
      </c>
      <c r="U94" s="78">
        <f t="shared" si="113"/>
        <v>1919.8987000508025</v>
      </c>
      <c r="V94" s="78">
        <f t="shared" si="113"/>
        <v>1841.4966381974155</v>
      </c>
      <c r="W94" s="78">
        <f t="shared" si="113"/>
        <v>1783.6075781223237</v>
      </c>
      <c r="X94" s="78">
        <f t="shared" si="113"/>
        <v>1735.9750189363801</v>
      </c>
      <c r="Y94" s="78">
        <f t="shared" si="113"/>
        <v>1688.3424597504372</v>
      </c>
      <c r="Z94" s="78">
        <f t="shared" si="113"/>
        <v>1640.709900564493</v>
      </c>
      <c r="AA94" s="78">
        <f t="shared" si="113"/>
        <v>1593.0773413785487</v>
      </c>
      <c r="AB94" s="78">
        <f t="shared" si="113"/>
        <v>1545.444782192606</v>
      </c>
      <c r="AC94" s="78">
        <f t="shared" si="113"/>
        <v>1497.8122230066617</v>
      </c>
      <c r="AD94" s="78">
        <f t="shared" si="113"/>
        <v>1450.1796638207179</v>
      </c>
      <c r="AE94" s="78">
        <f t="shared" si="113"/>
        <v>1402.5471046347748</v>
      </c>
      <c r="AF94" s="78">
        <f t="shared" si="113"/>
        <v>1354.9145454488307</v>
      </c>
      <c r="AG94" s="78">
        <f t="shared" si="113"/>
        <v>1307.2819862628869</v>
      </c>
      <c r="AH94" s="78">
        <f t="shared" si="113"/>
        <v>1259.649427076944</v>
      </c>
      <c r="AI94" s="78">
        <f t="shared" si="113"/>
        <v>1212.0168678909993</v>
      </c>
      <c r="AJ94" s="78">
        <f t="shared" si="113"/>
        <v>1164.3843087050559</v>
      </c>
      <c r="AK94" s="78">
        <f t="shared" si="113"/>
        <v>1116.7517495191125</v>
      </c>
      <c r="AL94" s="78">
        <f t="shared" si="113"/>
        <v>1069.119190333168</v>
      </c>
      <c r="AM94" s="78">
        <f t="shared" si="113"/>
        <v>1021.4866311472251</v>
      </c>
      <c r="AN94" s="78">
        <f t="shared" si="113"/>
        <v>973.85407196128119</v>
      </c>
      <c r="AO94" s="78">
        <f t="shared" si="113"/>
        <v>926.2215127753376</v>
      </c>
      <c r="AP94" s="78">
        <f t="shared" si="113"/>
        <v>878.58895358939412</v>
      </c>
      <c r="AQ94" s="78">
        <f t="shared" si="113"/>
        <v>830.9563944034503</v>
      </c>
      <c r="AR94" s="78">
        <f t="shared" si="113"/>
        <v>783.3238352175066</v>
      </c>
      <c r="AS94" s="78">
        <f t="shared" si="113"/>
        <v>735.69127603156301</v>
      </c>
      <c r="AT94" s="78">
        <f t="shared" si="113"/>
        <v>688.0587168456193</v>
      </c>
      <c r="AU94" s="78">
        <f t="shared" si="113"/>
        <v>0</v>
      </c>
      <c r="AV94" s="78">
        <f t="shared" si="113"/>
        <v>0</v>
      </c>
      <c r="AW94" s="78">
        <f t="shared" si="113"/>
        <v>0</v>
      </c>
      <c r="AX94" s="78">
        <f t="shared" si="113"/>
        <v>0</v>
      </c>
      <c r="AY94" s="78">
        <f t="shared" si="113"/>
        <v>0</v>
      </c>
      <c r="AZ94" s="78">
        <f t="shared" si="113"/>
        <v>0</v>
      </c>
      <c r="BA94" s="78">
        <f t="shared" si="113"/>
        <v>0</v>
      </c>
      <c r="BB94" s="78">
        <f t="shared" si="113"/>
        <v>0</v>
      </c>
      <c r="BC94" s="78">
        <f t="shared" si="113"/>
        <v>0</v>
      </c>
      <c r="BD94" s="78">
        <f t="shared" si="113"/>
        <v>0</v>
      </c>
      <c r="BE94" s="78">
        <f t="shared" si="113"/>
        <v>0</v>
      </c>
      <c r="BF94" s="78">
        <f t="shared" si="113"/>
        <v>0</v>
      </c>
      <c r="BG94" s="78">
        <f>BF93*(1+$D$59)</f>
        <v>0</v>
      </c>
      <c r="BH94" s="78">
        <f>BG93*(1+$D$59)</f>
        <v>0</v>
      </c>
    </row>
    <row r="95" spans="2:60">
      <c r="C95" s="82">
        <f t="shared" si="102"/>
        <v>2033</v>
      </c>
      <c r="D95" s="59">
        <f>-PMT(Assumptions!$B$20,$D$117,NPV(Assumptions!$B$20,R95:AU95))</f>
        <v>1552.1542995066852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8">
        <f>Q94*(1+$D$60)</f>
        <v>2362.8219024909345</v>
      </c>
      <c r="S95" s="78">
        <f t="shared" ref="S95:BF95" si="114">R94*(1+$D$60)</f>
        <v>2224.185802027187</v>
      </c>
      <c r="T95" s="78">
        <f t="shared" si="114"/>
        <v>2086.958064563144</v>
      </c>
      <c r="U95" s="78">
        <f t="shared" si="114"/>
        <v>1985.7844198915195</v>
      </c>
      <c r="V95" s="78">
        <f t="shared" si="114"/>
        <v>1898.1310600170523</v>
      </c>
      <c r="W95" s="78">
        <f t="shared" si="114"/>
        <v>1820.6179137404522</v>
      </c>
      <c r="X95" s="78">
        <f t="shared" si="114"/>
        <v>1763.3851946595878</v>
      </c>
      <c r="Y95" s="78">
        <f t="shared" si="114"/>
        <v>1716.2926891765912</v>
      </c>
      <c r="Z95" s="78">
        <f t="shared" si="114"/>
        <v>1669.2001836935956</v>
      </c>
      <c r="AA95" s="78">
        <f t="shared" si="114"/>
        <v>1622.1076782105986</v>
      </c>
      <c r="AB95" s="78">
        <f t="shared" si="114"/>
        <v>1575.0151727276013</v>
      </c>
      <c r="AC95" s="78">
        <f t="shared" si="114"/>
        <v>1527.9226672446059</v>
      </c>
      <c r="AD95" s="78">
        <f t="shared" si="114"/>
        <v>1480.8301617616089</v>
      </c>
      <c r="AE95" s="78">
        <f t="shared" si="114"/>
        <v>1433.7376562786121</v>
      </c>
      <c r="AF95" s="78">
        <f t="shared" si="114"/>
        <v>1386.6451507956162</v>
      </c>
      <c r="AG95" s="78">
        <f t="shared" si="114"/>
        <v>1339.5526453126195</v>
      </c>
      <c r="AH95" s="78">
        <f t="shared" si="114"/>
        <v>1292.4601398296227</v>
      </c>
      <c r="AI95" s="78">
        <f t="shared" si="114"/>
        <v>1245.367634346627</v>
      </c>
      <c r="AJ95" s="78">
        <f t="shared" si="114"/>
        <v>1198.2751288636296</v>
      </c>
      <c r="AK95" s="78">
        <f t="shared" si="114"/>
        <v>1151.1826233806332</v>
      </c>
      <c r="AL95" s="78">
        <f t="shared" si="114"/>
        <v>1104.0901178976371</v>
      </c>
      <c r="AM95" s="78">
        <f t="shared" si="114"/>
        <v>1056.9976124146399</v>
      </c>
      <c r="AN95" s="78">
        <f t="shared" si="114"/>
        <v>1009.9051069316441</v>
      </c>
      <c r="AO95" s="78">
        <f t="shared" si="114"/>
        <v>962.81260144864734</v>
      </c>
      <c r="AP95" s="78">
        <f t="shared" si="114"/>
        <v>915.7200959656509</v>
      </c>
      <c r="AQ95" s="78">
        <f t="shared" si="114"/>
        <v>868.62759048265457</v>
      </c>
      <c r="AR95" s="78">
        <f t="shared" si="114"/>
        <v>821.53508499965801</v>
      </c>
      <c r="AS95" s="78">
        <f t="shared" si="114"/>
        <v>774.44257951666145</v>
      </c>
      <c r="AT95" s="78">
        <f t="shared" si="114"/>
        <v>727.35007403366501</v>
      </c>
      <c r="AU95" s="78">
        <f t="shared" si="114"/>
        <v>680.25756855066857</v>
      </c>
      <c r="AV95" s="78">
        <f t="shared" si="114"/>
        <v>0</v>
      </c>
      <c r="AW95" s="78">
        <f t="shared" si="114"/>
        <v>0</v>
      </c>
      <c r="AX95" s="78">
        <f t="shared" si="114"/>
        <v>0</v>
      </c>
      <c r="AY95" s="78">
        <f t="shared" si="114"/>
        <v>0</v>
      </c>
      <c r="AZ95" s="78">
        <f t="shared" si="114"/>
        <v>0</v>
      </c>
      <c r="BA95" s="78">
        <f t="shared" si="114"/>
        <v>0</v>
      </c>
      <c r="BB95" s="78">
        <f t="shared" si="114"/>
        <v>0</v>
      </c>
      <c r="BC95" s="78">
        <f t="shared" si="114"/>
        <v>0</v>
      </c>
      <c r="BD95" s="78">
        <f t="shared" si="114"/>
        <v>0</v>
      </c>
      <c r="BE95" s="78">
        <f t="shared" si="114"/>
        <v>0</v>
      </c>
      <c r="BF95" s="78">
        <f t="shared" si="114"/>
        <v>0</v>
      </c>
      <c r="BG95" s="78">
        <f>BF94*(1+$D$60)</f>
        <v>0</v>
      </c>
      <c r="BH95" s="78">
        <f>BG94*(1+$D$60)</f>
        <v>0</v>
      </c>
    </row>
    <row r="96" spans="2:60">
      <c r="C96" s="82">
        <f t="shared" si="102"/>
        <v>2034</v>
      </c>
      <c r="D96" s="59">
        <f>-PMT(Assumptions!$B$20,$D$117,NPV(Assumptions!$B$20,S96:AV96))</f>
        <v>1534.354297820712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8">
        <f>R95*(1+$D$61)</f>
        <v>2335.7252189580167</v>
      </c>
      <c r="T96" s="78">
        <f t="shared" ref="T96:BF96" si="115">S95*(1+$D$61)</f>
        <v>2198.6789880212718</v>
      </c>
      <c r="U96" s="78">
        <f t="shared" si="115"/>
        <v>2063.0249690715532</v>
      </c>
      <c r="V96" s="78">
        <f t="shared" si="115"/>
        <v>1963.0115769897025</v>
      </c>
      <c r="W96" s="78">
        <f t="shared" si="115"/>
        <v>1876.363419983302</v>
      </c>
      <c r="X96" s="78">
        <f t="shared" si="115"/>
        <v>1799.7391892834892</v>
      </c>
      <c r="Y96" s="78">
        <f t="shared" si="115"/>
        <v>1743.1628111968519</v>
      </c>
      <c r="Z96" s="78">
        <f t="shared" si="115"/>
        <v>1696.6103594168023</v>
      </c>
      <c r="AA96" s="78">
        <f t="shared" si="115"/>
        <v>1650.057907636754</v>
      </c>
      <c r="AB96" s="78">
        <f t="shared" si="115"/>
        <v>1603.5054558567042</v>
      </c>
      <c r="AC96" s="78">
        <f t="shared" si="115"/>
        <v>1556.953004076654</v>
      </c>
      <c r="AD96" s="78">
        <f t="shared" si="115"/>
        <v>1510.4005522966058</v>
      </c>
      <c r="AE96" s="78">
        <f t="shared" si="115"/>
        <v>1463.8481005165561</v>
      </c>
      <c r="AF96" s="78">
        <f t="shared" si="115"/>
        <v>1417.2956487365063</v>
      </c>
      <c r="AG96" s="78">
        <f t="shared" si="115"/>
        <v>1370.7431969564577</v>
      </c>
      <c r="AH96" s="78">
        <f t="shared" si="115"/>
        <v>1324.1907451764082</v>
      </c>
      <c r="AI96" s="78">
        <f t="shared" si="115"/>
        <v>1277.6382933963584</v>
      </c>
      <c r="AJ96" s="78">
        <f t="shared" si="115"/>
        <v>1231.0858416163101</v>
      </c>
      <c r="AK96" s="78">
        <f t="shared" si="115"/>
        <v>1184.5333898362599</v>
      </c>
      <c r="AL96" s="78">
        <f t="shared" si="115"/>
        <v>1137.9809380562106</v>
      </c>
      <c r="AM96" s="78">
        <f t="shared" si="115"/>
        <v>1091.4284862761617</v>
      </c>
      <c r="AN96" s="78">
        <f t="shared" si="115"/>
        <v>1044.8760344961117</v>
      </c>
      <c r="AO96" s="78">
        <f t="shared" si="115"/>
        <v>998.32358271606313</v>
      </c>
      <c r="AP96" s="78">
        <f t="shared" si="115"/>
        <v>951.77113093601349</v>
      </c>
      <c r="AQ96" s="78">
        <f t="shared" si="115"/>
        <v>905.2186791559642</v>
      </c>
      <c r="AR96" s="78">
        <f t="shared" si="115"/>
        <v>858.66622737591513</v>
      </c>
      <c r="AS96" s="78">
        <f t="shared" si="115"/>
        <v>812.11377559586572</v>
      </c>
      <c r="AT96" s="78">
        <f t="shared" si="115"/>
        <v>765.56132381581631</v>
      </c>
      <c r="AU96" s="78">
        <f t="shared" si="115"/>
        <v>719.00887203576713</v>
      </c>
      <c r="AV96" s="78">
        <f t="shared" si="115"/>
        <v>672.45642025571783</v>
      </c>
      <c r="AW96" s="78">
        <f t="shared" si="115"/>
        <v>0</v>
      </c>
      <c r="AX96" s="78">
        <f t="shared" si="115"/>
        <v>0</v>
      </c>
      <c r="AY96" s="78">
        <f t="shared" si="115"/>
        <v>0</v>
      </c>
      <c r="AZ96" s="78">
        <f t="shared" si="115"/>
        <v>0</v>
      </c>
      <c r="BA96" s="78">
        <f t="shared" si="115"/>
        <v>0</v>
      </c>
      <c r="BB96" s="78">
        <f t="shared" si="115"/>
        <v>0</v>
      </c>
      <c r="BC96" s="78">
        <f t="shared" si="115"/>
        <v>0</v>
      </c>
      <c r="BD96" s="78">
        <f t="shared" si="115"/>
        <v>0</v>
      </c>
      <c r="BE96" s="78">
        <f t="shared" si="115"/>
        <v>0</v>
      </c>
      <c r="BF96" s="78">
        <f t="shared" si="115"/>
        <v>0</v>
      </c>
      <c r="BG96" s="78">
        <f>BF95*(1+$D$61)</f>
        <v>0</v>
      </c>
      <c r="BH96" s="78">
        <f>BG95*(1+$D$61)</f>
        <v>0</v>
      </c>
    </row>
    <row r="97" spans="3:64">
      <c r="C97" s="82">
        <f t="shared" si="102"/>
        <v>2035</v>
      </c>
      <c r="D97" s="59">
        <f>-PMT(Assumptions!$B$20,$D$117,NPV(Assumptions!$B$20,T97:AW97))</f>
        <v>1516.554296134740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8">
        <f>S96*(1+$D$62)</f>
        <v>2308.6285354250981</v>
      </c>
      <c r="U97" s="78">
        <f t="shared" ref="U97:BF97" si="116">T96*(1+$D$62)</f>
        <v>2173.1721740153557</v>
      </c>
      <c r="V97" s="78">
        <f t="shared" si="116"/>
        <v>2039.0918735799617</v>
      </c>
      <c r="W97" s="78">
        <f t="shared" si="116"/>
        <v>1940.2387340878845</v>
      </c>
      <c r="X97" s="78">
        <f t="shared" si="116"/>
        <v>1854.5957799495511</v>
      </c>
      <c r="Y97" s="78">
        <f t="shared" si="116"/>
        <v>1778.8604648265255</v>
      </c>
      <c r="Z97" s="78">
        <f t="shared" si="116"/>
        <v>1722.9404277341152</v>
      </c>
      <c r="AA97" s="78">
        <f t="shared" si="116"/>
        <v>1676.928029657013</v>
      </c>
      <c r="AB97" s="78">
        <f t="shared" si="116"/>
        <v>1630.9156315799116</v>
      </c>
      <c r="AC97" s="78">
        <f t="shared" si="116"/>
        <v>1584.9032335028091</v>
      </c>
      <c r="AD97" s="78">
        <f t="shared" si="116"/>
        <v>1538.8908354257062</v>
      </c>
      <c r="AE97" s="78">
        <f t="shared" si="116"/>
        <v>1492.8784373486053</v>
      </c>
      <c r="AF97" s="78">
        <f t="shared" si="116"/>
        <v>1446.8660392715026</v>
      </c>
      <c r="AG97" s="78">
        <f t="shared" si="116"/>
        <v>1400.8536411944001</v>
      </c>
      <c r="AH97" s="78">
        <f t="shared" si="116"/>
        <v>1354.8412431172987</v>
      </c>
      <c r="AI97" s="78">
        <f t="shared" si="116"/>
        <v>1308.8288450401965</v>
      </c>
      <c r="AJ97" s="78">
        <f t="shared" si="116"/>
        <v>1262.8164469630938</v>
      </c>
      <c r="AK97" s="78">
        <f t="shared" si="116"/>
        <v>1216.8040488859926</v>
      </c>
      <c r="AL97" s="78">
        <f t="shared" si="116"/>
        <v>1170.7916508088897</v>
      </c>
      <c r="AM97" s="78">
        <f t="shared" si="116"/>
        <v>1124.7792527317877</v>
      </c>
      <c r="AN97" s="78">
        <f t="shared" si="116"/>
        <v>1078.7668546546859</v>
      </c>
      <c r="AO97" s="78">
        <f t="shared" si="116"/>
        <v>1032.7544565775831</v>
      </c>
      <c r="AP97" s="78">
        <f t="shared" si="116"/>
        <v>986.74205850048168</v>
      </c>
      <c r="AQ97" s="78">
        <f t="shared" si="116"/>
        <v>940.7296604233793</v>
      </c>
      <c r="AR97" s="78">
        <f t="shared" si="116"/>
        <v>894.71726234627715</v>
      </c>
      <c r="AS97" s="78">
        <f t="shared" si="116"/>
        <v>848.70486426917535</v>
      </c>
      <c r="AT97" s="78">
        <f t="shared" si="116"/>
        <v>802.69246619207308</v>
      </c>
      <c r="AU97" s="78">
        <f t="shared" si="116"/>
        <v>756.68006811497094</v>
      </c>
      <c r="AV97" s="78">
        <f t="shared" si="116"/>
        <v>710.6676700378689</v>
      </c>
      <c r="AW97" s="78">
        <f t="shared" si="116"/>
        <v>664.65527196076687</v>
      </c>
      <c r="AX97" s="78">
        <f t="shared" si="116"/>
        <v>0</v>
      </c>
      <c r="AY97" s="78">
        <f t="shared" si="116"/>
        <v>0</v>
      </c>
      <c r="AZ97" s="78">
        <f t="shared" si="116"/>
        <v>0</v>
      </c>
      <c r="BA97" s="78">
        <f t="shared" si="116"/>
        <v>0</v>
      </c>
      <c r="BB97" s="78">
        <f t="shared" si="116"/>
        <v>0</v>
      </c>
      <c r="BC97" s="78">
        <f t="shared" si="116"/>
        <v>0</v>
      </c>
      <c r="BD97" s="78">
        <f t="shared" si="116"/>
        <v>0</v>
      </c>
      <c r="BE97" s="78">
        <f t="shared" si="116"/>
        <v>0</v>
      </c>
      <c r="BF97" s="78">
        <f t="shared" si="116"/>
        <v>0</v>
      </c>
      <c r="BG97" s="78">
        <f>BF96*(1+$D$62)</f>
        <v>0</v>
      </c>
      <c r="BH97" s="78">
        <f>BG96*(1+$D$62)</f>
        <v>0</v>
      </c>
    </row>
    <row r="98" spans="3:64">
      <c r="C98" s="82">
        <f t="shared" si="102"/>
        <v>2036</v>
      </c>
      <c r="D98" s="59">
        <f>-PMT(Assumptions!$B$20,$D$117,NPV(Assumptions!$B$20,U98:AX98))</f>
        <v>1498.7542944487684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8">
        <f>T97*(1+$D$63)</f>
        <v>2281.5318518921804</v>
      </c>
      <c r="V98" s="78">
        <f t="shared" ref="V98:BF98" si="117">U97*(1+$D$63)</f>
        <v>2147.6653600094405</v>
      </c>
      <c r="W98" s="78">
        <f t="shared" si="117"/>
        <v>2015.1587780883708</v>
      </c>
      <c r="X98" s="78">
        <f t="shared" si="117"/>
        <v>1917.4658911860672</v>
      </c>
      <c r="Y98" s="78">
        <f t="shared" si="117"/>
        <v>1832.8281399158009</v>
      </c>
      <c r="Z98" s="78">
        <f t="shared" si="117"/>
        <v>1757.9817403695622</v>
      </c>
      <c r="AA98" s="78">
        <f t="shared" si="117"/>
        <v>1702.7180442713791</v>
      </c>
      <c r="AB98" s="78">
        <f t="shared" si="117"/>
        <v>1657.2456998972241</v>
      </c>
      <c r="AC98" s="78">
        <f t="shared" si="117"/>
        <v>1611.77335552307</v>
      </c>
      <c r="AD98" s="78">
        <f t="shared" si="117"/>
        <v>1566.3010111489145</v>
      </c>
      <c r="AE98" s="78">
        <f t="shared" si="117"/>
        <v>1520.8286667747589</v>
      </c>
      <c r="AF98" s="78">
        <f t="shared" si="117"/>
        <v>1475.3563224006052</v>
      </c>
      <c r="AG98" s="78">
        <f t="shared" si="117"/>
        <v>1429.8839780264495</v>
      </c>
      <c r="AH98" s="78">
        <f t="shared" si="117"/>
        <v>1384.4116336522943</v>
      </c>
      <c r="AI98" s="78">
        <f t="shared" si="117"/>
        <v>1338.9392892781402</v>
      </c>
      <c r="AJ98" s="78">
        <f t="shared" si="117"/>
        <v>1293.466944903985</v>
      </c>
      <c r="AK98" s="78">
        <f t="shared" si="117"/>
        <v>1247.9946005298295</v>
      </c>
      <c r="AL98" s="78">
        <f t="shared" si="117"/>
        <v>1202.5222561556757</v>
      </c>
      <c r="AM98" s="78">
        <f t="shared" si="117"/>
        <v>1157.0499117815198</v>
      </c>
      <c r="AN98" s="78">
        <f t="shared" si="117"/>
        <v>1111.577567407365</v>
      </c>
      <c r="AO98" s="78">
        <f t="shared" si="117"/>
        <v>1066.1052230332105</v>
      </c>
      <c r="AP98" s="78">
        <f t="shared" si="117"/>
        <v>1020.6328786590549</v>
      </c>
      <c r="AQ98" s="78">
        <f t="shared" si="117"/>
        <v>975.16053428490056</v>
      </c>
      <c r="AR98" s="78">
        <f t="shared" si="117"/>
        <v>929.68818991074534</v>
      </c>
      <c r="AS98" s="78">
        <f t="shared" si="117"/>
        <v>884.21584553659045</v>
      </c>
      <c r="AT98" s="78">
        <f t="shared" si="117"/>
        <v>838.74350116243579</v>
      </c>
      <c r="AU98" s="78">
        <f t="shared" si="117"/>
        <v>793.27115678828068</v>
      </c>
      <c r="AV98" s="78">
        <f t="shared" si="117"/>
        <v>747.79881241412579</v>
      </c>
      <c r="AW98" s="78">
        <f t="shared" si="117"/>
        <v>702.32646803997091</v>
      </c>
      <c r="AX98" s="78">
        <f t="shared" si="117"/>
        <v>656.85412366581613</v>
      </c>
      <c r="AY98" s="78">
        <f t="shared" si="117"/>
        <v>0</v>
      </c>
      <c r="AZ98" s="78">
        <f t="shared" si="117"/>
        <v>0</v>
      </c>
      <c r="BA98" s="78">
        <f t="shared" si="117"/>
        <v>0</v>
      </c>
      <c r="BB98" s="78">
        <f t="shared" si="117"/>
        <v>0</v>
      </c>
      <c r="BC98" s="78">
        <f t="shared" si="117"/>
        <v>0</v>
      </c>
      <c r="BD98" s="78">
        <f t="shared" si="117"/>
        <v>0</v>
      </c>
      <c r="BE98" s="78">
        <f t="shared" si="117"/>
        <v>0</v>
      </c>
      <c r="BF98" s="78">
        <f t="shared" si="117"/>
        <v>0</v>
      </c>
      <c r="BG98" s="78">
        <f>BF97*(1+$D$63)</f>
        <v>0</v>
      </c>
      <c r="BH98" s="78">
        <f>BG97*(1+$D$63)</f>
        <v>0</v>
      </c>
    </row>
    <row r="99" spans="3:64">
      <c r="C99" s="82">
        <f t="shared" si="102"/>
        <v>2037</v>
      </c>
      <c r="D99" s="59">
        <f>-PMT(Assumptions!$B$20,$D$117,NPV(Assumptions!$B$20,V99:AY99))</f>
        <v>1480.9542927627965</v>
      </c>
      <c r="E99" s="77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8">
        <f>U98*(1+$D$64)</f>
        <v>2254.4351683592627</v>
      </c>
      <c r="W99" s="78">
        <f t="shared" ref="W99:BF99" si="118">V98*(1+$D$64)</f>
        <v>2122.1585460035253</v>
      </c>
      <c r="X99" s="78">
        <f t="shared" si="118"/>
        <v>1991.22568259678</v>
      </c>
      <c r="Y99" s="78">
        <f t="shared" si="118"/>
        <v>1894.6930482842502</v>
      </c>
      <c r="Z99" s="78">
        <f t="shared" si="118"/>
        <v>1811.0604998820506</v>
      </c>
      <c r="AA99" s="78">
        <f t="shared" si="118"/>
        <v>1737.1030159125992</v>
      </c>
      <c r="AB99" s="78">
        <f t="shared" si="118"/>
        <v>1682.4956608086432</v>
      </c>
      <c r="AC99" s="78">
        <f t="shared" si="118"/>
        <v>1637.5633701374352</v>
      </c>
      <c r="AD99" s="78">
        <f t="shared" si="118"/>
        <v>1592.6310794662284</v>
      </c>
      <c r="AE99" s="78">
        <f t="shared" si="118"/>
        <v>1547.6987887950202</v>
      </c>
      <c r="AF99" s="78">
        <f t="shared" si="118"/>
        <v>1502.7664981238115</v>
      </c>
      <c r="AG99" s="78">
        <f t="shared" si="118"/>
        <v>1457.8342074526051</v>
      </c>
      <c r="AH99" s="78">
        <f t="shared" si="118"/>
        <v>1412.9019167813967</v>
      </c>
      <c r="AI99" s="78">
        <f t="shared" si="118"/>
        <v>1367.9696261101885</v>
      </c>
      <c r="AJ99" s="78">
        <f t="shared" si="118"/>
        <v>1323.0373354389817</v>
      </c>
      <c r="AK99" s="78">
        <f t="shared" si="118"/>
        <v>1278.1050447677737</v>
      </c>
      <c r="AL99" s="78">
        <f t="shared" si="118"/>
        <v>1233.1727540965653</v>
      </c>
      <c r="AM99" s="78">
        <f t="shared" si="118"/>
        <v>1188.2404634253587</v>
      </c>
      <c r="AN99" s="78">
        <f t="shared" si="118"/>
        <v>1143.3081727541501</v>
      </c>
      <c r="AO99" s="78">
        <f t="shared" si="118"/>
        <v>1098.3758820829423</v>
      </c>
      <c r="AP99" s="78">
        <f t="shared" si="118"/>
        <v>1053.443591411735</v>
      </c>
      <c r="AQ99" s="78">
        <f t="shared" si="118"/>
        <v>1008.5113007405266</v>
      </c>
      <c r="AR99" s="78">
        <f t="shared" si="118"/>
        <v>963.57901006931957</v>
      </c>
      <c r="AS99" s="78">
        <f t="shared" si="118"/>
        <v>918.64671939811149</v>
      </c>
      <c r="AT99" s="78">
        <f t="shared" si="118"/>
        <v>873.71442872690375</v>
      </c>
      <c r="AU99" s="78">
        <f t="shared" si="118"/>
        <v>828.78213805569635</v>
      </c>
      <c r="AV99" s="78">
        <f t="shared" si="118"/>
        <v>783.84984738448838</v>
      </c>
      <c r="AW99" s="78">
        <f t="shared" si="118"/>
        <v>738.91755671328065</v>
      </c>
      <c r="AX99" s="78">
        <f t="shared" si="118"/>
        <v>693.98526604207302</v>
      </c>
      <c r="AY99" s="78">
        <f t="shared" si="118"/>
        <v>649.0529753708654</v>
      </c>
      <c r="AZ99" s="78">
        <f t="shared" si="118"/>
        <v>0</v>
      </c>
      <c r="BA99" s="78">
        <f t="shared" si="118"/>
        <v>0</v>
      </c>
      <c r="BB99" s="78">
        <f t="shared" si="118"/>
        <v>0</v>
      </c>
      <c r="BC99" s="78">
        <f t="shared" si="118"/>
        <v>0</v>
      </c>
      <c r="BD99" s="78">
        <f t="shared" si="118"/>
        <v>0</v>
      </c>
      <c r="BE99" s="78">
        <f t="shared" si="118"/>
        <v>0</v>
      </c>
      <c r="BF99" s="78">
        <f t="shared" si="118"/>
        <v>0</v>
      </c>
      <c r="BG99" s="78">
        <f>BF98*(1+$D$64)</f>
        <v>0</v>
      </c>
      <c r="BH99" s="78">
        <f>BG98*(1+$D$64)</f>
        <v>0</v>
      </c>
    </row>
    <row r="100" spans="3:64">
      <c r="C100" s="82">
        <f t="shared" si="102"/>
        <v>2038</v>
      </c>
      <c r="D100" s="59">
        <f>-PMT(Assumptions!$B$20,$D$117,NPV(Assumptions!$B$20,W100:AZ100))</f>
        <v>1463.1542910768246</v>
      </c>
      <c r="E100" s="77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8">
        <f>V99*(1+$D$65)</f>
        <v>2227.3384848263449</v>
      </c>
      <c r="X100" s="78">
        <f t="shared" ref="X100:BF100" si="119">W99*(1+$D$65)</f>
        <v>2096.6517319976097</v>
      </c>
      <c r="Y100" s="78">
        <f t="shared" si="119"/>
        <v>1967.2925871051889</v>
      </c>
      <c r="Z100" s="78">
        <f t="shared" si="119"/>
        <v>1871.9202053824326</v>
      </c>
      <c r="AA100" s="78">
        <f t="shared" si="119"/>
        <v>1789.2928598483002</v>
      </c>
      <c r="AB100" s="78">
        <f t="shared" si="119"/>
        <v>1716.2242914556357</v>
      </c>
      <c r="AC100" s="78">
        <f t="shared" si="119"/>
        <v>1662.2732773459068</v>
      </c>
      <c r="AD100" s="78">
        <f t="shared" si="119"/>
        <v>1617.8810403776461</v>
      </c>
      <c r="AE100" s="78">
        <f t="shared" si="119"/>
        <v>1573.4888034093865</v>
      </c>
      <c r="AF100" s="78">
        <f t="shared" si="119"/>
        <v>1529.0965664411256</v>
      </c>
      <c r="AG100" s="78">
        <f t="shared" si="119"/>
        <v>1484.7043294728639</v>
      </c>
      <c r="AH100" s="78">
        <f t="shared" si="119"/>
        <v>1440.3120925046048</v>
      </c>
      <c r="AI100" s="78">
        <f t="shared" si="119"/>
        <v>1395.9198555363437</v>
      </c>
      <c r="AJ100" s="78">
        <f t="shared" si="119"/>
        <v>1351.5276185680825</v>
      </c>
      <c r="AK100" s="78">
        <f t="shared" si="119"/>
        <v>1307.1353815998229</v>
      </c>
      <c r="AL100" s="78">
        <f t="shared" si="119"/>
        <v>1262.7431446315622</v>
      </c>
      <c r="AM100" s="78">
        <f t="shared" si="119"/>
        <v>1218.3509076633009</v>
      </c>
      <c r="AN100" s="78">
        <f t="shared" si="119"/>
        <v>1173.9586706950415</v>
      </c>
      <c r="AO100" s="78">
        <f t="shared" si="119"/>
        <v>1129.5664337267801</v>
      </c>
      <c r="AP100" s="78">
        <f t="shared" si="119"/>
        <v>1085.1741967585197</v>
      </c>
      <c r="AQ100" s="78">
        <f t="shared" si="119"/>
        <v>1040.7819597902594</v>
      </c>
      <c r="AR100" s="78">
        <f t="shared" si="119"/>
        <v>996.38972282199825</v>
      </c>
      <c r="AS100" s="78">
        <f t="shared" si="119"/>
        <v>951.99748585373834</v>
      </c>
      <c r="AT100" s="78">
        <f t="shared" si="119"/>
        <v>907.60524888547752</v>
      </c>
      <c r="AU100" s="78">
        <f t="shared" si="119"/>
        <v>863.21301191721693</v>
      </c>
      <c r="AV100" s="78">
        <f t="shared" si="119"/>
        <v>818.82077494895668</v>
      </c>
      <c r="AW100" s="78">
        <f t="shared" si="119"/>
        <v>774.42853798069598</v>
      </c>
      <c r="AX100" s="78">
        <f t="shared" si="119"/>
        <v>730.03630101243539</v>
      </c>
      <c r="AY100" s="78">
        <f t="shared" si="119"/>
        <v>685.64406404417502</v>
      </c>
      <c r="AZ100" s="78">
        <f t="shared" si="119"/>
        <v>641.25182707591455</v>
      </c>
      <c r="BA100" s="78">
        <f t="shared" si="119"/>
        <v>0</v>
      </c>
      <c r="BB100" s="78">
        <f t="shared" si="119"/>
        <v>0</v>
      </c>
      <c r="BC100" s="78">
        <f t="shared" si="119"/>
        <v>0</v>
      </c>
      <c r="BD100" s="78">
        <f t="shared" si="119"/>
        <v>0</v>
      </c>
      <c r="BE100" s="78">
        <f t="shared" si="119"/>
        <v>0</v>
      </c>
      <c r="BF100" s="78">
        <f t="shared" si="119"/>
        <v>0</v>
      </c>
      <c r="BG100" s="78">
        <f>BF99*(1+$D$65)</f>
        <v>0</v>
      </c>
      <c r="BH100" s="78">
        <f>BG99*(1+$D$65)</f>
        <v>0</v>
      </c>
    </row>
    <row r="101" spans="3:64">
      <c r="C101" s="83">
        <f t="shared" si="102"/>
        <v>2039</v>
      </c>
      <c r="D101" s="59">
        <f>-PMT(Assumptions!$B$20,$D$117,NPV(Assumptions!$B$20,X101:BA101))</f>
        <v>1445.354289390853</v>
      </c>
      <c r="E101" s="80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R101" s="81"/>
      <c r="S101" s="81"/>
      <c r="T101" s="81"/>
      <c r="U101" s="81"/>
      <c r="V101" s="81"/>
      <c r="W101" s="81"/>
      <c r="X101" s="78">
        <f>W100*(1+$D$66)</f>
        <v>2200.2418012934272</v>
      </c>
      <c r="Y101" s="78">
        <f t="shared" ref="Y101:BF101" si="120">X100*(1+$D$66)</f>
        <v>2071.1449179916945</v>
      </c>
      <c r="Z101" s="78">
        <f t="shared" si="120"/>
        <v>1943.3594916135983</v>
      </c>
      <c r="AA101" s="78">
        <f t="shared" si="120"/>
        <v>1849.1473624806156</v>
      </c>
      <c r="AB101" s="78">
        <f t="shared" si="120"/>
        <v>1767.5252198145499</v>
      </c>
      <c r="AC101" s="78">
        <f t="shared" si="120"/>
        <v>1695.3455669986727</v>
      </c>
      <c r="AD101" s="78">
        <f t="shared" si="120"/>
        <v>1642.0508938831708</v>
      </c>
      <c r="AE101" s="78">
        <f t="shared" si="120"/>
        <v>1598.1987106178572</v>
      </c>
      <c r="AF101" s="78">
        <f t="shared" si="120"/>
        <v>1554.3465273525449</v>
      </c>
      <c r="AG101" s="78">
        <f t="shared" si="120"/>
        <v>1510.4943440872312</v>
      </c>
      <c r="AH101" s="78">
        <f t="shared" si="120"/>
        <v>1466.6421608219166</v>
      </c>
      <c r="AI101" s="78">
        <f t="shared" si="120"/>
        <v>1422.7899775566048</v>
      </c>
      <c r="AJ101" s="78">
        <f t="shared" si="120"/>
        <v>1378.9377942912909</v>
      </c>
      <c r="AK101" s="78">
        <f t="shared" si="120"/>
        <v>1335.0856110259767</v>
      </c>
      <c r="AL101" s="78">
        <f t="shared" si="120"/>
        <v>1291.2334277606644</v>
      </c>
      <c r="AM101" s="78">
        <f t="shared" si="120"/>
        <v>1247.381244495351</v>
      </c>
      <c r="AN101" s="78">
        <f t="shared" si="120"/>
        <v>1203.5290612300366</v>
      </c>
      <c r="AO101" s="78">
        <f t="shared" si="120"/>
        <v>1159.6768779647246</v>
      </c>
      <c r="AP101" s="78">
        <f t="shared" si="120"/>
        <v>1115.8246946994104</v>
      </c>
      <c r="AQ101" s="78">
        <f t="shared" si="120"/>
        <v>1071.972511434097</v>
      </c>
      <c r="AR101" s="78">
        <f t="shared" si="120"/>
        <v>1028.120328168784</v>
      </c>
      <c r="AS101" s="78">
        <f t="shared" si="120"/>
        <v>984.26814490346999</v>
      </c>
      <c r="AT101" s="78">
        <f t="shared" si="120"/>
        <v>940.41596163815734</v>
      </c>
      <c r="AU101" s="78">
        <f t="shared" si="120"/>
        <v>896.56377837284367</v>
      </c>
      <c r="AV101" s="78">
        <f t="shared" si="120"/>
        <v>852.71159510753023</v>
      </c>
      <c r="AW101" s="78">
        <f t="shared" si="120"/>
        <v>808.85941184221724</v>
      </c>
      <c r="AX101" s="78">
        <f t="shared" si="120"/>
        <v>765.00722857690369</v>
      </c>
      <c r="AY101" s="78">
        <f t="shared" si="120"/>
        <v>721.15504531159024</v>
      </c>
      <c r="AZ101" s="78">
        <f t="shared" si="120"/>
        <v>677.30286204627714</v>
      </c>
      <c r="BA101" s="78">
        <f t="shared" si="120"/>
        <v>633.45067878096381</v>
      </c>
      <c r="BB101" s="78">
        <f t="shared" si="120"/>
        <v>0</v>
      </c>
      <c r="BC101" s="78">
        <f t="shared" si="120"/>
        <v>0</v>
      </c>
      <c r="BD101" s="78">
        <f t="shared" si="120"/>
        <v>0</v>
      </c>
      <c r="BE101" s="78">
        <f t="shared" si="120"/>
        <v>0</v>
      </c>
      <c r="BF101" s="78">
        <f t="shared" si="120"/>
        <v>0</v>
      </c>
      <c r="BG101" s="78">
        <f>BF100*(1+$D$66)</f>
        <v>0</v>
      </c>
      <c r="BH101" s="78">
        <f>BG100*(1+$D$66)</f>
        <v>0</v>
      </c>
    </row>
    <row r="102" spans="3:64">
      <c r="C102" s="83">
        <f t="shared" si="102"/>
        <v>2040</v>
      </c>
      <c r="D102" s="59">
        <f>-PMT(Assumptions!$B$20,$D$117,NPV(Assumptions!$B$20,Y102:BB102))</f>
        <v>1427.5542877048806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5"/>
      <c r="X102" s="336"/>
      <c r="Y102" s="78">
        <f>X101*(1+$D$67)</f>
        <v>2173.1451177605086</v>
      </c>
      <c r="Z102" s="78">
        <f t="shared" ref="Z102:BH102" si="121">Y101*(1+$D$67)</f>
        <v>2045.6381039857779</v>
      </c>
      <c r="AA102" s="78">
        <f t="shared" si="121"/>
        <v>1919.4263961220063</v>
      </c>
      <c r="AB102" s="78">
        <f t="shared" si="121"/>
        <v>1826.3745195787974</v>
      </c>
      <c r="AC102" s="78">
        <f t="shared" si="121"/>
        <v>1745.7575797807988</v>
      </c>
      <c r="AD102" s="78">
        <f t="shared" si="121"/>
        <v>1674.4668425417085</v>
      </c>
      <c r="AE102" s="78">
        <f t="shared" si="121"/>
        <v>1621.8285104204338</v>
      </c>
      <c r="AF102" s="78">
        <f t="shared" si="121"/>
        <v>1578.5163808580674</v>
      </c>
      <c r="AG102" s="78">
        <f t="shared" si="121"/>
        <v>1535.2042512957023</v>
      </c>
      <c r="AH102" s="78">
        <f t="shared" si="121"/>
        <v>1491.8921217333359</v>
      </c>
      <c r="AI102" s="78">
        <f t="shared" si="121"/>
        <v>1448.5799921709686</v>
      </c>
      <c r="AJ102" s="78">
        <f t="shared" si="121"/>
        <v>1405.2678626086038</v>
      </c>
      <c r="AK102" s="78">
        <f t="shared" si="121"/>
        <v>1361.9557330462371</v>
      </c>
      <c r="AL102" s="78">
        <f t="shared" si="121"/>
        <v>1318.6436034838703</v>
      </c>
      <c r="AM102" s="78">
        <f t="shared" si="121"/>
        <v>1275.3314739215052</v>
      </c>
      <c r="AN102" s="78">
        <f t="shared" si="121"/>
        <v>1232.0193443591388</v>
      </c>
      <c r="AO102" s="78">
        <f t="shared" si="121"/>
        <v>1188.7072147967717</v>
      </c>
      <c r="AP102" s="78">
        <f t="shared" si="121"/>
        <v>1145.3950852344069</v>
      </c>
      <c r="AQ102" s="78">
        <f t="shared" si="121"/>
        <v>1102.08295567204</v>
      </c>
      <c r="AR102" s="78">
        <f t="shared" si="121"/>
        <v>1058.7708261096739</v>
      </c>
      <c r="AS102" s="78">
        <f t="shared" si="121"/>
        <v>1015.458696547308</v>
      </c>
      <c r="AT102" s="78">
        <f t="shared" si="121"/>
        <v>972.14656698494116</v>
      </c>
      <c r="AU102" s="78">
        <f t="shared" si="121"/>
        <v>928.83443742257577</v>
      </c>
      <c r="AV102" s="78">
        <f t="shared" si="121"/>
        <v>885.52230786020925</v>
      </c>
      <c r="AW102" s="78">
        <f t="shared" si="121"/>
        <v>842.21017829784307</v>
      </c>
      <c r="AX102" s="78">
        <f t="shared" si="121"/>
        <v>798.89804873547723</v>
      </c>
      <c r="AY102" s="78">
        <f t="shared" si="121"/>
        <v>755.58591917311094</v>
      </c>
      <c r="AZ102" s="78">
        <f t="shared" si="121"/>
        <v>712.27378961074476</v>
      </c>
      <c r="BA102" s="78">
        <f t="shared" si="121"/>
        <v>668.9616600483788</v>
      </c>
      <c r="BB102" s="78">
        <f t="shared" si="121"/>
        <v>625.64953048601274</v>
      </c>
      <c r="BC102" s="78">
        <f t="shared" si="121"/>
        <v>0</v>
      </c>
      <c r="BD102" s="78">
        <f t="shared" si="121"/>
        <v>0</v>
      </c>
      <c r="BE102" s="78">
        <f t="shared" si="121"/>
        <v>0</v>
      </c>
      <c r="BF102" s="78">
        <f t="shared" si="121"/>
        <v>0</v>
      </c>
      <c r="BG102" s="78">
        <f t="shared" si="121"/>
        <v>0</v>
      </c>
      <c r="BH102" s="78">
        <f t="shared" si="121"/>
        <v>0</v>
      </c>
    </row>
    <row r="103" spans="3:64">
      <c r="C103" s="83">
        <f t="shared" si="102"/>
        <v>2041</v>
      </c>
      <c r="D103" s="59">
        <f>-PMT(Assumptions!$B$20,$D$117,NPV(Assumptions!$B$20,Z103:BC103))</f>
        <v>1412.1212683783403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78">
        <f>Y102*(1+$D$68)</f>
        <v>2149.6516570279623</v>
      </c>
      <c r="AA103" s="78">
        <f t="shared" ref="AA103:BH103" si="122">Z102*(1+$D$68)</f>
        <v>2023.5230974562016</v>
      </c>
      <c r="AB103" s="78">
        <f t="shared" si="122"/>
        <v>1898.6758404882546</v>
      </c>
      <c r="AC103" s="78">
        <f t="shared" si="122"/>
        <v>1806.6299301779454</v>
      </c>
      <c r="AD103" s="78">
        <f t="shared" si="122"/>
        <v>1726.8845248642494</v>
      </c>
      <c r="AE103" s="78">
        <f t="shared" si="122"/>
        <v>1656.3644982980143</v>
      </c>
      <c r="AF103" s="78">
        <f t="shared" si="122"/>
        <v>1604.2952292266991</v>
      </c>
      <c r="AG103" s="78">
        <f t="shared" si="122"/>
        <v>1561.4513389028448</v>
      </c>
      <c r="AH103" s="78">
        <f t="shared" si="122"/>
        <v>1518.6074485789918</v>
      </c>
      <c r="AI103" s="78">
        <f t="shared" si="122"/>
        <v>1475.7635582551375</v>
      </c>
      <c r="AJ103" s="78">
        <f t="shared" si="122"/>
        <v>1432.9196679312822</v>
      </c>
      <c r="AK103" s="78">
        <f t="shared" si="122"/>
        <v>1390.0757776074295</v>
      </c>
      <c r="AL103" s="78">
        <f t="shared" si="122"/>
        <v>1347.2318872835749</v>
      </c>
      <c r="AM103" s="78">
        <f t="shared" si="122"/>
        <v>1304.3879969597201</v>
      </c>
      <c r="AN103" s="78">
        <f t="shared" si="122"/>
        <v>1261.5441066358671</v>
      </c>
      <c r="AO103" s="78">
        <f t="shared" si="122"/>
        <v>1218.7002163120128</v>
      </c>
      <c r="AP103" s="78">
        <f t="shared" si="122"/>
        <v>1175.8563259881578</v>
      </c>
      <c r="AQ103" s="78">
        <f t="shared" si="122"/>
        <v>1133.012435664305</v>
      </c>
      <c r="AR103" s="78">
        <f t="shared" si="122"/>
        <v>1090.1685453404502</v>
      </c>
      <c r="AS103" s="78">
        <f t="shared" si="122"/>
        <v>1047.3246550165961</v>
      </c>
      <c r="AT103" s="78">
        <f t="shared" si="122"/>
        <v>1004.4807646927425</v>
      </c>
      <c r="AU103" s="78">
        <f t="shared" si="122"/>
        <v>961.63687436888767</v>
      </c>
      <c r="AV103" s="78">
        <f t="shared" si="122"/>
        <v>918.79298404503436</v>
      </c>
      <c r="AW103" s="78">
        <f t="shared" si="122"/>
        <v>875.94909372117991</v>
      </c>
      <c r="AX103" s="78">
        <f t="shared" si="122"/>
        <v>833.10520339732579</v>
      </c>
      <c r="AY103" s="78">
        <f t="shared" si="122"/>
        <v>790.26131307347202</v>
      </c>
      <c r="AZ103" s="78">
        <f t="shared" si="122"/>
        <v>747.4174227496178</v>
      </c>
      <c r="BA103" s="78">
        <f t="shared" si="122"/>
        <v>704.57353242576369</v>
      </c>
      <c r="BB103" s="78">
        <f t="shared" si="122"/>
        <v>661.7296421019098</v>
      </c>
      <c r="BC103" s="78">
        <f t="shared" si="122"/>
        <v>618.88575177805581</v>
      </c>
      <c r="BD103" s="78">
        <f t="shared" si="122"/>
        <v>0</v>
      </c>
      <c r="BE103" s="78">
        <f t="shared" si="122"/>
        <v>0</v>
      </c>
      <c r="BF103" s="78">
        <f t="shared" si="122"/>
        <v>0</v>
      </c>
      <c r="BG103" s="78">
        <f t="shared" si="122"/>
        <v>0</v>
      </c>
      <c r="BH103" s="78">
        <f t="shared" si="122"/>
        <v>0</v>
      </c>
    </row>
    <row r="104" spans="3:64">
      <c r="C104" s="83">
        <f t="shared" si="102"/>
        <v>2042</v>
      </c>
      <c r="D104" s="59">
        <f>-PMT(Assumptions!$B$20,$D$117,NPV(Assumptions!$B$20,AA104:BD104))</f>
        <v>1396.6882490518017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78">
        <f>Z103*(1+$D$69)</f>
        <v>2126.158196295416</v>
      </c>
      <c r="AB104" s="78">
        <f t="shared" ref="AB104:BH104" si="123">AA103*(1+$D$69)</f>
        <v>2001.4080909266254</v>
      </c>
      <c r="AC104" s="78">
        <f t="shared" si="123"/>
        <v>1877.9252848545029</v>
      </c>
      <c r="AD104" s="78">
        <f t="shared" si="123"/>
        <v>1786.8853407770932</v>
      </c>
      <c r="AE104" s="78">
        <f t="shared" si="123"/>
        <v>1708.0114699477001</v>
      </c>
      <c r="AF104" s="78">
        <f t="shared" si="123"/>
        <v>1638.2621540543198</v>
      </c>
      <c r="AG104" s="78">
        <f t="shared" si="123"/>
        <v>1586.7619480329645</v>
      </c>
      <c r="AH104" s="78">
        <f t="shared" si="123"/>
        <v>1544.3862969476222</v>
      </c>
      <c r="AI104" s="78">
        <f t="shared" si="123"/>
        <v>1502.0106458622813</v>
      </c>
      <c r="AJ104" s="78">
        <f t="shared" si="123"/>
        <v>1459.634994776939</v>
      </c>
      <c r="AK104" s="78">
        <f t="shared" si="123"/>
        <v>1417.2593436915959</v>
      </c>
      <c r="AL104" s="78">
        <f t="shared" si="123"/>
        <v>1374.8836926062552</v>
      </c>
      <c r="AM104" s="78">
        <f t="shared" si="123"/>
        <v>1332.5080415209127</v>
      </c>
      <c r="AN104" s="78">
        <f t="shared" si="123"/>
        <v>1290.13239043557</v>
      </c>
      <c r="AO104" s="78">
        <f t="shared" si="123"/>
        <v>1247.7567393502291</v>
      </c>
      <c r="AP104" s="78">
        <f t="shared" si="123"/>
        <v>1205.3810882648868</v>
      </c>
      <c r="AQ104" s="78">
        <f t="shared" si="123"/>
        <v>1163.0054371795438</v>
      </c>
      <c r="AR104" s="78">
        <f t="shared" si="123"/>
        <v>1120.6297860942032</v>
      </c>
      <c r="AS104" s="78">
        <f t="shared" si="123"/>
        <v>1078.2541350088604</v>
      </c>
      <c r="AT104" s="78">
        <f t="shared" si="123"/>
        <v>1035.8784839235184</v>
      </c>
      <c r="AU104" s="78">
        <f t="shared" si="123"/>
        <v>993.5028328381768</v>
      </c>
      <c r="AV104" s="78">
        <f t="shared" si="123"/>
        <v>951.12718175283419</v>
      </c>
      <c r="AW104" s="78">
        <f t="shared" si="123"/>
        <v>908.75153066749294</v>
      </c>
      <c r="AX104" s="78">
        <f t="shared" si="123"/>
        <v>866.37587958215056</v>
      </c>
      <c r="AY104" s="78">
        <f t="shared" si="123"/>
        <v>824.00022849680852</v>
      </c>
      <c r="AZ104" s="78">
        <f t="shared" si="123"/>
        <v>781.62457741146682</v>
      </c>
      <c r="BA104" s="78">
        <f t="shared" si="123"/>
        <v>739.24892632612466</v>
      </c>
      <c r="BB104" s="78">
        <f t="shared" si="123"/>
        <v>696.87327524078262</v>
      </c>
      <c r="BC104" s="78">
        <f t="shared" si="123"/>
        <v>654.4976241554408</v>
      </c>
      <c r="BD104" s="78">
        <f t="shared" si="123"/>
        <v>612.12197307009887</v>
      </c>
      <c r="BE104" s="78">
        <f t="shared" si="123"/>
        <v>0</v>
      </c>
      <c r="BF104" s="78">
        <f t="shared" si="123"/>
        <v>0</v>
      </c>
      <c r="BG104" s="78">
        <f t="shared" si="123"/>
        <v>0</v>
      </c>
      <c r="BH104" s="78">
        <f t="shared" si="123"/>
        <v>0</v>
      </c>
    </row>
    <row r="105" spans="3:64">
      <c r="C105" s="83">
        <f t="shared" si="102"/>
        <v>2043</v>
      </c>
      <c r="D105" s="59">
        <f>-PMT(Assumptions!$B$20,$D$117,NPV(Assumptions!$B$20,AB105:BE105))</f>
        <v>1381.255229725261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78">
        <f>AA104*(1+$D$70)</f>
        <v>2102.6647355628697</v>
      </c>
      <c r="AC105" s="78">
        <f t="shared" ref="AC105:BH105" si="124">AB104*(1+$D$70)</f>
        <v>1979.2930843970491</v>
      </c>
      <c r="AD105" s="78">
        <f t="shared" si="124"/>
        <v>1857.1747292207513</v>
      </c>
      <c r="AE105" s="78">
        <f t="shared" si="124"/>
        <v>1767.1407513762413</v>
      </c>
      <c r="AF105" s="78">
        <f t="shared" si="124"/>
        <v>1689.1384150311508</v>
      </c>
      <c r="AG105" s="78">
        <f t="shared" si="124"/>
        <v>1620.1598098106256</v>
      </c>
      <c r="AH105" s="78">
        <f t="shared" si="124"/>
        <v>1569.2286668392298</v>
      </c>
      <c r="AI105" s="78">
        <f t="shared" si="124"/>
        <v>1527.3212549923996</v>
      </c>
      <c r="AJ105" s="78">
        <f t="shared" si="124"/>
        <v>1485.4138431455708</v>
      </c>
      <c r="AK105" s="78">
        <f t="shared" si="124"/>
        <v>1443.5064312987406</v>
      </c>
      <c r="AL105" s="78">
        <f t="shared" si="124"/>
        <v>1401.5990194519095</v>
      </c>
      <c r="AM105" s="78">
        <f t="shared" si="124"/>
        <v>1359.6916076050809</v>
      </c>
      <c r="AN105" s="78">
        <f t="shared" si="124"/>
        <v>1317.7841957582505</v>
      </c>
      <c r="AO105" s="78">
        <f t="shared" si="124"/>
        <v>1275.8767839114198</v>
      </c>
      <c r="AP105" s="78">
        <f t="shared" si="124"/>
        <v>1233.969372064591</v>
      </c>
      <c r="AQ105" s="78">
        <f t="shared" si="124"/>
        <v>1192.0619602177608</v>
      </c>
      <c r="AR105" s="78">
        <f t="shared" si="124"/>
        <v>1150.1545483709299</v>
      </c>
      <c r="AS105" s="78">
        <f t="shared" si="124"/>
        <v>1108.2471365241013</v>
      </c>
      <c r="AT105" s="78">
        <f t="shared" si="124"/>
        <v>1066.3397246772706</v>
      </c>
      <c r="AU105" s="78">
        <f t="shared" si="124"/>
        <v>1024.4323128304407</v>
      </c>
      <c r="AV105" s="78">
        <f t="shared" si="124"/>
        <v>982.52490098361125</v>
      </c>
      <c r="AW105" s="78">
        <f t="shared" si="124"/>
        <v>940.6174891367807</v>
      </c>
      <c r="AX105" s="78">
        <f t="shared" si="124"/>
        <v>898.71007728995153</v>
      </c>
      <c r="AY105" s="78">
        <f t="shared" si="124"/>
        <v>856.80266544312121</v>
      </c>
      <c r="AZ105" s="78">
        <f t="shared" si="124"/>
        <v>814.89525359629124</v>
      </c>
      <c r="BA105" s="78">
        <f t="shared" si="124"/>
        <v>772.98784174946161</v>
      </c>
      <c r="BB105" s="78">
        <f t="shared" si="124"/>
        <v>731.08042990263152</v>
      </c>
      <c r="BC105" s="78">
        <f t="shared" si="124"/>
        <v>689.17301805580155</v>
      </c>
      <c r="BD105" s="78">
        <f t="shared" si="124"/>
        <v>647.2656062089718</v>
      </c>
      <c r="BE105" s="78">
        <f t="shared" si="124"/>
        <v>605.35819436214194</v>
      </c>
      <c r="BF105" s="78">
        <f t="shared" si="124"/>
        <v>0</v>
      </c>
      <c r="BG105" s="78">
        <f t="shared" si="124"/>
        <v>0</v>
      </c>
      <c r="BH105" s="78">
        <f t="shared" si="124"/>
        <v>0</v>
      </c>
    </row>
    <row r="106" spans="3:64">
      <c r="C106" s="83">
        <f t="shared" si="102"/>
        <v>2044</v>
      </c>
      <c r="D106" s="59">
        <f>-PMT(Assumptions!$B$20,$D$117,NPV(Assumptions!$B$20,AC106:BF106))</f>
        <v>1365.8222103987225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78">
        <f>AB105*(1+$D$71)</f>
        <v>2079.1712748303235</v>
      </c>
      <c r="AD106" s="78">
        <f t="shared" ref="AD106:BH106" si="125">AC105*(1+$D$71)</f>
        <v>1957.1780778674729</v>
      </c>
      <c r="AE106" s="78">
        <f t="shared" si="125"/>
        <v>1836.4241735869996</v>
      </c>
      <c r="AF106" s="78">
        <f t="shared" si="125"/>
        <v>1747.3961619753893</v>
      </c>
      <c r="AG106" s="78">
        <f t="shared" si="125"/>
        <v>1670.2653601146014</v>
      </c>
      <c r="AH106" s="78">
        <f t="shared" si="125"/>
        <v>1602.0574655669313</v>
      </c>
      <c r="AI106" s="78">
        <f t="shared" si="125"/>
        <v>1551.6953856454952</v>
      </c>
      <c r="AJ106" s="78">
        <f t="shared" si="125"/>
        <v>1510.2562130371771</v>
      </c>
      <c r="AK106" s="78">
        <f t="shared" si="125"/>
        <v>1468.8170404288603</v>
      </c>
      <c r="AL106" s="78">
        <f t="shared" si="125"/>
        <v>1427.3778678205422</v>
      </c>
      <c r="AM106" s="78">
        <f t="shared" si="125"/>
        <v>1385.9386952122231</v>
      </c>
      <c r="AN106" s="78">
        <f t="shared" si="125"/>
        <v>1344.4995226039066</v>
      </c>
      <c r="AO106" s="78">
        <f t="shared" si="125"/>
        <v>1303.0603499955882</v>
      </c>
      <c r="AP106" s="78">
        <f t="shared" si="125"/>
        <v>1261.6211773872697</v>
      </c>
      <c r="AQ106" s="78">
        <f t="shared" si="125"/>
        <v>1220.1820047789529</v>
      </c>
      <c r="AR106" s="78">
        <f t="shared" si="125"/>
        <v>1178.7428321706348</v>
      </c>
      <c r="AS106" s="78">
        <f t="shared" si="125"/>
        <v>1137.3036595623159</v>
      </c>
      <c r="AT106" s="78">
        <f t="shared" si="125"/>
        <v>1095.8644869539994</v>
      </c>
      <c r="AU106" s="78">
        <f t="shared" si="125"/>
        <v>1054.4253143456808</v>
      </c>
      <c r="AV106" s="78">
        <f t="shared" si="125"/>
        <v>1012.986141737363</v>
      </c>
      <c r="AW106" s="78">
        <f t="shared" si="125"/>
        <v>971.54696912904569</v>
      </c>
      <c r="AX106" s="78">
        <f t="shared" si="125"/>
        <v>930.10779652072722</v>
      </c>
      <c r="AY106" s="78">
        <f t="shared" si="125"/>
        <v>888.66862391241011</v>
      </c>
      <c r="AZ106" s="78">
        <f t="shared" si="125"/>
        <v>847.22945130409187</v>
      </c>
      <c r="BA106" s="78">
        <f t="shared" si="125"/>
        <v>805.79027869577396</v>
      </c>
      <c r="BB106" s="78">
        <f t="shared" si="125"/>
        <v>764.3511060874564</v>
      </c>
      <c r="BC106" s="78">
        <f t="shared" si="125"/>
        <v>722.91193347913838</v>
      </c>
      <c r="BD106" s="78">
        <f t="shared" si="125"/>
        <v>681.47276087082048</v>
      </c>
      <c r="BE106" s="78">
        <f t="shared" si="125"/>
        <v>640.0335882625028</v>
      </c>
      <c r="BF106" s="78">
        <f t="shared" si="125"/>
        <v>598.59441565418501</v>
      </c>
      <c r="BG106" s="78">
        <f t="shared" si="125"/>
        <v>0</v>
      </c>
      <c r="BH106" s="78">
        <f t="shared" si="125"/>
        <v>0</v>
      </c>
    </row>
    <row r="107" spans="3:64">
      <c r="C107" s="83">
        <f t="shared" si="102"/>
        <v>2045</v>
      </c>
      <c r="D107" s="59">
        <f>-PMT(Assumptions!$B$20,$D$117,NPV(Assumptions!$B$20,AD107:BG107))</f>
        <v>1350.3891910721836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78">
        <f>AC106*(1+$D$72)</f>
        <v>2055.6778140977776</v>
      </c>
      <c r="AE107" s="78">
        <f t="shared" ref="AE107:BH107" si="126">AD106*(1+$D$72)</f>
        <v>1935.0630713378971</v>
      </c>
      <c r="AF107" s="78">
        <f t="shared" si="126"/>
        <v>1815.6736179532484</v>
      </c>
      <c r="AG107" s="78">
        <f t="shared" si="126"/>
        <v>1727.6515725745376</v>
      </c>
      <c r="AH107" s="78">
        <f t="shared" si="126"/>
        <v>1651.3923051980523</v>
      </c>
      <c r="AI107" s="78">
        <f t="shared" si="126"/>
        <v>1583.9551213232373</v>
      </c>
      <c r="AJ107" s="78">
        <f t="shared" si="126"/>
        <v>1534.162104451761</v>
      </c>
      <c r="AK107" s="78">
        <f t="shared" si="126"/>
        <v>1493.191171081955</v>
      </c>
      <c r="AL107" s="78">
        <f t="shared" si="126"/>
        <v>1452.2202377121503</v>
      </c>
      <c r="AM107" s="78">
        <f t="shared" si="126"/>
        <v>1411.2493043423442</v>
      </c>
      <c r="AN107" s="78">
        <f t="shared" si="126"/>
        <v>1370.2783709725372</v>
      </c>
      <c r="AO107" s="78">
        <f t="shared" si="126"/>
        <v>1329.3074376027328</v>
      </c>
      <c r="AP107" s="78">
        <f t="shared" si="126"/>
        <v>1288.3365042329265</v>
      </c>
      <c r="AQ107" s="78">
        <f t="shared" si="126"/>
        <v>1247.36557086312</v>
      </c>
      <c r="AR107" s="78">
        <f t="shared" si="126"/>
        <v>1206.394637493315</v>
      </c>
      <c r="AS107" s="78">
        <f t="shared" si="126"/>
        <v>1165.423704123509</v>
      </c>
      <c r="AT107" s="78">
        <f t="shared" si="126"/>
        <v>1124.4527707537022</v>
      </c>
      <c r="AU107" s="78">
        <f t="shared" si="126"/>
        <v>1083.4818373838978</v>
      </c>
      <c r="AV107" s="78">
        <f t="shared" si="126"/>
        <v>1042.5109040140912</v>
      </c>
      <c r="AW107" s="78">
        <f t="shared" si="126"/>
        <v>1001.5399706442856</v>
      </c>
      <c r="AX107" s="78">
        <f t="shared" si="126"/>
        <v>960.56903727448025</v>
      </c>
      <c r="AY107" s="78">
        <f t="shared" si="126"/>
        <v>919.59810390467385</v>
      </c>
      <c r="AZ107" s="78">
        <f t="shared" si="126"/>
        <v>878.62717053486881</v>
      </c>
      <c r="BA107" s="78">
        <f t="shared" si="126"/>
        <v>837.65623716506263</v>
      </c>
      <c r="BB107" s="78">
        <f t="shared" si="126"/>
        <v>796.6853037952568</v>
      </c>
      <c r="BC107" s="78">
        <f t="shared" si="126"/>
        <v>755.71437042545131</v>
      </c>
      <c r="BD107" s="78">
        <f t="shared" si="126"/>
        <v>714.74343705564536</v>
      </c>
      <c r="BE107" s="78">
        <f t="shared" si="126"/>
        <v>673.77250368583952</v>
      </c>
      <c r="BF107" s="78">
        <f t="shared" si="126"/>
        <v>632.80157031603392</v>
      </c>
      <c r="BG107" s="78">
        <f t="shared" si="126"/>
        <v>591.8306369462282</v>
      </c>
      <c r="BH107" s="78">
        <f t="shared" si="126"/>
        <v>0</v>
      </c>
      <c r="BI107" s="78">
        <f t="shared" ref="BI107" si="127">BH106*(1+$D$72)</f>
        <v>0</v>
      </c>
      <c r="BJ107" s="78">
        <f t="shared" ref="BJ107" si="128">BI106*(1+$D$72)</f>
        <v>0</v>
      </c>
      <c r="BK107" s="78">
        <f t="shared" ref="BK107" si="129">BJ106*(1+$D$72)</f>
        <v>0</v>
      </c>
      <c r="BL107" s="78">
        <f t="shared" ref="BL107" si="130">BK106*(1+$D$72)</f>
        <v>0</v>
      </c>
    </row>
    <row r="108" spans="3:64">
      <c r="C108" s="83">
        <f t="shared" si="102"/>
        <v>2046</v>
      </c>
      <c r="D108" s="59">
        <f>-PMT(Assumptions!$B$20,$D$117,NPV(Assumptions!$B$20,AE108:BH108))</f>
        <v>1334.9561717456434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78">
        <f>AD107*(1+$D$73)</f>
        <v>2032.1843533652313</v>
      </c>
      <c r="AF108" s="78">
        <f t="shared" ref="AF108:BH108" si="131">AE107*(1+$D$73)</f>
        <v>1912.9480648083209</v>
      </c>
      <c r="AG108" s="78">
        <f t="shared" si="131"/>
        <v>1794.9230623194967</v>
      </c>
      <c r="AH108" s="78">
        <f t="shared" si="131"/>
        <v>1707.9069831736854</v>
      </c>
      <c r="AI108" s="78">
        <f t="shared" si="131"/>
        <v>1632.519250281503</v>
      </c>
      <c r="AJ108" s="78">
        <f t="shared" si="131"/>
        <v>1565.8527770795429</v>
      </c>
      <c r="AK108" s="78">
        <f t="shared" si="131"/>
        <v>1516.6288232580264</v>
      </c>
      <c r="AL108" s="78">
        <f t="shared" si="131"/>
        <v>1476.1261291267324</v>
      </c>
      <c r="AM108" s="78">
        <f t="shared" si="131"/>
        <v>1435.6234349954398</v>
      </c>
      <c r="AN108" s="78">
        <f t="shared" si="131"/>
        <v>1395.1207408641458</v>
      </c>
      <c r="AO108" s="78">
        <f t="shared" si="131"/>
        <v>1354.6180467328509</v>
      </c>
      <c r="AP108" s="78">
        <f t="shared" si="131"/>
        <v>1314.1153526015585</v>
      </c>
      <c r="AQ108" s="78">
        <f t="shared" si="131"/>
        <v>1273.6126584702643</v>
      </c>
      <c r="AR108" s="78">
        <f t="shared" si="131"/>
        <v>1233.1099643389698</v>
      </c>
      <c r="AS108" s="78">
        <f t="shared" si="131"/>
        <v>1192.6072702076769</v>
      </c>
      <c r="AT108" s="78">
        <f t="shared" si="131"/>
        <v>1152.104576076383</v>
      </c>
      <c r="AU108" s="78">
        <f t="shared" si="131"/>
        <v>1111.6018819450883</v>
      </c>
      <c r="AV108" s="78">
        <f t="shared" si="131"/>
        <v>1071.0991878137959</v>
      </c>
      <c r="AW108" s="78">
        <f t="shared" si="131"/>
        <v>1030.5964936825014</v>
      </c>
      <c r="AX108" s="78">
        <f t="shared" si="131"/>
        <v>990.09379955120789</v>
      </c>
      <c r="AY108" s="78">
        <f t="shared" si="131"/>
        <v>949.59110541991458</v>
      </c>
      <c r="AZ108" s="78">
        <f t="shared" si="131"/>
        <v>909.08841128862036</v>
      </c>
      <c r="BA108" s="78">
        <f t="shared" si="131"/>
        <v>868.58571715732728</v>
      </c>
      <c r="BB108" s="78">
        <f t="shared" si="131"/>
        <v>828.08302302603329</v>
      </c>
      <c r="BC108" s="78">
        <f t="shared" si="131"/>
        <v>787.58032889473952</v>
      </c>
      <c r="BD108" s="78">
        <f t="shared" si="131"/>
        <v>747.0776347634461</v>
      </c>
      <c r="BE108" s="78">
        <f t="shared" si="131"/>
        <v>706.57494063215222</v>
      </c>
      <c r="BF108" s="78">
        <f t="shared" si="131"/>
        <v>666.07224650085845</v>
      </c>
      <c r="BG108" s="78">
        <f t="shared" si="131"/>
        <v>625.56955236956492</v>
      </c>
      <c r="BH108" s="78">
        <f t="shared" si="131"/>
        <v>585.06685823827127</v>
      </c>
      <c r="BI108" s="78">
        <f t="shared" ref="BI108" si="132">BH107*(1+$D$73)</f>
        <v>0</v>
      </c>
      <c r="BJ108" s="78">
        <f t="shared" ref="BJ108" si="133">BI107*(1+$D$73)</f>
        <v>0</v>
      </c>
      <c r="BK108" s="78">
        <f t="shared" ref="BK108" si="134">BJ107*(1+$D$73)</f>
        <v>0</v>
      </c>
      <c r="BL108" s="78">
        <f t="shared" ref="BL108" si="135">BK107*(1+$D$73)</f>
        <v>0</v>
      </c>
    </row>
    <row r="109" spans="3:64">
      <c r="C109" s="83">
        <f t="shared" si="102"/>
        <v>2047</v>
      </c>
      <c r="D109" s="59">
        <f>-PMT(Assumptions!$B$20,$D$117,NPV(Assumptions!$B$20,AF109:BI109))</f>
        <v>1319.5231524191042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78">
        <f>AE108*(1+$D$74)</f>
        <v>2008.6908926326851</v>
      </c>
      <c r="AG109" s="78">
        <f t="shared" ref="AG109:BH109" si="136">AF108*(1+$D$74)</f>
        <v>1890.8330582787446</v>
      </c>
      <c r="AH109" s="78">
        <f t="shared" si="136"/>
        <v>1774.172506685745</v>
      </c>
      <c r="AI109" s="78">
        <f t="shared" si="136"/>
        <v>1688.1623937728334</v>
      </c>
      <c r="AJ109" s="78">
        <f t="shared" si="136"/>
        <v>1613.6461953649537</v>
      </c>
      <c r="AK109" s="78">
        <f t="shared" si="136"/>
        <v>1547.7504328358486</v>
      </c>
      <c r="AL109" s="78">
        <f t="shared" si="136"/>
        <v>1499.0955420642917</v>
      </c>
      <c r="AM109" s="78">
        <f t="shared" si="136"/>
        <v>1459.0610871715098</v>
      </c>
      <c r="AN109" s="78">
        <f t="shared" si="136"/>
        <v>1419.0266322787293</v>
      </c>
      <c r="AO109" s="78">
        <f t="shared" si="136"/>
        <v>1378.9921773859473</v>
      </c>
      <c r="AP109" s="78">
        <f t="shared" si="136"/>
        <v>1338.9577224931645</v>
      </c>
      <c r="AQ109" s="78">
        <f t="shared" si="136"/>
        <v>1298.9232676003842</v>
      </c>
      <c r="AR109" s="78">
        <f t="shared" si="136"/>
        <v>1258.888812707602</v>
      </c>
      <c r="AS109" s="78">
        <f t="shared" si="136"/>
        <v>1218.8543578148197</v>
      </c>
      <c r="AT109" s="78">
        <f t="shared" si="136"/>
        <v>1178.8199029220389</v>
      </c>
      <c r="AU109" s="78">
        <f t="shared" si="136"/>
        <v>1138.7854480292569</v>
      </c>
      <c r="AV109" s="78">
        <f t="shared" si="136"/>
        <v>1098.7509931364743</v>
      </c>
      <c r="AW109" s="78">
        <f t="shared" si="136"/>
        <v>1058.716538243694</v>
      </c>
      <c r="AX109" s="78">
        <f t="shared" si="136"/>
        <v>1018.6820833509117</v>
      </c>
      <c r="AY109" s="78">
        <f t="shared" si="136"/>
        <v>978.64762845813027</v>
      </c>
      <c r="AZ109" s="78">
        <f t="shared" si="136"/>
        <v>938.61317356534903</v>
      </c>
      <c r="BA109" s="78">
        <f t="shared" si="136"/>
        <v>898.57871867256688</v>
      </c>
      <c r="BB109" s="78">
        <f t="shared" si="136"/>
        <v>858.54426377978587</v>
      </c>
      <c r="BC109" s="78">
        <f t="shared" si="136"/>
        <v>818.50980888700394</v>
      </c>
      <c r="BD109" s="78">
        <f t="shared" si="136"/>
        <v>778.47535399422225</v>
      </c>
      <c r="BE109" s="78">
        <f t="shared" si="136"/>
        <v>738.44089910144089</v>
      </c>
      <c r="BF109" s="78">
        <f t="shared" si="136"/>
        <v>698.40644420865908</v>
      </c>
      <c r="BG109" s="78">
        <f t="shared" si="136"/>
        <v>658.37198931587739</v>
      </c>
      <c r="BH109" s="78">
        <f t="shared" si="136"/>
        <v>618.33753442309592</v>
      </c>
      <c r="BI109" s="78">
        <f t="shared" ref="BI109" si="137">BH108*(1+$D$74)</f>
        <v>578.30307953031433</v>
      </c>
      <c r="BJ109" s="78">
        <f t="shared" ref="BJ109" si="138">BI108*(1+$D$74)</f>
        <v>0</v>
      </c>
      <c r="BK109" s="78">
        <f t="shared" ref="BK109" si="139">BJ108*(1+$D$74)</f>
        <v>0</v>
      </c>
      <c r="BL109" s="78">
        <f t="shared" ref="BL109" si="140">BK108*(1+$D$74)</f>
        <v>0</v>
      </c>
    </row>
    <row r="110" spans="3:64">
      <c r="C110" s="83">
        <f t="shared" si="102"/>
        <v>2048</v>
      </c>
      <c r="D110" s="59">
        <f>-PMT(Assumptions!$B$20,$D$117,NPV(Assumptions!$B$20,AG110:BJ110))</f>
        <v>1304.09013309256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78">
        <f>AF109*(1+$D$75)</f>
        <v>1985.1974319001392</v>
      </c>
      <c r="AH110" s="78">
        <f t="shared" ref="AH110:BH110" si="141">AG109*(1+$D$75)</f>
        <v>1868.7180517491688</v>
      </c>
      <c r="AI110" s="78">
        <f t="shared" si="141"/>
        <v>1753.4219510519938</v>
      </c>
      <c r="AJ110" s="78">
        <f t="shared" si="141"/>
        <v>1668.4178043719817</v>
      </c>
      <c r="AK110" s="78">
        <f t="shared" si="141"/>
        <v>1594.7731404484048</v>
      </c>
      <c r="AL110" s="78">
        <f t="shared" si="141"/>
        <v>1529.6480885921546</v>
      </c>
      <c r="AM110" s="78">
        <f t="shared" si="141"/>
        <v>1481.5622608705576</v>
      </c>
      <c r="AN110" s="78">
        <f t="shared" si="141"/>
        <v>1441.9960452162877</v>
      </c>
      <c r="AO110" s="78">
        <f t="shared" si="141"/>
        <v>1402.4298295620192</v>
      </c>
      <c r="AP110" s="78">
        <f t="shared" si="141"/>
        <v>1362.8636139077494</v>
      </c>
      <c r="AQ110" s="78">
        <f t="shared" si="141"/>
        <v>1323.2973982534786</v>
      </c>
      <c r="AR110" s="78">
        <f t="shared" si="141"/>
        <v>1283.7311825992103</v>
      </c>
      <c r="AS110" s="78">
        <f t="shared" si="141"/>
        <v>1244.1649669449403</v>
      </c>
      <c r="AT110" s="78">
        <f t="shared" si="141"/>
        <v>1204.59875129067</v>
      </c>
      <c r="AU110" s="78">
        <f t="shared" si="141"/>
        <v>1165.032535636401</v>
      </c>
      <c r="AV110" s="78">
        <f t="shared" si="141"/>
        <v>1125.4663199821312</v>
      </c>
      <c r="AW110" s="78">
        <f t="shared" si="141"/>
        <v>1085.9001043278606</v>
      </c>
      <c r="AX110" s="78">
        <f t="shared" si="141"/>
        <v>1046.3338886735924</v>
      </c>
      <c r="AY110" s="78">
        <f t="shared" si="141"/>
        <v>1006.7676730193223</v>
      </c>
      <c r="AZ110" s="78">
        <f t="shared" si="141"/>
        <v>967.20145736505287</v>
      </c>
      <c r="BA110" s="78">
        <f t="shared" si="141"/>
        <v>927.6352417107837</v>
      </c>
      <c r="BB110" s="78">
        <f t="shared" si="141"/>
        <v>888.06902605651362</v>
      </c>
      <c r="BC110" s="78">
        <f t="shared" si="141"/>
        <v>848.50281040224456</v>
      </c>
      <c r="BD110" s="78">
        <f t="shared" si="141"/>
        <v>808.93659474797471</v>
      </c>
      <c r="BE110" s="78">
        <f t="shared" si="141"/>
        <v>769.37037909370508</v>
      </c>
      <c r="BF110" s="78">
        <f t="shared" si="141"/>
        <v>729.8041634394358</v>
      </c>
      <c r="BG110" s="78">
        <f t="shared" si="141"/>
        <v>690.23794778516606</v>
      </c>
      <c r="BH110" s="78">
        <f t="shared" si="141"/>
        <v>650.67173213089643</v>
      </c>
      <c r="BI110" s="78">
        <f t="shared" ref="BI110" si="142">BH109*(1+$D$75)</f>
        <v>611.10551647662703</v>
      </c>
      <c r="BJ110" s="78">
        <f t="shared" ref="BJ110" si="143">BI109*(1+$D$75)</f>
        <v>571.53930082235752</v>
      </c>
      <c r="BK110" s="78">
        <f t="shared" ref="BK110" si="144">BJ109*(1+$D$75)</f>
        <v>0</v>
      </c>
      <c r="BL110" s="78">
        <f t="shared" ref="BL110" si="145">BK109*(1+$D$75)</f>
        <v>0</v>
      </c>
    </row>
    <row r="111" spans="3:64">
      <c r="C111" s="83">
        <f t="shared" si="102"/>
        <v>2049</v>
      </c>
      <c r="D111" s="59">
        <f>-PMT(Assumptions!$B$20,$D$117,NPV(Assumptions!$B$20,AH111:BK111))</f>
        <v>1288.657113766026</v>
      </c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34"/>
      <c r="P111" s="334"/>
      <c r="Q111" s="334"/>
      <c r="R111" s="334"/>
      <c r="S111" s="334"/>
      <c r="T111" s="334"/>
      <c r="U111" s="334"/>
      <c r="V111" s="334"/>
      <c r="W111" s="334"/>
      <c r="X111" s="336"/>
      <c r="Y111" s="336"/>
      <c r="Z111" s="336"/>
      <c r="AA111" s="336"/>
      <c r="AB111" s="336"/>
      <c r="AC111" s="336"/>
      <c r="AD111" s="336"/>
      <c r="AE111" s="336"/>
      <c r="AF111" s="336"/>
      <c r="AG111" s="336"/>
      <c r="AH111" s="78">
        <f>AG110*(1+$D$76)</f>
        <v>1961.703971167593</v>
      </c>
      <c r="AI111" s="78">
        <f t="shared" ref="AI111:BH111" si="146">AH110*(1+$D$76)</f>
        <v>1846.6030452195926</v>
      </c>
      <c r="AJ111" s="78">
        <f t="shared" si="146"/>
        <v>1732.6713954182421</v>
      </c>
      <c r="AK111" s="78">
        <f t="shared" si="146"/>
        <v>1648.6732149711295</v>
      </c>
      <c r="AL111" s="78">
        <f t="shared" si="146"/>
        <v>1575.9000855318554</v>
      </c>
      <c r="AM111" s="78">
        <f t="shared" si="146"/>
        <v>1511.5457443484602</v>
      </c>
      <c r="AN111" s="78">
        <f t="shared" si="146"/>
        <v>1464.0289796768229</v>
      </c>
      <c r="AO111" s="78">
        <f t="shared" si="146"/>
        <v>1424.9310032610651</v>
      </c>
      <c r="AP111" s="78">
        <f t="shared" si="146"/>
        <v>1385.8330268453087</v>
      </c>
      <c r="AQ111" s="78">
        <f t="shared" si="146"/>
        <v>1346.7350504295509</v>
      </c>
      <c r="AR111" s="78">
        <f t="shared" si="146"/>
        <v>1307.6370740137922</v>
      </c>
      <c r="AS111" s="78">
        <f t="shared" si="146"/>
        <v>1268.5390975980361</v>
      </c>
      <c r="AT111" s="78">
        <f t="shared" si="146"/>
        <v>1229.441121182278</v>
      </c>
      <c r="AU111" s="78">
        <f t="shared" si="146"/>
        <v>1190.3431447665198</v>
      </c>
      <c r="AV111" s="78">
        <f t="shared" si="146"/>
        <v>1151.2451683507629</v>
      </c>
      <c r="AW111" s="78">
        <f t="shared" si="146"/>
        <v>1112.1471919350051</v>
      </c>
      <c r="AX111" s="78">
        <f t="shared" si="146"/>
        <v>1073.0492155192467</v>
      </c>
      <c r="AY111" s="78">
        <f t="shared" si="146"/>
        <v>1033.9512391034905</v>
      </c>
      <c r="AZ111" s="78">
        <f t="shared" si="146"/>
        <v>994.85326268773247</v>
      </c>
      <c r="BA111" s="78">
        <f t="shared" si="146"/>
        <v>955.75528627197514</v>
      </c>
      <c r="BB111" s="78">
        <f t="shared" si="146"/>
        <v>916.65730985621803</v>
      </c>
      <c r="BC111" s="78">
        <f t="shared" si="146"/>
        <v>877.55933344046002</v>
      </c>
      <c r="BD111" s="78">
        <f t="shared" si="146"/>
        <v>838.46135702470303</v>
      </c>
      <c r="BE111" s="78">
        <f t="shared" si="146"/>
        <v>799.36338060894525</v>
      </c>
      <c r="BF111" s="78">
        <f t="shared" si="146"/>
        <v>760.26540419318769</v>
      </c>
      <c r="BG111" s="78">
        <f t="shared" si="146"/>
        <v>721.16742777743048</v>
      </c>
      <c r="BH111" s="78">
        <f t="shared" si="146"/>
        <v>682.0694513616728</v>
      </c>
      <c r="BI111" s="78">
        <f t="shared" ref="BI111" si="147">BH110*(1+$D$76)</f>
        <v>642.97147494591525</v>
      </c>
      <c r="BJ111" s="78">
        <f t="shared" ref="BJ111" si="148">BI110*(1+$D$76)</f>
        <v>603.87349853015792</v>
      </c>
      <c r="BK111" s="78">
        <f t="shared" ref="BK111" si="149">BJ110*(1+$D$76)</f>
        <v>564.77552211440047</v>
      </c>
      <c r="BL111" s="78">
        <f t="shared" ref="BL111" si="150">BK110*(1+$D$76)</f>
        <v>0</v>
      </c>
    </row>
    <row r="112" spans="3:64">
      <c r="C112" s="83">
        <f t="shared" si="102"/>
        <v>2050</v>
      </c>
      <c r="D112" s="59">
        <f>-PMT(Assumptions!$B$20,$D$117,NPV(Assumptions!$B$20,AI112:BL112))</f>
        <v>1273.2240944394875</v>
      </c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34"/>
      <c r="P112" s="334"/>
      <c r="Q112" s="334"/>
      <c r="R112" s="334"/>
      <c r="S112" s="334"/>
      <c r="T112" s="334"/>
      <c r="U112" s="334"/>
      <c r="V112" s="334"/>
      <c r="W112" s="334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  <c r="AH112" s="336"/>
      <c r="AI112" s="78">
        <f>AH111*(1+$D$77)</f>
        <v>1938.2105104350483</v>
      </c>
      <c r="AJ112" s="78">
        <f t="shared" ref="AJ112:BH112" si="151">AI111*(1+$D$77)</f>
        <v>1824.4880386900179</v>
      </c>
      <c r="AK112" s="78">
        <f t="shared" si="151"/>
        <v>1711.9208397844918</v>
      </c>
      <c r="AL112" s="78">
        <f t="shared" si="151"/>
        <v>1628.9286255702787</v>
      </c>
      <c r="AM112" s="78">
        <f t="shared" si="151"/>
        <v>1557.0270306153072</v>
      </c>
      <c r="AN112" s="78">
        <f t="shared" si="151"/>
        <v>1493.4434001047671</v>
      </c>
      <c r="AO112" s="78">
        <f t="shared" si="151"/>
        <v>1446.4956984830894</v>
      </c>
      <c r="AP112" s="78">
        <f t="shared" si="151"/>
        <v>1407.8659613058437</v>
      </c>
      <c r="AQ112" s="78">
        <f t="shared" si="151"/>
        <v>1369.2362241285994</v>
      </c>
      <c r="AR112" s="78">
        <f t="shared" si="151"/>
        <v>1330.6064869513536</v>
      </c>
      <c r="AS112" s="78">
        <f t="shared" si="151"/>
        <v>1291.976749774107</v>
      </c>
      <c r="AT112" s="78">
        <f t="shared" si="151"/>
        <v>1253.3470125968629</v>
      </c>
      <c r="AU112" s="78">
        <f t="shared" si="151"/>
        <v>1214.717275419617</v>
      </c>
      <c r="AV112" s="78">
        <f t="shared" si="151"/>
        <v>1176.0875382423708</v>
      </c>
      <c r="AW112" s="78">
        <f t="shared" si="151"/>
        <v>1137.4578010651258</v>
      </c>
      <c r="AX112" s="78">
        <f t="shared" si="151"/>
        <v>1098.82806388788</v>
      </c>
      <c r="AY112" s="78">
        <f t="shared" si="151"/>
        <v>1060.1983267106336</v>
      </c>
      <c r="AZ112" s="78">
        <f t="shared" si="151"/>
        <v>1021.5685895333895</v>
      </c>
      <c r="BA112" s="78">
        <f t="shared" si="151"/>
        <v>982.93885235614357</v>
      </c>
      <c r="BB112" s="78">
        <f t="shared" si="151"/>
        <v>944.3091151788982</v>
      </c>
      <c r="BC112" s="78">
        <f t="shared" si="151"/>
        <v>905.67937800165316</v>
      </c>
      <c r="BD112" s="78">
        <f t="shared" si="151"/>
        <v>867.04964082440722</v>
      </c>
      <c r="BE112" s="78">
        <f t="shared" si="151"/>
        <v>828.4199036471623</v>
      </c>
      <c r="BF112" s="78">
        <f t="shared" si="151"/>
        <v>789.79016646991647</v>
      </c>
      <c r="BG112" s="78">
        <f t="shared" si="151"/>
        <v>751.16042929267098</v>
      </c>
      <c r="BH112" s="78">
        <f t="shared" si="151"/>
        <v>712.53069211542584</v>
      </c>
      <c r="BI112" s="78">
        <f t="shared" ref="BI112" si="152">BH111*(1+$D$77)</f>
        <v>673.90095493818023</v>
      </c>
      <c r="BJ112" s="78">
        <f t="shared" ref="BJ112" si="153">BI111*(1+$D$77)</f>
        <v>635.27121776093463</v>
      </c>
      <c r="BK112" s="78">
        <f t="shared" ref="BK112" si="154">BJ111*(1+$D$77)</f>
        <v>596.64148058368937</v>
      </c>
      <c r="BL112" s="78">
        <f t="shared" ref="BL112" si="155">BK111*(1+$D$77)</f>
        <v>558.011743406444</v>
      </c>
    </row>
    <row r="113" spans="2:65">
      <c r="BH113" s="323"/>
    </row>
    <row r="114" spans="2:65">
      <c r="BH114" s="323"/>
    </row>
    <row r="115" spans="2:65">
      <c r="C115" s="98" t="s">
        <v>62</v>
      </c>
      <c r="E115" s="221">
        <v>0</v>
      </c>
      <c r="F115" s="221">
        <f>'Cost curves'!L$27</f>
        <v>-1.8454594314944263E-2</v>
      </c>
      <c r="G115" s="221">
        <f>'Cost curves'!M$27</f>
        <v>-2.0299145299145106E-2</v>
      </c>
      <c r="H115" s="221">
        <f>'Cost curves'!N$27</f>
        <v>-2.0719738276990123E-2</v>
      </c>
      <c r="I115" s="221">
        <f>'Cost curves'!O$27</f>
        <v>-2.1158129175946484E-2</v>
      </c>
      <c r="J115" s="221">
        <f>'Cost curves'!P$27</f>
        <v>-2.1615472127417452E-2</v>
      </c>
      <c r="K115" s="221">
        <f>'Cost curves'!Q$27</f>
        <v>-2.2093023255813884E-2</v>
      </c>
      <c r="L115" s="221">
        <f>'Cost curves'!R$27</f>
        <v>-2.259215219976227E-2</v>
      </c>
      <c r="M115" s="221">
        <f>'Cost curves'!S$27</f>
        <v>-2.3114355231143323E-2</v>
      </c>
      <c r="N115" s="221">
        <f>'Cost curves'!T$27</f>
        <v>-2.3661270236612783E-2</v>
      </c>
      <c r="O115" s="221">
        <f>'Cost curves'!U$27</f>
        <v>-2.4234693877551436E-2</v>
      </c>
      <c r="P115" s="221">
        <f>'Cost curves'!V$27</f>
        <v>-1.1086514878610272E-2</v>
      </c>
      <c r="Q115" s="221">
        <f>'Cost curves'!W$27</f>
        <v>-1.1210803619741546E-2</v>
      </c>
      <c r="R115" s="221">
        <f>'Cost curves'!X$27</f>
        <v>-1.1337910710171442E-2</v>
      </c>
      <c r="S115" s="221">
        <f>'Cost curves'!Y$27</f>
        <v>-1.1467933111823515E-2</v>
      </c>
      <c r="T115" s="221">
        <f>'Cost curves'!Z$27</f>
        <v>-1.1600972286032201E-2</v>
      </c>
      <c r="U115" s="221">
        <f>'Cost curves'!AA$27</f>
        <v>-1.1737134457591803E-2</v>
      </c>
      <c r="V115" s="221">
        <f>'Cost curves'!AB$27</f>
        <v>-1.1876530897626995E-2</v>
      </c>
      <c r="W115" s="221">
        <f>'Cost curves'!AC$27</f>
        <v>-1.2019278226855602E-2</v>
      </c>
      <c r="X115" s="221">
        <f>'Cost curves'!AD$27</f>
        <v>-1.2165498740991862E-2</v>
      </c>
      <c r="Y115" s="221">
        <f>'Cost curves'!AE$27</f>
        <v>-1.2315320760195488E-2</v>
      </c>
      <c r="Z115" s="221">
        <f>'Cost curves'!AF$27</f>
        <v>-1.0810810810810929E-2</v>
      </c>
      <c r="AA115" s="221">
        <f>'Cost curves'!AG$27</f>
        <v>-1.0928961748634001E-2</v>
      </c>
      <c r="AB115" s="221">
        <f>'Cost curves'!AH$27</f>
        <v>-1.1049723756906202E-2</v>
      </c>
      <c r="AC115" s="221">
        <f>'Cost curves'!AI$27</f>
        <v>-1.1173184357542026E-2</v>
      </c>
      <c r="AD115" s="221">
        <f>'Cost curves'!AJ$27</f>
        <v>-1.129943502824852E-2</v>
      </c>
      <c r="AE115" s="221">
        <f>'Cost curves'!AK$27</f>
        <v>-1.142857142857156E-2</v>
      </c>
      <c r="AF115" s="221">
        <f>'Cost curves'!AL$27</f>
        <v>-1.1560693641618632E-2</v>
      </c>
      <c r="AG115" s="221">
        <f>'Cost curves'!AM$27</f>
        <v>-1.169590643274847E-2</v>
      </c>
      <c r="AH115" s="221">
        <f>'Cost curves'!AN$27</f>
        <v>-1.1834319526627357E-2</v>
      </c>
      <c r="AI115" s="221">
        <f>'Cost curves'!AO$27</f>
        <v>-1.1976047904190915E-2</v>
      </c>
      <c r="AJ115" s="221">
        <f>'Cost curves'!AP$27</f>
        <v>0</v>
      </c>
      <c r="AK115" s="221">
        <f>'Cost curves'!AQ$27</f>
        <v>0</v>
      </c>
      <c r="AL115" s="221">
        <f>'Cost curves'!AR$27</f>
        <v>0</v>
      </c>
      <c r="AM115" s="221">
        <f>'Cost curves'!AS$27</f>
        <v>0</v>
      </c>
      <c r="AN115" s="221">
        <f>'Cost curves'!AT$27</f>
        <v>0</v>
      </c>
      <c r="AO115" s="221">
        <f>'Cost curves'!AU$27</f>
        <v>0</v>
      </c>
      <c r="AP115" s="221">
        <f>'Cost curves'!AV$27</f>
        <v>0</v>
      </c>
      <c r="AQ115" s="221">
        <f>'Cost curves'!AW$27</f>
        <v>0</v>
      </c>
      <c r="AR115" s="221">
        <f>'Cost curves'!AX$27</f>
        <v>0</v>
      </c>
      <c r="AS115" s="221">
        <f>'Cost curves'!AY$27</f>
        <v>0</v>
      </c>
      <c r="AT115" s="221">
        <f>'Cost curves'!AZ$27</f>
        <v>0</v>
      </c>
      <c r="AU115" s="221">
        <f>'Cost curves'!BA$27</f>
        <v>0</v>
      </c>
      <c r="AV115" s="221">
        <f>'Cost curves'!BB$27</f>
        <v>0</v>
      </c>
      <c r="AW115" s="221">
        <f>'Cost curves'!BC$27</f>
        <v>0</v>
      </c>
      <c r="AX115" s="221">
        <f>'Cost curves'!BD$27</f>
        <v>0</v>
      </c>
      <c r="AY115" s="221">
        <f>'Cost curves'!BE$27</f>
        <v>0</v>
      </c>
      <c r="AZ115" s="221">
        <f>'Cost curves'!BF$27</f>
        <v>0</v>
      </c>
      <c r="BA115" s="221">
        <f>'Cost curves'!BG$27</f>
        <v>0</v>
      </c>
      <c r="BB115" s="221">
        <f>'Cost curves'!BH$27</f>
        <v>0</v>
      </c>
      <c r="BC115" s="221">
        <f>'Cost curves'!BI$27</f>
        <v>0</v>
      </c>
      <c r="BD115" s="221">
        <f>'Cost curves'!BJ$27</f>
        <v>0</v>
      </c>
      <c r="BE115" s="221">
        <f>'Cost curves'!BK$27</f>
        <v>0</v>
      </c>
      <c r="BF115" s="221">
        <f>'Cost curves'!BL$27</f>
        <v>0</v>
      </c>
      <c r="BG115" s="221">
        <f>'Cost curves'!BM$27</f>
        <v>0</v>
      </c>
      <c r="BH115" s="221">
        <f>'Cost curves'!BN$27</f>
        <v>0</v>
      </c>
    </row>
    <row r="116" spans="2:65">
      <c r="C116" s="98" t="s">
        <v>63</v>
      </c>
      <c r="E116" s="61">
        <f>D82</f>
        <v>2001.3775240985033</v>
      </c>
      <c r="F116" s="318">
        <f>E116*(1+F115)</f>
        <v>1964.4429138202179</v>
      </c>
      <c r="G116" s="318">
        <f t="shared" ref="G116:X116" si="156">F116*(1+G115)</f>
        <v>1924.5664016807052</v>
      </c>
      <c r="H116" s="318">
        <f t="shared" si="156"/>
        <v>1884.6898895411923</v>
      </c>
      <c r="I116" s="318">
        <f t="shared" si="156"/>
        <v>1844.8133774016794</v>
      </c>
      <c r="J116" s="318">
        <f>I116*(1+J115)</f>
        <v>1804.9368652621665</v>
      </c>
      <c r="K116" s="318">
        <f t="shared" si="156"/>
        <v>1765.0603531226536</v>
      </c>
      <c r="L116" s="318">
        <f t="shared" si="156"/>
        <v>1725.1838409831405</v>
      </c>
      <c r="M116" s="318">
        <f t="shared" si="156"/>
        <v>1685.3073288436278</v>
      </c>
      <c r="N116" s="318">
        <f t="shared" si="156"/>
        <v>1645.4308167041147</v>
      </c>
      <c r="O116" s="318">
        <f t="shared" si="156"/>
        <v>1605.5543045646011</v>
      </c>
      <c r="P116" s="318">
        <f t="shared" si="156"/>
        <v>1587.754302878629</v>
      </c>
      <c r="Q116" s="318">
        <f t="shared" si="156"/>
        <v>1569.9543011926569</v>
      </c>
      <c r="R116" s="318">
        <f t="shared" si="156"/>
        <v>1552.154299506685</v>
      </c>
      <c r="S116" s="318">
        <f t="shared" si="156"/>
        <v>1534.3542978207131</v>
      </c>
      <c r="T116" s="318">
        <f t="shared" si="156"/>
        <v>1516.5542961347405</v>
      </c>
      <c r="U116" s="318">
        <f t="shared" si="156"/>
        <v>1498.7542944487686</v>
      </c>
      <c r="V116" s="318">
        <f t="shared" si="156"/>
        <v>1480.9542927627967</v>
      </c>
      <c r="W116" s="318">
        <f t="shared" si="156"/>
        <v>1463.1542910768246</v>
      </c>
      <c r="X116" s="318">
        <f t="shared" si="156"/>
        <v>1445.3542893908527</v>
      </c>
      <c r="Y116" s="318">
        <f>X116*(1+Y115)</f>
        <v>1427.5542877048799</v>
      </c>
      <c r="Z116" s="318">
        <f>Y116*(1+Z115)</f>
        <v>1412.1212683783406</v>
      </c>
      <c r="AA116" s="318">
        <f t="shared" ref="AA116:BH116" si="157">Z116*(1+AA115)</f>
        <v>1396.6882490518012</v>
      </c>
      <c r="AB116" s="318">
        <f t="shared" si="157"/>
        <v>1381.2552297252619</v>
      </c>
      <c r="AC116" s="318">
        <f t="shared" si="157"/>
        <v>1365.8222103987225</v>
      </c>
      <c r="AD116" s="318">
        <f t="shared" si="157"/>
        <v>1350.3891910721834</v>
      </c>
      <c r="AE116" s="318">
        <f t="shared" si="157"/>
        <v>1334.956171745644</v>
      </c>
      <c r="AF116" s="318">
        <f t="shared" si="157"/>
        <v>1319.5231524191047</v>
      </c>
      <c r="AG116" s="318">
        <f t="shared" si="157"/>
        <v>1304.0901330925656</v>
      </c>
      <c r="AH116" s="318">
        <f t="shared" si="157"/>
        <v>1288.6571137660262</v>
      </c>
      <c r="AI116" s="318">
        <f t="shared" si="157"/>
        <v>1273.2240944394878</v>
      </c>
      <c r="AJ116" s="318">
        <f t="shared" si="157"/>
        <v>1273.2240944394878</v>
      </c>
      <c r="AK116" s="318">
        <f t="shared" si="157"/>
        <v>1273.2240944394878</v>
      </c>
      <c r="AL116" s="318">
        <f t="shared" si="157"/>
        <v>1273.2240944394878</v>
      </c>
      <c r="AM116" s="318">
        <f t="shared" si="157"/>
        <v>1273.2240944394878</v>
      </c>
      <c r="AN116" s="318">
        <f t="shared" si="157"/>
        <v>1273.2240944394878</v>
      </c>
      <c r="AO116" s="318">
        <f t="shared" si="157"/>
        <v>1273.2240944394878</v>
      </c>
      <c r="AP116" s="318">
        <f t="shared" si="157"/>
        <v>1273.2240944394878</v>
      </c>
      <c r="AQ116" s="318">
        <f t="shared" si="157"/>
        <v>1273.2240944394878</v>
      </c>
      <c r="AR116" s="318">
        <f t="shared" si="157"/>
        <v>1273.2240944394878</v>
      </c>
      <c r="AS116" s="318">
        <f t="shared" si="157"/>
        <v>1273.2240944394878</v>
      </c>
      <c r="AT116" s="318">
        <f t="shared" si="157"/>
        <v>1273.2240944394878</v>
      </c>
      <c r="AU116" s="318">
        <f t="shared" si="157"/>
        <v>1273.2240944394878</v>
      </c>
      <c r="AV116" s="318">
        <f t="shared" si="157"/>
        <v>1273.2240944394878</v>
      </c>
      <c r="AW116" s="318">
        <f t="shared" si="157"/>
        <v>1273.2240944394878</v>
      </c>
      <c r="AX116" s="318">
        <f t="shared" si="157"/>
        <v>1273.2240944394878</v>
      </c>
      <c r="AY116" s="318">
        <f t="shared" si="157"/>
        <v>1273.2240944394878</v>
      </c>
      <c r="AZ116" s="318">
        <f t="shared" si="157"/>
        <v>1273.2240944394878</v>
      </c>
      <c r="BA116" s="318">
        <f t="shared" si="157"/>
        <v>1273.2240944394878</v>
      </c>
      <c r="BB116" s="318">
        <f t="shared" si="157"/>
        <v>1273.2240944394878</v>
      </c>
      <c r="BC116" s="318">
        <f t="shared" si="157"/>
        <v>1273.2240944394878</v>
      </c>
      <c r="BD116" s="318">
        <f t="shared" si="157"/>
        <v>1273.2240944394878</v>
      </c>
      <c r="BE116" s="318">
        <f t="shared" si="157"/>
        <v>1273.2240944394878</v>
      </c>
      <c r="BF116" s="318">
        <f t="shared" si="157"/>
        <v>1273.2240944394878</v>
      </c>
      <c r="BG116" s="318">
        <f t="shared" si="157"/>
        <v>1273.2240944394878</v>
      </c>
      <c r="BH116" s="318">
        <f t="shared" si="157"/>
        <v>1273.2240944394878</v>
      </c>
    </row>
    <row r="117" spans="2:65">
      <c r="C117" s="323" t="s">
        <v>224</v>
      </c>
      <c r="D117" s="140">
        <f>'Renewable Resource Summary'!$K$24</f>
        <v>30</v>
      </c>
      <c r="BH117" s="323"/>
    </row>
    <row r="118" spans="2:65">
      <c r="BH118" s="323"/>
    </row>
    <row r="119" spans="2:65">
      <c r="C119" s="323" t="s">
        <v>653</v>
      </c>
      <c r="D119" s="61">
        <f>SUM(E116:X116)-SUM(D82:D101)</f>
        <v>0</v>
      </c>
      <c r="H119" s="216"/>
      <c r="BH119" s="323"/>
    </row>
    <row r="120" spans="2:65">
      <c r="C120" s="323" t="s">
        <v>910</v>
      </c>
      <c r="BH120" s="323"/>
    </row>
    <row r="121" spans="2:65">
      <c r="B121" s="323" t="s">
        <v>46</v>
      </c>
      <c r="BH121" s="323"/>
    </row>
    <row r="122" spans="2:65">
      <c r="B122" s="323" t="s">
        <v>48</v>
      </c>
      <c r="BH122" s="323"/>
    </row>
    <row r="123" spans="2:65">
      <c r="B123" s="84" t="s">
        <v>49</v>
      </c>
      <c r="D123" s="323" t="s">
        <v>57</v>
      </c>
      <c r="E123" s="323">
        <f>YEAR(Assumptions!B6)+1</f>
        <v>2020</v>
      </c>
      <c r="F123" s="323">
        <f>E123+1</f>
        <v>2021</v>
      </c>
      <c r="G123" s="323">
        <f t="shared" ref="G123:AE123" si="158">F123+1</f>
        <v>2022</v>
      </c>
      <c r="H123" s="323">
        <f t="shared" si="158"/>
        <v>2023</v>
      </c>
      <c r="I123" s="323">
        <f t="shared" si="158"/>
        <v>2024</v>
      </c>
      <c r="J123" s="323">
        <f t="shared" si="158"/>
        <v>2025</v>
      </c>
      <c r="K123" s="323">
        <f t="shared" si="158"/>
        <v>2026</v>
      </c>
      <c r="L123" s="323">
        <f t="shared" si="158"/>
        <v>2027</v>
      </c>
      <c r="M123" s="323">
        <f t="shared" si="158"/>
        <v>2028</v>
      </c>
      <c r="N123" s="323">
        <f t="shared" si="158"/>
        <v>2029</v>
      </c>
      <c r="O123" s="323">
        <f t="shared" si="158"/>
        <v>2030</v>
      </c>
      <c r="P123" s="323">
        <f t="shared" si="158"/>
        <v>2031</v>
      </c>
      <c r="Q123" s="323">
        <f t="shared" si="158"/>
        <v>2032</v>
      </c>
      <c r="R123" s="323">
        <f t="shared" si="158"/>
        <v>2033</v>
      </c>
      <c r="S123" s="323">
        <f t="shared" si="158"/>
        <v>2034</v>
      </c>
      <c r="T123" s="323">
        <f t="shared" si="158"/>
        <v>2035</v>
      </c>
      <c r="U123" s="323">
        <f t="shared" si="158"/>
        <v>2036</v>
      </c>
      <c r="V123" s="323">
        <f t="shared" si="158"/>
        <v>2037</v>
      </c>
      <c r="W123" s="323">
        <f t="shared" si="158"/>
        <v>2038</v>
      </c>
      <c r="X123" s="323">
        <f t="shared" si="158"/>
        <v>2039</v>
      </c>
      <c r="Y123" s="323">
        <f t="shared" si="158"/>
        <v>2040</v>
      </c>
      <c r="Z123" s="323">
        <f t="shared" si="158"/>
        <v>2041</v>
      </c>
      <c r="AA123" s="323">
        <f t="shared" si="158"/>
        <v>2042</v>
      </c>
      <c r="AB123" s="323">
        <f t="shared" si="158"/>
        <v>2043</v>
      </c>
      <c r="AC123" s="323">
        <f t="shared" si="158"/>
        <v>2044</v>
      </c>
      <c r="AD123" s="323">
        <f t="shared" si="158"/>
        <v>2045</v>
      </c>
      <c r="AE123" s="323">
        <f t="shared" si="158"/>
        <v>2046</v>
      </c>
      <c r="AF123" s="323" t="s">
        <v>3069</v>
      </c>
      <c r="AG123" s="323">
        <f>AE123+1</f>
        <v>2047</v>
      </c>
      <c r="AH123" s="323">
        <f t="shared" ref="AH123:BM123" si="159">AG123+1</f>
        <v>2048</v>
      </c>
      <c r="AI123" s="323">
        <f t="shared" si="159"/>
        <v>2049</v>
      </c>
      <c r="AJ123" s="323">
        <f t="shared" si="159"/>
        <v>2050</v>
      </c>
      <c r="AK123" s="323">
        <f t="shared" si="159"/>
        <v>2051</v>
      </c>
      <c r="AL123" s="323">
        <f t="shared" si="159"/>
        <v>2052</v>
      </c>
      <c r="AM123" s="323">
        <f t="shared" si="159"/>
        <v>2053</v>
      </c>
      <c r="AN123" s="323">
        <f t="shared" si="159"/>
        <v>2054</v>
      </c>
      <c r="AO123" s="323">
        <f t="shared" si="159"/>
        <v>2055</v>
      </c>
      <c r="AP123" s="323">
        <f t="shared" si="159"/>
        <v>2056</v>
      </c>
      <c r="AQ123" s="323">
        <f t="shared" si="159"/>
        <v>2057</v>
      </c>
      <c r="AR123" s="323">
        <f t="shared" si="159"/>
        <v>2058</v>
      </c>
      <c r="AS123" s="323">
        <f t="shared" si="159"/>
        <v>2059</v>
      </c>
      <c r="AT123" s="323">
        <f t="shared" si="159"/>
        <v>2060</v>
      </c>
      <c r="AU123" s="323">
        <f t="shared" si="159"/>
        <v>2061</v>
      </c>
      <c r="AV123" s="323">
        <f t="shared" si="159"/>
        <v>2062</v>
      </c>
      <c r="AW123" s="323">
        <f t="shared" si="159"/>
        <v>2063</v>
      </c>
      <c r="AX123" s="323">
        <f t="shared" si="159"/>
        <v>2064</v>
      </c>
      <c r="AY123" s="323">
        <f t="shared" si="159"/>
        <v>2065</v>
      </c>
      <c r="AZ123" s="323">
        <f t="shared" si="159"/>
        <v>2066</v>
      </c>
      <c r="BA123" s="323">
        <f t="shared" si="159"/>
        <v>2067</v>
      </c>
      <c r="BB123" s="323">
        <f t="shared" si="159"/>
        <v>2068</v>
      </c>
      <c r="BC123" s="323">
        <f t="shared" si="159"/>
        <v>2069</v>
      </c>
      <c r="BD123" s="323">
        <f t="shared" si="159"/>
        <v>2070</v>
      </c>
      <c r="BE123" s="323">
        <f t="shared" si="159"/>
        <v>2071</v>
      </c>
      <c r="BF123" s="323">
        <f t="shared" si="159"/>
        <v>2072</v>
      </c>
      <c r="BG123" s="323">
        <f t="shared" si="159"/>
        <v>2073</v>
      </c>
      <c r="BH123" s="323">
        <f t="shared" si="159"/>
        <v>2074</v>
      </c>
      <c r="BI123" s="323">
        <f t="shared" si="159"/>
        <v>2075</v>
      </c>
      <c r="BJ123" s="323">
        <f t="shared" si="159"/>
        <v>2076</v>
      </c>
      <c r="BK123" s="323">
        <f t="shared" si="159"/>
        <v>2077</v>
      </c>
      <c r="BL123" s="323">
        <f t="shared" si="159"/>
        <v>2078</v>
      </c>
      <c r="BM123" s="323">
        <f t="shared" si="159"/>
        <v>2079</v>
      </c>
    </row>
    <row r="124" spans="2:65">
      <c r="C124" s="337">
        <f>YEAR(Assumptions!B6)+1</f>
        <v>2020</v>
      </c>
      <c r="D124" s="59">
        <f>-PMT(Assumptions!$B$20,$D$117,NPV(Assumptions!$B$20,E124:AH124))</f>
        <v>2034.4166125575459</v>
      </c>
      <c r="E124" s="100">
        <f>E82</f>
        <v>3046.6678799884694</v>
      </c>
      <c r="F124" s="100">
        <f t="shared" ref="F124:AE124" si="160">F82</f>
        <v>2867.9078330105435</v>
      </c>
      <c r="G124" s="100">
        <f t="shared" si="160"/>
        <v>2690.9637562968328</v>
      </c>
      <c r="H124" s="100">
        <f t="shared" si="160"/>
        <v>2560.5085183470542</v>
      </c>
      <c r="I124" s="100">
        <f t="shared" si="160"/>
        <v>2447.4865949337491</v>
      </c>
      <c r="J124" s="100">
        <f t="shared" si="160"/>
        <v>2347.5396574227989</v>
      </c>
      <c r="K124" s="100">
        <f t="shared" si="160"/>
        <v>2273.7426917165608</v>
      </c>
      <c r="L124" s="100">
        <f t="shared" si="160"/>
        <v>2213.0207119126781</v>
      </c>
      <c r="M124" s="100">
        <f t="shared" si="160"/>
        <v>2152.2987321087958</v>
      </c>
      <c r="N124" s="100">
        <f t="shared" si="160"/>
        <v>2091.5767523049126</v>
      </c>
      <c r="O124" s="100">
        <f t="shared" si="160"/>
        <v>2030.8547725010294</v>
      </c>
      <c r="P124" s="100">
        <f t="shared" si="160"/>
        <v>1970.1327926971471</v>
      </c>
      <c r="Q124" s="100">
        <f t="shared" si="160"/>
        <v>1909.4108128932642</v>
      </c>
      <c r="R124" s="100">
        <f t="shared" si="160"/>
        <v>1848.6888330893814</v>
      </c>
      <c r="S124" s="100">
        <f t="shared" si="160"/>
        <v>1787.9668532854985</v>
      </c>
      <c r="T124" s="100">
        <f t="shared" si="160"/>
        <v>1727.244873481616</v>
      </c>
      <c r="U124" s="100">
        <f t="shared" si="160"/>
        <v>1666.5228936777332</v>
      </c>
      <c r="V124" s="100">
        <f t="shared" si="160"/>
        <v>1605.8009138738505</v>
      </c>
      <c r="W124" s="100">
        <f t="shared" si="160"/>
        <v>1545.0789340699678</v>
      </c>
      <c r="X124" s="100">
        <f t="shared" si="160"/>
        <v>1484.3569542660846</v>
      </c>
      <c r="Y124" s="100">
        <f t="shared" si="160"/>
        <v>1423.6349744622021</v>
      </c>
      <c r="Z124" s="100">
        <f t="shared" si="160"/>
        <v>1362.9129946583193</v>
      </c>
      <c r="AA124" s="100">
        <f t="shared" si="160"/>
        <v>1302.1910148544366</v>
      </c>
      <c r="AB124" s="100">
        <f t="shared" si="160"/>
        <v>1241.4690350505539</v>
      </c>
      <c r="AC124" s="100">
        <f t="shared" si="160"/>
        <v>1180.7470552466714</v>
      </c>
      <c r="AD124" s="100">
        <f t="shared" si="160"/>
        <v>1120.0250754427886</v>
      </c>
      <c r="AE124" s="100">
        <f t="shared" si="160"/>
        <v>1059.3030956389059</v>
      </c>
      <c r="AF124" s="340">
        <f>-PMT(Assumptions!$B$20,2,NPV(Assumptions!$B$20,AG124:AI125))</f>
        <v>2675.8260212412974</v>
      </c>
      <c r="AG124" s="100">
        <f t="shared" ref="AG124:BM124" si="161">AF82</f>
        <v>998.58111583502318</v>
      </c>
      <c r="AH124" s="100">
        <f t="shared" si="161"/>
        <v>937.85913603114045</v>
      </c>
      <c r="AI124" s="100">
        <f t="shared" si="161"/>
        <v>877.13715622725738</v>
      </c>
      <c r="AJ124" s="100">
        <f t="shared" si="161"/>
        <v>0</v>
      </c>
      <c r="AK124" s="100">
        <f t="shared" si="161"/>
        <v>0</v>
      </c>
      <c r="AL124" s="100">
        <f t="shared" si="161"/>
        <v>0</v>
      </c>
      <c r="AM124" s="100">
        <f t="shared" si="161"/>
        <v>0</v>
      </c>
      <c r="AN124" s="100">
        <f t="shared" si="161"/>
        <v>0</v>
      </c>
      <c r="AO124" s="100">
        <f t="shared" si="161"/>
        <v>0</v>
      </c>
      <c r="AP124" s="100">
        <f t="shared" si="161"/>
        <v>0</v>
      </c>
      <c r="AQ124" s="100">
        <f t="shared" si="161"/>
        <v>0</v>
      </c>
      <c r="AR124" s="100">
        <f t="shared" si="161"/>
        <v>0</v>
      </c>
      <c r="AS124" s="100">
        <f t="shared" si="161"/>
        <v>0</v>
      </c>
      <c r="AT124" s="100">
        <f t="shared" si="161"/>
        <v>0</v>
      </c>
      <c r="AU124" s="100">
        <f t="shared" si="161"/>
        <v>0</v>
      </c>
      <c r="AV124" s="100">
        <f t="shared" si="161"/>
        <v>0</v>
      </c>
      <c r="AW124" s="100">
        <f t="shared" si="161"/>
        <v>0</v>
      </c>
      <c r="AX124" s="100">
        <f t="shared" si="161"/>
        <v>0</v>
      </c>
      <c r="AY124" s="100">
        <f t="shared" si="161"/>
        <v>0</v>
      </c>
      <c r="AZ124" s="100">
        <f t="shared" si="161"/>
        <v>0</v>
      </c>
      <c r="BA124" s="100">
        <f t="shared" si="161"/>
        <v>0</v>
      </c>
      <c r="BB124" s="100">
        <f t="shared" si="161"/>
        <v>0</v>
      </c>
      <c r="BC124" s="100">
        <f t="shared" si="161"/>
        <v>0</v>
      </c>
      <c r="BD124" s="100">
        <f t="shared" si="161"/>
        <v>0</v>
      </c>
      <c r="BE124" s="100">
        <f t="shared" si="161"/>
        <v>0</v>
      </c>
      <c r="BF124" s="100">
        <f t="shared" si="161"/>
        <v>0</v>
      </c>
      <c r="BG124" s="100">
        <f t="shared" si="161"/>
        <v>0</v>
      </c>
      <c r="BH124" s="100">
        <f t="shared" si="161"/>
        <v>0</v>
      </c>
      <c r="BI124" s="100">
        <f t="shared" si="161"/>
        <v>0</v>
      </c>
      <c r="BJ124" s="100">
        <f t="shared" si="161"/>
        <v>0</v>
      </c>
      <c r="BK124" s="100">
        <f t="shared" si="161"/>
        <v>0</v>
      </c>
      <c r="BL124" s="100">
        <f t="shared" si="161"/>
        <v>0</v>
      </c>
      <c r="BM124" s="100">
        <f t="shared" si="161"/>
        <v>0</v>
      </c>
    </row>
    <row r="125" spans="2:65">
      <c r="C125" s="337">
        <f>C124+1</f>
        <v>2021</v>
      </c>
      <c r="D125" s="59">
        <f>-PMT(Assumptions!$B$20,$D$117,NPV(Assumptions!$B$20,F125:AI125))</f>
        <v>2020.0885411567504</v>
      </c>
      <c r="E125" s="77"/>
      <c r="F125" s="78">
        <f>E124*(1+$D$46)</f>
        <v>3046.6678799884694</v>
      </c>
      <c r="G125" s="78">
        <f t="shared" ref="G125:AE125" si="162">F124*(1+$D$46)</f>
        <v>2867.9078330105435</v>
      </c>
      <c r="H125" s="78">
        <f t="shared" si="162"/>
        <v>2690.9637562968328</v>
      </c>
      <c r="I125" s="78">
        <f t="shared" si="162"/>
        <v>2560.5085183470542</v>
      </c>
      <c r="J125" s="78">
        <f t="shared" si="162"/>
        <v>2447.4865949337491</v>
      </c>
      <c r="K125" s="78">
        <f t="shared" si="162"/>
        <v>2347.5396574227989</v>
      </c>
      <c r="L125" s="78">
        <f t="shared" si="162"/>
        <v>2273.7426917165608</v>
      </c>
      <c r="M125" s="78">
        <f t="shared" si="162"/>
        <v>2213.0207119126781</v>
      </c>
      <c r="N125" s="78">
        <f t="shared" si="162"/>
        <v>2152.2987321087958</v>
      </c>
      <c r="O125" s="78">
        <f t="shared" si="162"/>
        <v>2091.5767523049126</v>
      </c>
      <c r="P125" s="78">
        <f t="shared" si="162"/>
        <v>2030.8547725010294</v>
      </c>
      <c r="Q125" s="78">
        <f t="shared" si="162"/>
        <v>1970.1327926971471</v>
      </c>
      <c r="R125" s="78">
        <f t="shared" si="162"/>
        <v>1909.4108128932642</v>
      </c>
      <c r="S125" s="78">
        <f t="shared" si="162"/>
        <v>1848.6888330893814</v>
      </c>
      <c r="T125" s="78">
        <f t="shared" si="162"/>
        <v>1787.9668532854985</v>
      </c>
      <c r="U125" s="78">
        <f t="shared" si="162"/>
        <v>1727.244873481616</v>
      </c>
      <c r="V125" s="78">
        <f t="shared" si="162"/>
        <v>1666.5228936777332</v>
      </c>
      <c r="W125" s="78">
        <f t="shared" si="162"/>
        <v>1605.8009138738505</v>
      </c>
      <c r="X125" s="78">
        <f t="shared" si="162"/>
        <v>1545.0789340699678</v>
      </c>
      <c r="Y125" s="78">
        <f t="shared" si="162"/>
        <v>1484.3569542660846</v>
      </c>
      <c r="Z125" s="78">
        <f t="shared" si="162"/>
        <v>1423.6349744622021</v>
      </c>
      <c r="AA125" s="78">
        <f t="shared" si="162"/>
        <v>1362.9129946583193</v>
      </c>
      <c r="AB125" s="78">
        <f t="shared" si="162"/>
        <v>1302.1910148544366</v>
      </c>
      <c r="AC125" s="78">
        <f t="shared" si="162"/>
        <v>1241.4690350505539</v>
      </c>
      <c r="AD125" s="78">
        <f t="shared" si="162"/>
        <v>1180.7470552466714</v>
      </c>
      <c r="AE125" s="78">
        <f t="shared" si="162"/>
        <v>1120.0250754427886</v>
      </c>
      <c r="AF125" s="340">
        <f>-PMT(Assumptions!$B$20,2,NPV(Assumptions!$B$20,AG125:AJ125))</f>
        <v>1864.3818847929429</v>
      </c>
      <c r="AG125" s="78">
        <f>AE124*(1+$D$46)</f>
        <v>1059.3030956389059</v>
      </c>
      <c r="AH125" s="78">
        <f t="shared" ref="AH125:BM125" si="163">AG124*(1+$D$46)</f>
        <v>998.58111583502318</v>
      </c>
      <c r="AI125" s="78">
        <f t="shared" si="163"/>
        <v>937.85913603114045</v>
      </c>
      <c r="AJ125" s="78">
        <f t="shared" si="163"/>
        <v>877.13715622725738</v>
      </c>
      <c r="AK125" s="78">
        <f t="shared" si="163"/>
        <v>0</v>
      </c>
      <c r="AL125" s="78">
        <f t="shared" si="163"/>
        <v>0</v>
      </c>
      <c r="AM125" s="78">
        <f t="shared" si="163"/>
        <v>0</v>
      </c>
      <c r="AN125" s="78">
        <f t="shared" si="163"/>
        <v>0</v>
      </c>
      <c r="AO125" s="78">
        <f t="shared" si="163"/>
        <v>0</v>
      </c>
      <c r="AP125" s="78">
        <f t="shared" si="163"/>
        <v>0</v>
      </c>
      <c r="AQ125" s="78">
        <f t="shared" si="163"/>
        <v>0</v>
      </c>
      <c r="AR125" s="78">
        <f t="shared" si="163"/>
        <v>0</v>
      </c>
      <c r="AS125" s="78">
        <f t="shared" si="163"/>
        <v>0</v>
      </c>
      <c r="AT125" s="78">
        <f t="shared" si="163"/>
        <v>0</v>
      </c>
      <c r="AU125" s="78">
        <f t="shared" si="163"/>
        <v>0</v>
      </c>
      <c r="AV125" s="78">
        <f t="shared" si="163"/>
        <v>0</v>
      </c>
      <c r="AW125" s="78">
        <f t="shared" si="163"/>
        <v>0</v>
      </c>
      <c r="AX125" s="78">
        <f t="shared" si="163"/>
        <v>0</v>
      </c>
      <c r="AY125" s="78">
        <f t="shared" si="163"/>
        <v>0</v>
      </c>
      <c r="AZ125" s="78">
        <f t="shared" si="163"/>
        <v>0</v>
      </c>
      <c r="BA125" s="78">
        <f t="shared" si="163"/>
        <v>0</v>
      </c>
      <c r="BB125" s="78">
        <f t="shared" si="163"/>
        <v>0</v>
      </c>
      <c r="BC125" s="78">
        <f t="shared" si="163"/>
        <v>0</v>
      </c>
      <c r="BD125" s="78">
        <f t="shared" si="163"/>
        <v>0</v>
      </c>
      <c r="BE125" s="78">
        <f t="shared" si="163"/>
        <v>0</v>
      </c>
      <c r="BF125" s="78">
        <f t="shared" si="163"/>
        <v>0</v>
      </c>
      <c r="BG125" s="78">
        <f t="shared" si="163"/>
        <v>0</v>
      </c>
      <c r="BH125" s="78">
        <f t="shared" si="163"/>
        <v>0</v>
      </c>
      <c r="BI125" s="78">
        <f t="shared" si="163"/>
        <v>0</v>
      </c>
      <c r="BJ125" s="78">
        <f t="shared" si="163"/>
        <v>0</v>
      </c>
      <c r="BK125" s="78">
        <f t="shared" si="163"/>
        <v>0</v>
      </c>
      <c r="BL125" s="78">
        <f t="shared" si="163"/>
        <v>0</v>
      </c>
      <c r="BM125" s="78">
        <f t="shared" si="163"/>
        <v>0</v>
      </c>
    </row>
    <row r="126" spans="2:65">
      <c r="C126" s="36">
        <f t="shared" ref="C126:C154" si="164">C125+1</f>
        <v>2022</v>
      </c>
      <c r="D126" s="59">
        <f>-PMT(Assumptions!$B$20,$D$117,NPV(Assumptions!$B$20,G126:AJ126))</f>
        <v>2030.6350279357127</v>
      </c>
      <c r="E126" s="77"/>
      <c r="F126" s="79"/>
      <c r="G126" s="78">
        <f>F125*(1+$D$47)</f>
        <v>3046.6678799884694</v>
      </c>
      <c r="H126" s="78">
        <f>G125*(1+$D$47)</f>
        <v>2867.9078330105435</v>
      </c>
      <c r="I126" s="78">
        <f t="shared" ref="I126:AE126" si="165">H125*(1+$D$47)</f>
        <v>2690.9637562968328</v>
      </c>
      <c r="J126" s="78">
        <f t="shared" si="165"/>
        <v>2560.5085183470542</v>
      </c>
      <c r="K126" s="78">
        <f t="shared" si="165"/>
        <v>2447.4865949337491</v>
      </c>
      <c r="L126" s="78">
        <f t="shared" si="165"/>
        <v>2347.5396574227989</v>
      </c>
      <c r="M126" s="78">
        <f t="shared" si="165"/>
        <v>2273.7426917165608</v>
      </c>
      <c r="N126" s="78">
        <f t="shared" si="165"/>
        <v>2213.0207119126781</v>
      </c>
      <c r="O126" s="78">
        <f t="shared" si="165"/>
        <v>2152.2987321087958</v>
      </c>
      <c r="P126" s="78">
        <f t="shared" si="165"/>
        <v>2091.5767523049126</v>
      </c>
      <c r="Q126" s="78">
        <f t="shared" si="165"/>
        <v>2030.8547725010294</v>
      </c>
      <c r="R126" s="78">
        <f t="shared" si="165"/>
        <v>1970.1327926971471</v>
      </c>
      <c r="S126" s="78">
        <f t="shared" si="165"/>
        <v>1909.4108128932642</v>
      </c>
      <c r="T126" s="78">
        <f t="shared" si="165"/>
        <v>1848.6888330893814</v>
      </c>
      <c r="U126" s="78">
        <f t="shared" si="165"/>
        <v>1787.9668532854985</v>
      </c>
      <c r="V126" s="78">
        <f t="shared" si="165"/>
        <v>1727.244873481616</v>
      </c>
      <c r="W126" s="78">
        <f t="shared" si="165"/>
        <v>1666.5228936777332</v>
      </c>
      <c r="X126" s="78">
        <f t="shared" si="165"/>
        <v>1605.8009138738505</v>
      </c>
      <c r="Y126" s="78">
        <f t="shared" si="165"/>
        <v>1545.0789340699678</v>
      </c>
      <c r="Z126" s="78">
        <f t="shared" si="165"/>
        <v>1484.3569542660846</v>
      </c>
      <c r="AA126" s="78">
        <f t="shared" si="165"/>
        <v>1423.6349744622021</v>
      </c>
      <c r="AB126" s="78">
        <f t="shared" si="165"/>
        <v>1362.9129946583193</v>
      </c>
      <c r="AC126" s="78">
        <f t="shared" si="165"/>
        <v>1302.1910148544366</v>
      </c>
      <c r="AD126" s="78">
        <f t="shared" si="165"/>
        <v>1241.4690350505539</v>
      </c>
      <c r="AE126" s="78">
        <f t="shared" si="165"/>
        <v>1180.7470552466714</v>
      </c>
      <c r="AF126" s="340">
        <f>-PMT(Assumptions!$B$20,2,NPV(Assumptions!$B$20,AG126:AK126))</f>
        <v>2359.317975570932</v>
      </c>
      <c r="AG126" s="78">
        <f>AE125*(1+$D$47)</f>
        <v>1120.0250754427886</v>
      </c>
      <c r="AH126" s="78">
        <f t="shared" ref="AH126:BM126" si="166">AG125*(1+$D$47)</f>
        <v>1059.3030956389059</v>
      </c>
      <c r="AI126" s="78">
        <f t="shared" si="166"/>
        <v>998.58111583502318</v>
      </c>
      <c r="AJ126" s="78">
        <f t="shared" si="166"/>
        <v>937.85913603114045</v>
      </c>
      <c r="AK126" s="78">
        <f t="shared" si="166"/>
        <v>877.13715622725738</v>
      </c>
      <c r="AL126" s="78">
        <f t="shared" si="166"/>
        <v>0</v>
      </c>
      <c r="AM126" s="78">
        <f t="shared" si="166"/>
        <v>0</v>
      </c>
      <c r="AN126" s="78">
        <f t="shared" si="166"/>
        <v>0</v>
      </c>
      <c r="AO126" s="78">
        <f t="shared" si="166"/>
        <v>0</v>
      </c>
      <c r="AP126" s="78">
        <f t="shared" si="166"/>
        <v>0</v>
      </c>
      <c r="AQ126" s="78">
        <f t="shared" si="166"/>
        <v>0</v>
      </c>
      <c r="AR126" s="78">
        <f t="shared" si="166"/>
        <v>0</v>
      </c>
      <c r="AS126" s="78">
        <f t="shared" si="166"/>
        <v>0</v>
      </c>
      <c r="AT126" s="78">
        <f t="shared" si="166"/>
        <v>0</v>
      </c>
      <c r="AU126" s="78">
        <f t="shared" si="166"/>
        <v>0</v>
      </c>
      <c r="AV126" s="78">
        <f t="shared" si="166"/>
        <v>0</v>
      </c>
      <c r="AW126" s="78">
        <f t="shared" si="166"/>
        <v>0</v>
      </c>
      <c r="AX126" s="78">
        <f t="shared" si="166"/>
        <v>0</v>
      </c>
      <c r="AY126" s="78">
        <f t="shared" si="166"/>
        <v>0</v>
      </c>
      <c r="AZ126" s="78">
        <f t="shared" si="166"/>
        <v>0</v>
      </c>
      <c r="BA126" s="78">
        <f t="shared" si="166"/>
        <v>0</v>
      </c>
      <c r="BB126" s="78">
        <f t="shared" si="166"/>
        <v>0</v>
      </c>
      <c r="BC126" s="78">
        <f t="shared" si="166"/>
        <v>0</v>
      </c>
      <c r="BD126" s="78">
        <f t="shared" si="166"/>
        <v>0</v>
      </c>
      <c r="BE126" s="78">
        <f t="shared" si="166"/>
        <v>0</v>
      </c>
      <c r="BF126" s="78">
        <f t="shared" si="166"/>
        <v>0</v>
      </c>
      <c r="BG126" s="78">
        <f t="shared" si="166"/>
        <v>0</v>
      </c>
      <c r="BH126" s="78">
        <f t="shared" si="166"/>
        <v>0</v>
      </c>
      <c r="BI126" s="78">
        <f t="shared" si="166"/>
        <v>0</v>
      </c>
      <c r="BJ126" s="78">
        <f t="shared" si="166"/>
        <v>0</v>
      </c>
      <c r="BK126" s="78">
        <f t="shared" si="166"/>
        <v>0</v>
      </c>
      <c r="BL126" s="78">
        <f t="shared" si="166"/>
        <v>0</v>
      </c>
      <c r="BM126" s="78">
        <f t="shared" si="166"/>
        <v>0</v>
      </c>
    </row>
    <row r="127" spans="2:65">
      <c r="C127" s="36">
        <f t="shared" si="164"/>
        <v>2023</v>
      </c>
      <c r="D127" s="59">
        <f>-PMT(Assumptions!$B$20,$D$117,NPV(Assumptions!$B$20,H127:AK127))</f>
        <v>2004.5428245636715</v>
      </c>
      <c r="E127" s="77"/>
      <c r="F127" s="79"/>
      <c r="G127" s="79"/>
      <c r="H127" s="78">
        <f>G126*(1+$D$48)</f>
        <v>2990.4428602509111</v>
      </c>
      <c r="I127" s="78">
        <f t="shared" ref="I127:AE127" si="167">H126*(1+$D$48)</f>
        <v>2814.9817574196832</v>
      </c>
      <c r="J127" s="78">
        <f t="shared" si="167"/>
        <v>2641.3031118581562</v>
      </c>
      <c r="K127" s="78">
        <f t="shared" si="167"/>
        <v>2513.2553724010004</v>
      </c>
      <c r="L127" s="78">
        <f t="shared" si="167"/>
        <v>2402.3192227329823</v>
      </c>
      <c r="M127" s="78">
        <f t="shared" si="167"/>
        <v>2304.216765406818</v>
      </c>
      <c r="N127" s="78">
        <f t="shared" si="167"/>
        <v>2231.7816927643626</v>
      </c>
      <c r="O127" s="78">
        <f t="shared" si="167"/>
        <v>2172.1803124637604</v>
      </c>
      <c r="P127" s="78">
        <f t="shared" si="167"/>
        <v>2112.5789321631592</v>
      </c>
      <c r="Q127" s="78">
        <f t="shared" si="167"/>
        <v>2052.977551862557</v>
      </c>
      <c r="R127" s="78">
        <f t="shared" si="167"/>
        <v>1993.3761715619546</v>
      </c>
      <c r="S127" s="78">
        <f>R126*(1+$D$48)</f>
        <v>1933.7747912613531</v>
      </c>
      <c r="T127" s="78">
        <f t="shared" si="167"/>
        <v>1874.1734109607512</v>
      </c>
      <c r="U127" s="78">
        <f t="shared" si="167"/>
        <v>1814.5720306601493</v>
      </c>
      <c r="V127" s="78">
        <f t="shared" si="167"/>
        <v>1754.9706503595471</v>
      </c>
      <c r="W127" s="78">
        <f t="shared" si="167"/>
        <v>1695.3692700589456</v>
      </c>
      <c r="X127" s="78">
        <f t="shared" si="167"/>
        <v>1635.7678897583437</v>
      </c>
      <c r="Y127" s="78">
        <f t="shared" si="167"/>
        <v>1576.166509457742</v>
      </c>
      <c r="Z127" s="78">
        <f t="shared" si="167"/>
        <v>1516.5651291571401</v>
      </c>
      <c r="AA127" s="78">
        <f t="shared" si="167"/>
        <v>1456.9637488565377</v>
      </c>
      <c r="AB127" s="78">
        <f t="shared" si="167"/>
        <v>1397.3623685559362</v>
      </c>
      <c r="AC127" s="78">
        <f t="shared" si="167"/>
        <v>1337.7609882553343</v>
      </c>
      <c r="AD127" s="78">
        <f t="shared" si="167"/>
        <v>1278.1596079547326</v>
      </c>
      <c r="AE127" s="78">
        <f t="shared" si="167"/>
        <v>1218.5582276541306</v>
      </c>
      <c r="AF127" s="340">
        <f>-PMT(Assumptions!$B$20,2,NPV(Assumptions!$B$20,AG127:AL127))</f>
        <v>2811.9796045227076</v>
      </c>
      <c r="AG127" s="78">
        <f>AE126*(1+$D$48)</f>
        <v>1158.9568473535289</v>
      </c>
      <c r="AH127" s="78">
        <f t="shared" ref="AH127:BM127" si="168">AG126*(1+$D$48)</f>
        <v>1099.3554670529272</v>
      </c>
      <c r="AI127" s="78">
        <f t="shared" si="168"/>
        <v>1039.7540867523253</v>
      </c>
      <c r="AJ127" s="78">
        <f t="shared" si="168"/>
        <v>980.15270645172347</v>
      </c>
      <c r="AK127" s="78">
        <f t="shared" si="168"/>
        <v>920.55132615112166</v>
      </c>
      <c r="AL127" s="78">
        <f t="shared" si="168"/>
        <v>860.9499458505195</v>
      </c>
      <c r="AM127" s="78">
        <f t="shared" si="168"/>
        <v>0</v>
      </c>
      <c r="AN127" s="78">
        <f t="shared" si="168"/>
        <v>0</v>
      </c>
      <c r="AO127" s="78">
        <f t="shared" si="168"/>
        <v>0</v>
      </c>
      <c r="AP127" s="78">
        <f t="shared" si="168"/>
        <v>0</v>
      </c>
      <c r="AQ127" s="78">
        <f t="shared" si="168"/>
        <v>0</v>
      </c>
      <c r="AR127" s="78">
        <f t="shared" si="168"/>
        <v>0</v>
      </c>
      <c r="AS127" s="78">
        <f t="shared" si="168"/>
        <v>0</v>
      </c>
      <c r="AT127" s="78">
        <f t="shared" si="168"/>
        <v>0</v>
      </c>
      <c r="AU127" s="78">
        <f t="shared" si="168"/>
        <v>0</v>
      </c>
      <c r="AV127" s="78">
        <f t="shared" si="168"/>
        <v>0</v>
      </c>
      <c r="AW127" s="78">
        <f t="shared" si="168"/>
        <v>0</v>
      </c>
      <c r="AX127" s="78">
        <f t="shared" si="168"/>
        <v>0</v>
      </c>
      <c r="AY127" s="78">
        <f t="shared" si="168"/>
        <v>0</v>
      </c>
      <c r="AZ127" s="78">
        <f t="shared" si="168"/>
        <v>0</v>
      </c>
      <c r="BA127" s="78">
        <f t="shared" si="168"/>
        <v>0</v>
      </c>
      <c r="BB127" s="78">
        <f t="shared" si="168"/>
        <v>0</v>
      </c>
      <c r="BC127" s="78">
        <f t="shared" si="168"/>
        <v>0</v>
      </c>
      <c r="BD127" s="78">
        <f t="shared" si="168"/>
        <v>0</v>
      </c>
      <c r="BE127" s="78">
        <f t="shared" si="168"/>
        <v>0</v>
      </c>
      <c r="BF127" s="78">
        <f t="shared" si="168"/>
        <v>0</v>
      </c>
      <c r="BG127" s="78">
        <f t="shared" si="168"/>
        <v>0</v>
      </c>
      <c r="BH127" s="78">
        <f t="shared" si="168"/>
        <v>0</v>
      </c>
      <c r="BI127" s="78">
        <f t="shared" si="168"/>
        <v>0</v>
      </c>
      <c r="BJ127" s="78">
        <f t="shared" si="168"/>
        <v>0</v>
      </c>
      <c r="BK127" s="78">
        <f t="shared" si="168"/>
        <v>0</v>
      </c>
      <c r="BL127" s="78">
        <f t="shared" si="168"/>
        <v>0</v>
      </c>
      <c r="BM127" s="78">
        <f t="shared" si="168"/>
        <v>0</v>
      </c>
    </row>
    <row r="128" spans="2:65">
      <c r="C128" s="36">
        <f t="shared" si="164"/>
        <v>2024</v>
      </c>
      <c r="D128" s="59">
        <f>-PMT(Assumptions!$B$20,$D$117,NPV(Assumptions!$B$20,I128:AL128))</f>
        <v>1976.0812484469943</v>
      </c>
      <c r="E128" s="77"/>
      <c r="F128" s="79"/>
      <c r="G128" s="79"/>
      <c r="H128" s="79"/>
      <c r="I128" s="78">
        <f>H127*(1+$D$49)</f>
        <v>2929.7394261218865</v>
      </c>
      <c r="J128" s="78">
        <f t="shared" ref="J128:AE128" si="169">I127*(1+$D$49)</f>
        <v>2757.8400337113781</v>
      </c>
      <c r="K128" s="78">
        <f t="shared" si="169"/>
        <v>2587.6869162114635</v>
      </c>
      <c r="L128" s="78">
        <f t="shared" si="169"/>
        <v>2462.2384364227755</v>
      </c>
      <c r="M128" s="78">
        <f t="shared" si="169"/>
        <v>2353.554195775796</v>
      </c>
      <c r="N128" s="78">
        <f t="shared" si="169"/>
        <v>2257.4431344850987</v>
      </c>
      <c r="O128" s="78">
        <f t="shared" si="169"/>
        <v>2186.4784319069668</v>
      </c>
      <c r="P128" s="78">
        <f t="shared" si="169"/>
        <v>2128.0869086851162</v>
      </c>
      <c r="Q128" s="78">
        <f t="shared" si="169"/>
        <v>2069.6953854632666</v>
      </c>
      <c r="R128" s="78">
        <f t="shared" si="169"/>
        <v>2011.3038622414158</v>
      </c>
      <c r="S128" s="78">
        <f t="shared" si="169"/>
        <v>1952.9123390195648</v>
      </c>
      <c r="T128" s="78">
        <f t="shared" si="169"/>
        <v>1894.5208157977149</v>
      </c>
      <c r="U128" s="78">
        <f t="shared" si="169"/>
        <v>1836.1292925758646</v>
      </c>
      <c r="V128" s="78">
        <f t="shared" si="169"/>
        <v>1777.7377693540141</v>
      </c>
      <c r="W128" s="78">
        <f t="shared" si="169"/>
        <v>1719.3462461321635</v>
      </c>
      <c r="X128" s="78">
        <f t="shared" si="169"/>
        <v>1660.9547229103134</v>
      </c>
      <c r="Y128" s="78">
        <f t="shared" si="169"/>
        <v>1602.5631996884631</v>
      </c>
      <c r="Z128" s="78">
        <f t="shared" si="169"/>
        <v>1544.171676466613</v>
      </c>
      <c r="AA128" s="78">
        <f t="shared" si="169"/>
        <v>1485.7801532447625</v>
      </c>
      <c r="AB128" s="78">
        <f t="shared" si="169"/>
        <v>1427.3886300229117</v>
      </c>
      <c r="AC128" s="78">
        <f t="shared" si="169"/>
        <v>1368.9971068010616</v>
      </c>
      <c r="AD128" s="78">
        <f t="shared" si="169"/>
        <v>1310.6055835792113</v>
      </c>
      <c r="AE128" s="78">
        <f t="shared" si="169"/>
        <v>1252.2140603573612</v>
      </c>
      <c r="AF128" s="340">
        <f>-PMT(Assumptions!$B$20,2,NPV(Assumptions!$B$20,AG128:AM128))</f>
        <v>3250.7967230192353</v>
      </c>
      <c r="AG128" s="78">
        <f>AE127*(1+$D$49)</f>
        <v>1193.8225371355106</v>
      </c>
      <c r="AH128" s="78">
        <f t="shared" ref="AH128:BM128" si="170">AG127*(1+$D$49)</f>
        <v>1135.4310139136605</v>
      </c>
      <c r="AI128" s="78">
        <f t="shared" si="170"/>
        <v>1077.0394906918102</v>
      </c>
      <c r="AJ128" s="78">
        <f t="shared" si="170"/>
        <v>1018.6479674699599</v>
      </c>
      <c r="AK128" s="78">
        <f t="shared" si="170"/>
        <v>960.25644424810957</v>
      </c>
      <c r="AL128" s="78">
        <f t="shared" si="170"/>
        <v>901.86492102625937</v>
      </c>
      <c r="AM128" s="78">
        <f t="shared" si="170"/>
        <v>843.47339780440871</v>
      </c>
      <c r="AN128" s="78">
        <f t="shared" si="170"/>
        <v>0</v>
      </c>
      <c r="AO128" s="78">
        <f t="shared" si="170"/>
        <v>0</v>
      </c>
      <c r="AP128" s="78">
        <f t="shared" si="170"/>
        <v>0</v>
      </c>
      <c r="AQ128" s="78">
        <f t="shared" si="170"/>
        <v>0</v>
      </c>
      <c r="AR128" s="78">
        <f t="shared" si="170"/>
        <v>0</v>
      </c>
      <c r="AS128" s="78">
        <f t="shared" si="170"/>
        <v>0</v>
      </c>
      <c r="AT128" s="78">
        <f t="shared" si="170"/>
        <v>0</v>
      </c>
      <c r="AU128" s="78">
        <f t="shared" si="170"/>
        <v>0</v>
      </c>
      <c r="AV128" s="78">
        <f t="shared" si="170"/>
        <v>0</v>
      </c>
      <c r="AW128" s="78">
        <f t="shared" si="170"/>
        <v>0</v>
      </c>
      <c r="AX128" s="78">
        <f t="shared" si="170"/>
        <v>0</v>
      </c>
      <c r="AY128" s="78">
        <f t="shared" si="170"/>
        <v>0</v>
      </c>
      <c r="AZ128" s="78">
        <f t="shared" si="170"/>
        <v>0</v>
      </c>
      <c r="BA128" s="78">
        <f t="shared" si="170"/>
        <v>0</v>
      </c>
      <c r="BB128" s="78">
        <f t="shared" si="170"/>
        <v>0</v>
      </c>
      <c r="BC128" s="78">
        <f t="shared" si="170"/>
        <v>0</v>
      </c>
      <c r="BD128" s="78">
        <f t="shared" si="170"/>
        <v>0</v>
      </c>
      <c r="BE128" s="78">
        <f t="shared" si="170"/>
        <v>0</v>
      </c>
      <c r="BF128" s="78">
        <f t="shared" si="170"/>
        <v>0</v>
      </c>
      <c r="BG128" s="78">
        <f t="shared" si="170"/>
        <v>0</v>
      </c>
      <c r="BH128" s="78">
        <f t="shared" si="170"/>
        <v>0</v>
      </c>
      <c r="BI128" s="78">
        <f t="shared" si="170"/>
        <v>0</v>
      </c>
      <c r="BJ128" s="78">
        <f t="shared" si="170"/>
        <v>0</v>
      </c>
      <c r="BK128" s="78">
        <f t="shared" si="170"/>
        <v>0</v>
      </c>
      <c r="BL128" s="78">
        <f t="shared" si="170"/>
        <v>0</v>
      </c>
      <c r="BM128" s="78">
        <f t="shared" si="170"/>
        <v>0</v>
      </c>
    </row>
    <row r="129" spans="3:65">
      <c r="C129" s="36">
        <f t="shared" si="164"/>
        <v>2025</v>
      </c>
      <c r="D129" s="59">
        <f>-PMT(Assumptions!$B$20,$D$117,NPV(Assumptions!$B$20,J129:AM129))</f>
        <v>1921.4925251325005</v>
      </c>
      <c r="E129" s="77"/>
      <c r="F129" s="79"/>
      <c r="G129" s="79"/>
      <c r="H129" s="79"/>
      <c r="I129" s="79"/>
      <c r="J129" s="78">
        <f>I128*(1+$D$50)</f>
        <v>2869.0359919928619</v>
      </c>
      <c r="K129" s="78">
        <f t="shared" ref="K129:AE129" si="171">J128*(1+$D$50)</f>
        <v>2700.6983100030725</v>
      </c>
      <c r="L129" s="78">
        <f t="shared" si="171"/>
        <v>2534.0707205647705</v>
      </c>
      <c r="M129" s="78">
        <f t="shared" si="171"/>
        <v>2411.2215004445502</v>
      </c>
      <c r="N129" s="78">
        <f t="shared" si="171"/>
        <v>2304.7891688186096</v>
      </c>
      <c r="O129" s="78">
        <f t="shared" si="171"/>
        <v>2210.6695035633793</v>
      </c>
      <c r="P129" s="78">
        <f t="shared" si="171"/>
        <v>2141.1751710495705</v>
      </c>
      <c r="Q129" s="78">
        <f t="shared" si="171"/>
        <v>2083.9935049064716</v>
      </c>
      <c r="R129" s="78">
        <f t="shared" si="171"/>
        <v>2026.8118387633735</v>
      </c>
      <c r="S129" s="78">
        <f t="shared" si="171"/>
        <v>1969.6301726202742</v>
      </c>
      <c r="T129" s="78">
        <f t="shared" si="171"/>
        <v>1912.4485064771748</v>
      </c>
      <c r="U129" s="78">
        <f t="shared" si="171"/>
        <v>1855.2668403340765</v>
      </c>
      <c r="V129" s="78">
        <f t="shared" si="171"/>
        <v>1798.0851741909776</v>
      </c>
      <c r="W129" s="78">
        <f t="shared" si="171"/>
        <v>1740.9035080478786</v>
      </c>
      <c r="X129" s="78">
        <f t="shared" si="171"/>
        <v>1683.7218419047797</v>
      </c>
      <c r="Y129" s="78">
        <f t="shared" si="171"/>
        <v>1626.540175761681</v>
      </c>
      <c r="Z129" s="78">
        <f t="shared" si="171"/>
        <v>1569.3585096185823</v>
      </c>
      <c r="AA129" s="78">
        <f t="shared" si="171"/>
        <v>1512.1768434754838</v>
      </c>
      <c r="AB129" s="78">
        <f t="shared" si="171"/>
        <v>1454.9951773323846</v>
      </c>
      <c r="AC129" s="78">
        <f t="shared" si="171"/>
        <v>1397.8135111892855</v>
      </c>
      <c r="AD129" s="78">
        <f t="shared" si="171"/>
        <v>1340.631845046187</v>
      </c>
      <c r="AE129" s="78">
        <f t="shared" si="171"/>
        <v>1283.450178903088</v>
      </c>
      <c r="AF129" s="340">
        <f>-PMT(Assumptions!$B$20,3,NPV(Assumptions!$B$20,AG129:AN129))</f>
        <v>2503.3992609087318</v>
      </c>
      <c r="AG129" s="78">
        <f>AE128*(1+$D$50)</f>
        <v>1226.2685127599896</v>
      </c>
      <c r="AH129" s="78">
        <f t="shared" ref="AH129:BM129" si="172">AG128*(1+$D$50)</f>
        <v>1169.0868466168904</v>
      </c>
      <c r="AI129" s="78">
        <f t="shared" si="172"/>
        <v>1111.9051804737919</v>
      </c>
      <c r="AJ129" s="78">
        <f t="shared" si="172"/>
        <v>1054.7235143306932</v>
      </c>
      <c r="AK129" s="78">
        <f t="shared" si="172"/>
        <v>997.54184818759438</v>
      </c>
      <c r="AL129" s="78">
        <f t="shared" si="172"/>
        <v>940.36018204449556</v>
      </c>
      <c r="AM129" s="78">
        <f t="shared" si="172"/>
        <v>883.17851590139685</v>
      </c>
      <c r="AN129" s="78">
        <f t="shared" si="172"/>
        <v>825.9968497582978</v>
      </c>
      <c r="AO129" s="78">
        <f t="shared" si="172"/>
        <v>0</v>
      </c>
      <c r="AP129" s="78">
        <f t="shared" si="172"/>
        <v>0</v>
      </c>
      <c r="AQ129" s="78">
        <f t="shared" si="172"/>
        <v>0</v>
      </c>
      <c r="AR129" s="78">
        <f t="shared" si="172"/>
        <v>0</v>
      </c>
      <c r="AS129" s="78">
        <f t="shared" si="172"/>
        <v>0</v>
      </c>
      <c r="AT129" s="78">
        <f t="shared" si="172"/>
        <v>0</v>
      </c>
      <c r="AU129" s="78">
        <f t="shared" si="172"/>
        <v>0</v>
      </c>
      <c r="AV129" s="78">
        <f t="shared" si="172"/>
        <v>0</v>
      </c>
      <c r="AW129" s="78">
        <f t="shared" si="172"/>
        <v>0</v>
      </c>
      <c r="AX129" s="78">
        <f t="shared" si="172"/>
        <v>0</v>
      </c>
      <c r="AY129" s="78">
        <f t="shared" si="172"/>
        <v>0</v>
      </c>
      <c r="AZ129" s="78">
        <f t="shared" si="172"/>
        <v>0</v>
      </c>
      <c r="BA129" s="78">
        <f t="shared" si="172"/>
        <v>0</v>
      </c>
      <c r="BB129" s="78">
        <f t="shared" si="172"/>
        <v>0</v>
      </c>
      <c r="BC129" s="78">
        <f t="shared" si="172"/>
        <v>0</v>
      </c>
      <c r="BD129" s="78">
        <f t="shared" si="172"/>
        <v>0</v>
      </c>
      <c r="BE129" s="78">
        <f t="shared" si="172"/>
        <v>0</v>
      </c>
      <c r="BF129" s="78">
        <f t="shared" si="172"/>
        <v>0</v>
      </c>
      <c r="BG129" s="78">
        <f t="shared" si="172"/>
        <v>0</v>
      </c>
      <c r="BH129" s="78">
        <f t="shared" si="172"/>
        <v>0</v>
      </c>
      <c r="BI129" s="78">
        <f t="shared" si="172"/>
        <v>0</v>
      </c>
      <c r="BJ129" s="78">
        <f t="shared" si="172"/>
        <v>0</v>
      </c>
      <c r="BK129" s="78">
        <f t="shared" si="172"/>
        <v>0</v>
      </c>
      <c r="BL129" s="78">
        <f t="shared" si="172"/>
        <v>0</v>
      </c>
      <c r="BM129" s="78">
        <f t="shared" si="172"/>
        <v>0</v>
      </c>
    </row>
    <row r="130" spans="3:65">
      <c r="C130" s="36">
        <f t="shared" si="164"/>
        <v>2026</v>
      </c>
      <c r="D130" s="59">
        <f>-PMT(Assumptions!$B$20,$D$117,NPV(Assumptions!$B$20,K130:AN130))</f>
        <v>1874.4639192697073</v>
      </c>
      <c r="E130" s="77"/>
      <c r="F130" s="79"/>
      <c r="G130" s="79"/>
      <c r="H130" s="79"/>
      <c r="I130" s="79"/>
      <c r="J130" s="79"/>
      <c r="K130" s="78">
        <f>J129*(1+$D$51)</f>
        <v>2808.3325578638373</v>
      </c>
      <c r="L130" s="78">
        <f t="shared" ref="L130:AE130" si="173">K129*(1+$D$51)</f>
        <v>2643.5565862947669</v>
      </c>
      <c r="M130" s="78">
        <f t="shared" si="173"/>
        <v>2480.4545249180774</v>
      </c>
      <c r="N130" s="78">
        <f t="shared" si="173"/>
        <v>2360.2045644663249</v>
      </c>
      <c r="O130" s="78">
        <f t="shared" si="173"/>
        <v>2256.0241418614232</v>
      </c>
      <c r="P130" s="78">
        <f t="shared" si="173"/>
        <v>2163.8958726416599</v>
      </c>
      <c r="Q130" s="78">
        <f t="shared" si="173"/>
        <v>2095.8719101921743</v>
      </c>
      <c r="R130" s="78">
        <f t="shared" si="173"/>
        <v>2039.9001011278269</v>
      </c>
      <c r="S130" s="78">
        <f t="shared" si="173"/>
        <v>1983.9282920634805</v>
      </c>
      <c r="T130" s="78">
        <f t="shared" si="173"/>
        <v>1927.9564829991325</v>
      </c>
      <c r="U130" s="78">
        <f t="shared" si="173"/>
        <v>1871.9846739347847</v>
      </c>
      <c r="V130" s="78">
        <f t="shared" si="173"/>
        <v>1816.0128648704381</v>
      </c>
      <c r="W130" s="78">
        <f t="shared" si="173"/>
        <v>1760.0410558060905</v>
      </c>
      <c r="X130" s="78">
        <f t="shared" si="173"/>
        <v>1704.0692467417432</v>
      </c>
      <c r="Y130" s="78">
        <f t="shared" si="173"/>
        <v>1648.0974376773959</v>
      </c>
      <c r="Z130" s="78">
        <f t="shared" si="173"/>
        <v>1592.1256286130485</v>
      </c>
      <c r="AA130" s="78">
        <f t="shared" si="173"/>
        <v>1536.1538195487014</v>
      </c>
      <c r="AB130" s="78">
        <f t="shared" si="173"/>
        <v>1480.1820104843546</v>
      </c>
      <c r="AC130" s="78">
        <f t="shared" si="173"/>
        <v>1424.2102014200068</v>
      </c>
      <c r="AD130" s="78">
        <f t="shared" si="173"/>
        <v>1368.2383923556592</v>
      </c>
      <c r="AE130" s="78">
        <f t="shared" si="173"/>
        <v>1312.2665832913124</v>
      </c>
      <c r="AF130" s="340">
        <f>-PMT(Assumptions!$B$20,4,NPV(Assumptions!$B$20,AG130:AO130))</f>
        <v>2132.7887039261323</v>
      </c>
      <c r="AG130" s="78">
        <f>AE129*(1+$D$51)</f>
        <v>1256.2947742269648</v>
      </c>
      <c r="AH130" s="78">
        <f t="shared" ref="AH130:BM130" si="174">AG129*(1+$D$51)</f>
        <v>1200.3229651626179</v>
      </c>
      <c r="AI130" s="78">
        <f t="shared" si="174"/>
        <v>1144.3511560982702</v>
      </c>
      <c r="AJ130" s="78">
        <f t="shared" si="174"/>
        <v>1088.3793470339233</v>
      </c>
      <c r="AK130" s="78">
        <f t="shared" si="174"/>
        <v>1032.4075379695762</v>
      </c>
      <c r="AL130" s="78">
        <f t="shared" si="174"/>
        <v>976.43572890522887</v>
      </c>
      <c r="AM130" s="78">
        <f t="shared" si="174"/>
        <v>920.46391984088154</v>
      </c>
      <c r="AN130" s="78">
        <f t="shared" si="174"/>
        <v>864.49211077653433</v>
      </c>
      <c r="AO130" s="78">
        <f t="shared" si="174"/>
        <v>808.52030171218689</v>
      </c>
      <c r="AP130" s="78">
        <f t="shared" si="174"/>
        <v>0</v>
      </c>
      <c r="AQ130" s="78">
        <f t="shared" si="174"/>
        <v>0</v>
      </c>
      <c r="AR130" s="78">
        <f t="shared" si="174"/>
        <v>0</v>
      </c>
      <c r="AS130" s="78">
        <f t="shared" si="174"/>
        <v>0</v>
      </c>
      <c r="AT130" s="78">
        <f t="shared" si="174"/>
        <v>0</v>
      </c>
      <c r="AU130" s="78">
        <f t="shared" si="174"/>
        <v>0</v>
      </c>
      <c r="AV130" s="78">
        <f t="shared" si="174"/>
        <v>0</v>
      </c>
      <c r="AW130" s="78">
        <f t="shared" si="174"/>
        <v>0</v>
      </c>
      <c r="AX130" s="78">
        <f t="shared" si="174"/>
        <v>0</v>
      </c>
      <c r="AY130" s="78">
        <f t="shared" si="174"/>
        <v>0</v>
      </c>
      <c r="AZ130" s="78">
        <f t="shared" si="174"/>
        <v>0</v>
      </c>
      <c r="BA130" s="78">
        <f t="shared" si="174"/>
        <v>0</v>
      </c>
      <c r="BB130" s="78">
        <f t="shared" si="174"/>
        <v>0</v>
      </c>
      <c r="BC130" s="78">
        <f t="shared" si="174"/>
        <v>0</v>
      </c>
      <c r="BD130" s="78">
        <f t="shared" si="174"/>
        <v>0</v>
      </c>
      <c r="BE130" s="78">
        <f t="shared" si="174"/>
        <v>0</v>
      </c>
      <c r="BF130" s="78">
        <f t="shared" si="174"/>
        <v>0</v>
      </c>
      <c r="BG130" s="78">
        <f t="shared" si="174"/>
        <v>0</v>
      </c>
      <c r="BH130" s="78">
        <f t="shared" si="174"/>
        <v>0</v>
      </c>
      <c r="BI130" s="78">
        <f t="shared" si="174"/>
        <v>0</v>
      </c>
      <c r="BJ130" s="78">
        <f t="shared" si="174"/>
        <v>0</v>
      </c>
      <c r="BK130" s="78">
        <f t="shared" si="174"/>
        <v>0</v>
      </c>
      <c r="BL130" s="78">
        <f t="shared" si="174"/>
        <v>0</v>
      </c>
      <c r="BM130" s="78">
        <f t="shared" si="174"/>
        <v>0</v>
      </c>
    </row>
    <row r="131" spans="3:65">
      <c r="C131" s="36">
        <f t="shared" si="164"/>
        <v>2027</v>
      </c>
      <c r="D131" s="59">
        <f>-PMT(Assumptions!$B$20,$D$117,NPV(Assumptions!$B$20,L131:AO131))</f>
        <v>1812.2860870789873</v>
      </c>
      <c r="E131" s="77"/>
      <c r="F131" s="79"/>
      <c r="G131" s="79"/>
      <c r="H131" s="79"/>
      <c r="I131" s="79"/>
      <c r="J131" s="79"/>
      <c r="K131" s="79"/>
      <c r="L131" s="78">
        <f>K130*(1+$D$52)</f>
        <v>2747.6291237348128</v>
      </c>
      <c r="M131" s="78">
        <f t="shared" ref="M131:AE131" si="175">L130*(1+$D$52)</f>
        <v>2586.4148625864618</v>
      </c>
      <c r="N131" s="78">
        <f t="shared" si="175"/>
        <v>2426.8383292713843</v>
      </c>
      <c r="O131" s="78">
        <f t="shared" si="175"/>
        <v>2309.1876284880996</v>
      </c>
      <c r="P131" s="78">
        <f t="shared" si="175"/>
        <v>2207.2591149042369</v>
      </c>
      <c r="Q131" s="78">
        <f t="shared" si="175"/>
        <v>2117.1222417199406</v>
      </c>
      <c r="R131" s="78">
        <f t="shared" si="175"/>
        <v>2050.568649334778</v>
      </c>
      <c r="S131" s="78">
        <f t="shared" si="175"/>
        <v>1995.8066973491823</v>
      </c>
      <c r="T131" s="78">
        <f t="shared" si="175"/>
        <v>1941.0447453635875</v>
      </c>
      <c r="U131" s="78">
        <f t="shared" si="175"/>
        <v>1886.2827933779911</v>
      </c>
      <c r="V131" s="78">
        <f t="shared" si="175"/>
        <v>1831.5208413923947</v>
      </c>
      <c r="W131" s="78">
        <f t="shared" si="175"/>
        <v>1776.7588894067997</v>
      </c>
      <c r="X131" s="78">
        <f t="shared" si="175"/>
        <v>1721.9969374212037</v>
      </c>
      <c r="Y131" s="78">
        <f t="shared" si="175"/>
        <v>1667.2349854356078</v>
      </c>
      <c r="Z131" s="78">
        <f t="shared" si="175"/>
        <v>1612.4730334500121</v>
      </c>
      <c r="AA131" s="78">
        <f t="shared" si="175"/>
        <v>1557.7110814644163</v>
      </c>
      <c r="AB131" s="78">
        <f t="shared" si="175"/>
        <v>1502.9491294788206</v>
      </c>
      <c r="AC131" s="78">
        <f t="shared" si="175"/>
        <v>1448.1871774932254</v>
      </c>
      <c r="AD131" s="78">
        <f t="shared" si="175"/>
        <v>1393.425225507629</v>
      </c>
      <c r="AE131" s="78">
        <f t="shared" si="175"/>
        <v>1338.663273522033</v>
      </c>
      <c r="AF131" s="340">
        <f>-PMT(Assumptions!$B$20,5,NPV(Assumptions!$B$20,AG131:AK131))</f>
        <v>1178.9849647472456</v>
      </c>
      <c r="AG131" s="78">
        <f>AE130*(1+$D$52)</f>
        <v>1283.9013215364378</v>
      </c>
      <c r="AH131" s="78">
        <f t="shared" ref="AH131:BM131" si="176">AG130*(1+$D$52)</f>
        <v>1229.1393695508416</v>
      </c>
      <c r="AI131" s="78">
        <f t="shared" si="176"/>
        <v>1174.3774175652463</v>
      </c>
      <c r="AJ131" s="78">
        <f t="shared" si="176"/>
        <v>1119.6154655796502</v>
      </c>
      <c r="AK131" s="78">
        <f t="shared" si="176"/>
        <v>1064.8535135940547</v>
      </c>
      <c r="AL131" s="78">
        <f t="shared" si="176"/>
        <v>1010.0915616084592</v>
      </c>
      <c r="AM131" s="78">
        <f t="shared" si="176"/>
        <v>955.32960962286336</v>
      </c>
      <c r="AN131" s="78">
        <f t="shared" si="176"/>
        <v>900.56765763726753</v>
      </c>
      <c r="AO131" s="78">
        <f t="shared" si="176"/>
        <v>845.80570565167193</v>
      </c>
      <c r="AP131" s="78">
        <f t="shared" si="176"/>
        <v>791.04375366607599</v>
      </c>
      <c r="AQ131" s="78">
        <f t="shared" si="176"/>
        <v>0</v>
      </c>
      <c r="AR131" s="78">
        <f t="shared" si="176"/>
        <v>0</v>
      </c>
      <c r="AS131" s="78">
        <f t="shared" si="176"/>
        <v>0</v>
      </c>
      <c r="AT131" s="78">
        <f t="shared" si="176"/>
        <v>0</v>
      </c>
      <c r="AU131" s="78">
        <f t="shared" si="176"/>
        <v>0</v>
      </c>
      <c r="AV131" s="78">
        <f t="shared" si="176"/>
        <v>0</v>
      </c>
      <c r="AW131" s="78">
        <f t="shared" si="176"/>
        <v>0</v>
      </c>
      <c r="AX131" s="78">
        <f t="shared" si="176"/>
        <v>0</v>
      </c>
      <c r="AY131" s="78">
        <f t="shared" si="176"/>
        <v>0</v>
      </c>
      <c r="AZ131" s="78">
        <f t="shared" si="176"/>
        <v>0</v>
      </c>
      <c r="BA131" s="78">
        <f t="shared" si="176"/>
        <v>0</v>
      </c>
      <c r="BB131" s="78">
        <f t="shared" si="176"/>
        <v>0</v>
      </c>
      <c r="BC131" s="78">
        <f t="shared" si="176"/>
        <v>0</v>
      </c>
      <c r="BD131" s="78">
        <f t="shared" si="176"/>
        <v>0</v>
      </c>
      <c r="BE131" s="78">
        <f t="shared" si="176"/>
        <v>0</v>
      </c>
      <c r="BF131" s="78">
        <f t="shared" si="176"/>
        <v>0</v>
      </c>
      <c r="BG131" s="78">
        <f t="shared" si="176"/>
        <v>0</v>
      </c>
      <c r="BH131" s="78">
        <f t="shared" si="176"/>
        <v>0</v>
      </c>
      <c r="BI131" s="78">
        <f t="shared" si="176"/>
        <v>0</v>
      </c>
      <c r="BJ131" s="78">
        <f t="shared" si="176"/>
        <v>0</v>
      </c>
      <c r="BK131" s="78">
        <f t="shared" si="176"/>
        <v>0</v>
      </c>
      <c r="BL131" s="78">
        <f t="shared" si="176"/>
        <v>0</v>
      </c>
      <c r="BM131" s="78">
        <f t="shared" si="176"/>
        <v>0</v>
      </c>
    </row>
    <row r="132" spans="3:65">
      <c r="C132" s="36">
        <f t="shared" si="164"/>
        <v>2028</v>
      </c>
      <c r="D132" s="59">
        <f>-PMT(Assumptions!$B$20,$D$117,NPV(Assumptions!$B$20,M132:AP132))</f>
        <v>1776.1144183797492</v>
      </c>
      <c r="E132" s="77"/>
      <c r="F132" s="79"/>
      <c r="G132" s="79"/>
      <c r="H132" s="79"/>
      <c r="I132" s="79"/>
      <c r="J132" s="79"/>
      <c r="K132" s="79"/>
      <c r="L132" s="79"/>
      <c r="M132" s="78">
        <f>L131*(1+$D$53)</f>
        <v>2686.9256896057882</v>
      </c>
      <c r="N132" s="78">
        <f t="shared" ref="N132:AE132" si="177">M131*(1+$D$53)</f>
        <v>2529.2731388781567</v>
      </c>
      <c r="O132" s="78">
        <f t="shared" si="177"/>
        <v>2373.2221336246912</v>
      </c>
      <c r="P132" s="78">
        <f t="shared" si="177"/>
        <v>2258.1706925098742</v>
      </c>
      <c r="Q132" s="78">
        <f t="shared" si="177"/>
        <v>2158.4940879470505</v>
      </c>
      <c r="R132" s="78">
        <f t="shared" si="177"/>
        <v>2070.3486107982212</v>
      </c>
      <c r="S132" s="78">
        <f t="shared" si="177"/>
        <v>2005.265388477382</v>
      </c>
      <c r="T132" s="78">
        <f t="shared" si="177"/>
        <v>1951.7132935705376</v>
      </c>
      <c r="U132" s="78">
        <f t="shared" si="177"/>
        <v>1898.1611986636944</v>
      </c>
      <c r="V132" s="78">
        <f t="shared" si="177"/>
        <v>1844.6091037568497</v>
      </c>
      <c r="W132" s="78">
        <f t="shared" si="177"/>
        <v>1791.0570088500046</v>
      </c>
      <c r="X132" s="78">
        <f t="shared" si="177"/>
        <v>1737.5049139431612</v>
      </c>
      <c r="Y132" s="78">
        <f t="shared" si="177"/>
        <v>1683.9528190363169</v>
      </c>
      <c r="Z132" s="78">
        <f t="shared" si="177"/>
        <v>1630.4007241294723</v>
      </c>
      <c r="AA132" s="78">
        <f t="shared" si="177"/>
        <v>1576.8486292226282</v>
      </c>
      <c r="AB132" s="78">
        <f t="shared" si="177"/>
        <v>1523.2965343157841</v>
      </c>
      <c r="AC132" s="78">
        <f t="shared" si="177"/>
        <v>1469.7444394089398</v>
      </c>
      <c r="AD132" s="78">
        <f t="shared" si="177"/>
        <v>1416.1923445020961</v>
      </c>
      <c r="AE132" s="78">
        <f t="shared" si="177"/>
        <v>1362.6402495952511</v>
      </c>
      <c r="AF132" s="340">
        <f>AG132</f>
        <v>1309.0881546884068</v>
      </c>
      <c r="AG132" s="78">
        <f>AE131*(1+$D$53)</f>
        <v>1309.0881546884068</v>
      </c>
      <c r="AH132" s="78">
        <f t="shared" ref="AH132:BM132" si="178">AG131*(1+$D$53)</f>
        <v>1255.5360597815632</v>
      </c>
      <c r="AI132" s="78">
        <f t="shared" si="178"/>
        <v>1201.9839648747184</v>
      </c>
      <c r="AJ132" s="78">
        <f t="shared" si="178"/>
        <v>1148.4318699678747</v>
      </c>
      <c r="AK132" s="78">
        <f t="shared" si="178"/>
        <v>1094.8797750610302</v>
      </c>
      <c r="AL132" s="78">
        <f t="shared" si="178"/>
        <v>1041.3276801541861</v>
      </c>
      <c r="AM132" s="78">
        <f t="shared" si="178"/>
        <v>987.77558524734218</v>
      </c>
      <c r="AN132" s="78">
        <f t="shared" si="178"/>
        <v>934.22349034049785</v>
      </c>
      <c r="AO132" s="78">
        <f t="shared" si="178"/>
        <v>880.67139543365352</v>
      </c>
      <c r="AP132" s="78">
        <f t="shared" si="178"/>
        <v>827.11930052680952</v>
      </c>
      <c r="AQ132" s="78">
        <f t="shared" si="178"/>
        <v>773.56720561996508</v>
      </c>
      <c r="AR132" s="78">
        <f t="shared" si="178"/>
        <v>0</v>
      </c>
      <c r="AS132" s="78">
        <f t="shared" si="178"/>
        <v>0</v>
      </c>
      <c r="AT132" s="78">
        <f t="shared" si="178"/>
        <v>0</v>
      </c>
      <c r="AU132" s="78">
        <f t="shared" si="178"/>
        <v>0</v>
      </c>
      <c r="AV132" s="78">
        <f t="shared" si="178"/>
        <v>0</v>
      </c>
      <c r="AW132" s="78">
        <f t="shared" si="178"/>
        <v>0</v>
      </c>
      <c r="AX132" s="78">
        <f t="shared" si="178"/>
        <v>0</v>
      </c>
      <c r="AY132" s="78">
        <f t="shared" si="178"/>
        <v>0</v>
      </c>
      <c r="AZ132" s="78">
        <f t="shared" si="178"/>
        <v>0</v>
      </c>
      <c r="BA132" s="78">
        <f t="shared" si="178"/>
        <v>0</v>
      </c>
      <c r="BB132" s="78">
        <f t="shared" si="178"/>
        <v>0</v>
      </c>
      <c r="BC132" s="78">
        <f t="shared" si="178"/>
        <v>0</v>
      </c>
      <c r="BD132" s="78">
        <f t="shared" si="178"/>
        <v>0</v>
      </c>
      <c r="BE132" s="78">
        <f t="shared" si="178"/>
        <v>0</v>
      </c>
      <c r="BF132" s="78">
        <f t="shared" si="178"/>
        <v>0</v>
      </c>
      <c r="BG132" s="78">
        <f t="shared" si="178"/>
        <v>0</v>
      </c>
      <c r="BH132" s="78">
        <f t="shared" si="178"/>
        <v>0</v>
      </c>
      <c r="BI132" s="78">
        <f t="shared" si="178"/>
        <v>0</v>
      </c>
      <c r="BJ132" s="78">
        <f t="shared" si="178"/>
        <v>0</v>
      </c>
      <c r="BK132" s="78">
        <f t="shared" si="178"/>
        <v>0</v>
      </c>
      <c r="BL132" s="78">
        <f t="shared" si="178"/>
        <v>0</v>
      </c>
      <c r="BM132" s="78">
        <f t="shared" si="178"/>
        <v>0</v>
      </c>
    </row>
    <row r="133" spans="3:65">
      <c r="C133" s="36">
        <f t="shared" si="164"/>
        <v>2029</v>
      </c>
      <c r="D133" s="59">
        <f>-PMT(Assumptions!$B$20,$D$117,NPV(Assumptions!$B$20,N133:AQ133))</f>
        <v>1736.6499646380639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8">
        <f>M132*(1+$D$54)</f>
        <v>2626.2222554767632</v>
      </c>
      <c r="O133" s="78">
        <f t="shared" ref="O133:AE133" si="179">N132*(1+$D$54)</f>
        <v>2472.1314151698507</v>
      </c>
      <c r="P133" s="78">
        <f t="shared" si="179"/>
        <v>2319.6059379779977</v>
      </c>
      <c r="Q133" s="78">
        <f t="shared" si="179"/>
        <v>2207.1537565316485</v>
      </c>
      <c r="R133" s="78">
        <f t="shared" si="179"/>
        <v>2109.7290609898637</v>
      </c>
      <c r="S133" s="78">
        <f t="shared" si="179"/>
        <v>2023.5749798765014</v>
      </c>
      <c r="T133" s="78">
        <f t="shared" si="179"/>
        <v>1959.9621276199855</v>
      </c>
      <c r="U133" s="78">
        <f t="shared" si="179"/>
        <v>1907.6198897918928</v>
      </c>
      <c r="V133" s="78">
        <f t="shared" si="179"/>
        <v>1855.277651963801</v>
      </c>
      <c r="W133" s="78">
        <f t="shared" si="179"/>
        <v>1802.9354141357078</v>
      </c>
      <c r="X133" s="78">
        <f t="shared" si="179"/>
        <v>1750.5931763076144</v>
      </c>
      <c r="Y133" s="78">
        <f t="shared" si="179"/>
        <v>1698.2509384795223</v>
      </c>
      <c r="Z133" s="78">
        <f t="shared" si="179"/>
        <v>1645.9087006514296</v>
      </c>
      <c r="AA133" s="78">
        <f t="shared" si="179"/>
        <v>1593.5664628233367</v>
      </c>
      <c r="AB133" s="78">
        <f t="shared" si="179"/>
        <v>1541.2242249952442</v>
      </c>
      <c r="AC133" s="78">
        <f t="shared" si="179"/>
        <v>1488.8819871671515</v>
      </c>
      <c r="AD133" s="78">
        <f t="shared" si="179"/>
        <v>1436.5397493390587</v>
      </c>
      <c r="AE133" s="78">
        <f t="shared" si="179"/>
        <v>1384.1975115109667</v>
      </c>
      <c r="AF133" s="340">
        <f>-PMT(Assumptions!$B$20,2,NPV(Assumptions!$B$20,AG133:AH133))</f>
        <v>1306.2349908497392</v>
      </c>
      <c r="AG133" s="78">
        <f>AE132*(1+$D$54)</f>
        <v>1331.8552736828731</v>
      </c>
      <c r="AH133" s="78">
        <f t="shared" ref="AH133:BM133" si="180">AG132*(1+$D$54)</f>
        <v>1279.5130358547804</v>
      </c>
      <c r="AI133" s="78">
        <f t="shared" si="180"/>
        <v>1227.1707980266883</v>
      </c>
      <c r="AJ133" s="78">
        <f t="shared" si="180"/>
        <v>1174.8285601985949</v>
      </c>
      <c r="AK133" s="78">
        <f t="shared" si="180"/>
        <v>1122.4863223705029</v>
      </c>
      <c r="AL133" s="78">
        <f t="shared" si="180"/>
        <v>1070.1440845424099</v>
      </c>
      <c r="AM133" s="78">
        <f t="shared" si="180"/>
        <v>1017.8018467143173</v>
      </c>
      <c r="AN133" s="78">
        <f t="shared" si="180"/>
        <v>965.45960888622494</v>
      </c>
      <c r="AO133" s="78">
        <f t="shared" si="180"/>
        <v>913.11737105813211</v>
      </c>
      <c r="AP133" s="78">
        <f t="shared" si="180"/>
        <v>860.77513323003939</v>
      </c>
      <c r="AQ133" s="78">
        <f t="shared" si="180"/>
        <v>808.43289540194689</v>
      </c>
      <c r="AR133" s="78">
        <f t="shared" si="180"/>
        <v>756.09065757385406</v>
      </c>
      <c r="AS133" s="78">
        <f t="shared" si="180"/>
        <v>0</v>
      </c>
      <c r="AT133" s="78">
        <f t="shared" si="180"/>
        <v>0</v>
      </c>
      <c r="AU133" s="78">
        <f t="shared" si="180"/>
        <v>0</v>
      </c>
      <c r="AV133" s="78">
        <f t="shared" si="180"/>
        <v>0</v>
      </c>
      <c r="AW133" s="78">
        <f t="shared" si="180"/>
        <v>0</v>
      </c>
      <c r="AX133" s="78">
        <f t="shared" si="180"/>
        <v>0</v>
      </c>
      <c r="AY133" s="78">
        <f t="shared" si="180"/>
        <v>0</v>
      </c>
      <c r="AZ133" s="78">
        <f t="shared" si="180"/>
        <v>0</v>
      </c>
      <c r="BA133" s="78">
        <f t="shared" si="180"/>
        <v>0</v>
      </c>
      <c r="BB133" s="78">
        <f t="shared" si="180"/>
        <v>0</v>
      </c>
      <c r="BC133" s="78">
        <f t="shared" si="180"/>
        <v>0</v>
      </c>
      <c r="BD133" s="78">
        <f t="shared" si="180"/>
        <v>0</v>
      </c>
      <c r="BE133" s="78">
        <f t="shared" si="180"/>
        <v>0</v>
      </c>
      <c r="BF133" s="78">
        <f t="shared" si="180"/>
        <v>0</v>
      </c>
      <c r="BG133" s="78">
        <f t="shared" si="180"/>
        <v>0</v>
      </c>
      <c r="BH133" s="78">
        <f t="shared" si="180"/>
        <v>0</v>
      </c>
      <c r="BI133" s="78">
        <f t="shared" si="180"/>
        <v>0</v>
      </c>
      <c r="BJ133" s="78">
        <f t="shared" si="180"/>
        <v>0</v>
      </c>
      <c r="BK133" s="78">
        <f t="shared" si="180"/>
        <v>0</v>
      </c>
      <c r="BL133" s="78">
        <f t="shared" si="180"/>
        <v>0</v>
      </c>
      <c r="BM133" s="78">
        <f t="shared" si="180"/>
        <v>0</v>
      </c>
    </row>
    <row r="134" spans="3:65">
      <c r="C134" s="36">
        <f t="shared" si="164"/>
        <v>2030</v>
      </c>
      <c r="D134" s="59">
        <f>-PMT(Assumptions!$B$20,$D$117,NPV(Assumptions!$B$20,O134:AR134))</f>
        <v>1697.1637962093728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8">
        <f>N133*(1+$D$55)</f>
        <v>2565.5188213477386</v>
      </c>
      <c r="P134" s="78">
        <f t="shared" ref="P134:AE134" si="181">O133*(1+$D$55)</f>
        <v>2414.9896914615456</v>
      </c>
      <c r="Q134" s="78">
        <f t="shared" si="181"/>
        <v>2265.9897423313046</v>
      </c>
      <c r="R134" s="78">
        <f t="shared" si="181"/>
        <v>2156.1368205534236</v>
      </c>
      <c r="S134" s="78">
        <f t="shared" si="181"/>
        <v>2060.9640340326773</v>
      </c>
      <c r="T134" s="78">
        <f t="shared" si="181"/>
        <v>1976.8013489547823</v>
      </c>
      <c r="U134" s="78">
        <f t="shared" si="181"/>
        <v>1914.6588667625897</v>
      </c>
      <c r="V134" s="78">
        <f t="shared" si="181"/>
        <v>1863.5264860132484</v>
      </c>
      <c r="W134" s="78">
        <f t="shared" si="181"/>
        <v>1812.3941052639082</v>
      </c>
      <c r="X134" s="78">
        <f t="shared" si="181"/>
        <v>1761.2617245145664</v>
      </c>
      <c r="Y134" s="78">
        <f t="shared" si="181"/>
        <v>1710.1293437652246</v>
      </c>
      <c r="Z134" s="78">
        <f t="shared" si="181"/>
        <v>1658.9969630158841</v>
      </c>
      <c r="AA134" s="78">
        <f t="shared" si="181"/>
        <v>1607.8645822665428</v>
      </c>
      <c r="AB134" s="78">
        <f t="shared" si="181"/>
        <v>1556.7322015172015</v>
      </c>
      <c r="AC134" s="78">
        <f t="shared" si="181"/>
        <v>1505.5998207678606</v>
      </c>
      <c r="AD134" s="78">
        <f t="shared" si="181"/>
        <v>1454.4674400185193</v>
      </c>
      <c r="AE134" s="78">
        <f t="shared" si="181"/>
        <v>1403.3350592691781</v>
      </c>
      <c r="AF134" s="340">
        <f>-PMT(Assumptions!$B$20,3,NPV(Assumptions!$B$20,AG134:AI134))</f>
        <v>1302.5050295370067</v>
      </c>
      <c r="AG134" s="78">
        <f>AE133*(1+$D$55)</f>
        <v>1352.2026785198375</v>
      </c>
      <c r="AH134" s="78">
        <f t="shared" ref="AH134:BM134" si="182">AG133*(1+$D$55)</f>
        <v>1301.0702977704955</v>
      </c>
      <c r="AI134" s="78">
        <f t="shared" si="182"/>
        <v>1249.9379170211544</v>
      </c>
      <c r="AJ134" s="78">
        <f t="shared" si="182"/>
        <v>1198.8055362718137</v>
      </c>
      <c r="AK134" s="78">
        <f t="shared" si="182"/>
        <v>1147.6731555224719</v>
      </c>
      <c r="AL134" s="78">
        <f t="shared" si="182"/>
        <v>1096.5407747731313</v>
      </c>
      <c r="AM134" s="78">
        <f t="shared" si="182"/>
        <v>1045.4083940237899</v>
      </c>
      <c r="AN134" s="78">
        <f t="shared" si="182"/>
        <v>994.27601327444881</v>
      </c>
      <c r="AO134" s="78">
        <f t="shared" si="182"/>
        <v>943.14363252510805</v>
      </c>
      <c r="AP134" s="78">
        <f t="shared" si="182"/>
        <v>892.01125177576671</v>
      </c>
      <c r="AQ134" s="78">
        <f t="shared" si="182"/>
        <v>840.87887102642549</v>
      </c>
      <c r="AR134" s="78">
        <f t="shared" si="182"/>
        <v>789.74649027708449</v>
      </c>
      <c r="AS134" s="78">
        <f t="shared" si="182"/>
        <v>738.61410952774327</v>
      </c>
      <c r="AT134" s="78">
        <f t="shared" si="182"/>
        <v>0</v>
      </c>
      <c r="AU134" s="78">
        <f t="shared" si="182"/>
        <v>0</v>
      </c>
      <c r="AV134" s="78">
        <f t="shared" si="182"/>
        <v>0</v>
      </c>
      <c r="AW134" s="78">
        <f t="shared" si="182"/>
        <v>0</v>
      </c>
      <c r="AX134" s="78">
        <f t="shared" si="182"/>
        <v>0</v>
      </c>
      <c r="AY134" s="78">
        <f t="shared" si="182"/>
        <v>0</v>
      </c>
      <c r="AZ134" s="78">
        <f t="shared" si="182"/>
        <v>0</v>
      </c>
      <c r="BA134" s="78">
        <f t="shared" si="182"/>
        <v>0</v>
      </c>
      <c r="BB134" s="78">
        <f t="shared" si="182"/>
        <v>0</v>
      </c>
      <c r="BC134" s="78">
        <f t="shared" si="182"/>
        <v>0</v>
      </c>
      <c r="BD134" s="78">
        <f t="shared" si="182"/>
        <v>0</v>
      </c>
      <c r="BE134" s="78">
        <f t="shared" si="182"/>
        <v>0</v>
      </c>
      <c r="BF134" s="78">
        <f t="shared" si="182"/>
        <v>0</v>
      </c>
      <c r="BG134" s="78">
        <f t="shared" si="182"/>
        <v>0</v>
      </c>
      <c r="BH134" s="78">
        <f t="shared" si="182"/>
        <v>0</v>
      </c>
      <c r="BI134" s="78">
        <f t="shared" si="182"/>
        <v>0</v>
      </c>
      <c r="BJ134" s="78">
        <f t="shared" si="182"/>
        <v>0</v>
      </c>
      <c r="BK134" s="78">
        <f t="shared" si="182"/>
        <v>0</v>
      </c>
      <c r="BL134" s="78">
        <f t="shared" si="182"/>
        <v>0</v>
      </c>
      <c r="BM134" s="78">
        <f t="shared" si="182"/>
        <v>0</v>
      </c>
    </row>
    <row r="135" spans="3:65">
      <c r="C135" s="36">
        <f t="shared" si="164"/>
        <v>2031</v>
      </c>
      <c r="D135" s="59">
        <f>-PMT(Assumptions!$B$20,$D$117,NPV(Assumptions!$B$20,P135:AS135))</f>
        <v>1657.655275138716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8">
        <f>O134*(1+$D$56)</f>
        <v>2504.8153872187136</v>
      </c>
      <c r="Q135" s="78">
        <f t="shared" ref="Q135:AE135" si="183">P134*(1+$D$56)</f>
        <v>2357.8479677532396</v>
      </c>
      <c r="R135" s="78">
        <f t="shared" si="183"/>
        <v>2212.373546684611</v>
      </c>
      <c r="S135" s="78">
        <f t="shared" si="183"/>
        <v>2105.1198845751978</v>
      </c>
      <c r="T135" s="78">
        <f t="shared" si="183"/>
        <v>2012.1990070754905</v>
      </c>
      <c r="U135" s="78">
        <f t="shared" si="183"/>
        <v>1930.0277180330625</v>
      </c>
      <c r="V135" s="78">
        <f t="shared" si="183"/>
        <v>1869.3556059051932</v>
      </c>
      <c r="W135" s="78">
        <f t="shared" si="183"/>
        <v>1819.4330822346035</v>
      </c>
      <c r="X135" s="78">
        <f t="shared" si="183"/>
        <v>1769.5105585640147</v>
      </c>
      <c r="Y135" s="78">
        <f t="shared" si="183"/>
        <v>1719.5880348934245</v>
      </c>
      <c r="Z135" s="78">
        <f t="shared" si="183"/>
        <v>1669.6655112228343</v>
      </c>
      <c r="AA135" s="78">
        <f t="shared" si="183"/>
        <v>1619.7429875522455</v>
      </c>
      <c r="AB135" s="78">
        <f t="shared" si="183"/>
        <v>1569.8204638816555</v>
      </c>
      <c r="AC135" s="78">
        <f t="shared" si="183"/>
        <v>1519.8979402110658</v>
      </c>
      <c r="AD135" s="78">
        <f t="shared" si="183"/>
        <v>1469.9754165404765</v>
      </c>
      <c r="AE135" s="78">
        <f t="shared" si="183"/>
        <v>1420.0528928698866</v>
      </c>
      <c r="AF135" s="340">
        <f>-PMT(Assumptions!$B$20,4,NPV(Assumptions!$B$20,AG135:AJ135))</f>
        <v>1297.8725113507785</v>
      </c>
      <c r="AG135" s="78">
        <f>AE134*(1+$D$56)</f>
        <v>1370.1303691992971</v>
      </c>
      <c r="AH135" s="78">
        <f t="shared" ref="AH135:BM135" si="184">AG134*(1+$D$56)</f>
        <v>1320.207845528708</v>
      </c>
      <c r="AI135" s="78">
        <f t="shared" si="184"/>
        <v>1270.2853218581174</v>
      </c>
      <c r="AJ135" s="78">
        <f t="shared" si="184"/>
        <v>1220.3627981875279</v>
      </c>
      <c r="AK135" s="78">
        <f t="shared" si="184"/>
        <v>1170.4402745169389</v>
      </c>
      <c r="AL135" s="78">
        <f t="shared" si="184"/>
        <v>1120.5177508463485</v>
      </c>
      <c r="AM135" s="78">
        <f t="shared" si="184"/>
        <v>1070.5952271757594</v>
      </c>
      <c r="AN135" s="78">
        <f t="shared" si="184"/>
        <v>1020.6727035051697</v>
      </c>
      <c r="AO135" s="78">
        <f t="shared" si="184"/>
        <v>970.75017983458008</v>
      </c>
      <c r="AP135" s="78">
        <f t="shared" si="184"/>
        <v>920.82765616399081</v>
      </c>
      <c r="AQ135" s="78">
        <f t="shared" si="184"/>
        <v>870.90513249340108</v>
      </c>
      <c r="AR135" s="78">
        <f t="shared" si="184"/>
        <v>820.98260882281136</v>
      </c>
      <c r="AS135" s="78">
        <f t="shared" si="184"/>
        <v>771.06008515222186</v>
      </c>
      <c r="AT135" s="78">
        <f t="shared" si="184"/>
        <v>721.13756148163225</v>
      </c>
      <c r="AU135" s="78">
        <f t="shared" si="184"/>
        <v>0</v>
      </c>
      <c r="AV135" s="78">
        <f t="shared" si="184"/>
        <v>0</v>
      </c>
      <c r="AW135" s="78">
        <f t="shared" si="184"/>
        <v>0</v>
      </c>
      <c r="AX135" s="78">
        <f t="shared" si="184"/>
        <v>0</v>
      </c>
      <c r="AY135" s="78">
        <f t="shared" si="184"/>
        <v>0</v>
      </c>
      <c r="AZ135" s="78">
        <f t="shared" si="184"/>
        <v>0</v>
      </c>
      <c r="BA135" s="78">
        <f t="shared" si="184"/>
        <v>0</v>
      </c>
      <c r="BB135" s="78">
        <f t="shared" si="184"/>
        <v>0</v>
      </c>
      <c r="BC135" s="78">
        <f t="shared" si="184"/>
        <v>0</v>
      </c>
      <c r="BD135" s="78">
        <f t="shared" si="184"/>
        <v>0</v>
      </c>
      <c r="BE135" s="78">
        <f t="shared" si="184"/>
        <v>0</v>
      </c>
      <c r="BF135" s="78">
        <f t="shared" si="184"/>
        <v>0</v>
      </c>
      <c r="BG135" s="78">
        <f t="shared" si="184"/>
        <v>0</v>
      </c>
      <c r="BH135" s="78">
        <f t="shared" si="184"/>
        <v>0</v>
      </c>
      <c r="BI135" s="78">
        <f t="shared" si="184"/>
        <v>0</v>
      </c>
      <c r="BJ135" s="78">
        <f t="shared" si="184"/>
        <v>0</v>
      </c>
      <c r="BK135" s="78">
        <f t="shared" si="184"/>
        <v>0</v>
      </c>
      <c r="BL135" s="78">
        <f t="shared" si="184"/>
        <v>0</v>
      </c>
      <c r="BM135" s="78">
        <f t="shared" si="184"/>
        <v>0</v>
      </c>
    </row>
    <row r="136" spans="3:65">
      <c r="C136" s="36">
        <f t="shared" si="164"/>
        <v>2032</v>
      </c>
      <c r="D136" s="59">
        <f>-PMT(Assumptions!$B$20,$D$117,NPV(Assumptions!$B$20,Q136:AT136))</f>
        <v>1618.1237612321165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8">
        <f>P135*(1+$D$57)</f>
        <v>2444.1119530896876</v>
      </c>
      <c r="R136" s="78">
        <f t="shared" ref="R136:AE136" si="185">Q135*(1+$D$57)</f>
        <v>2300.7062440449331</v>
      </c>
      <c r="S136" s="78">
        <f t="shared" si="185"/>
        <v>2158.757351037917</v>
      </c>
      <c r="T136" s="78">
        <f t="shared" si="185"/>
        <v>2054.1029485969716</v>
      </c>
      <c r="U136" s="78">
        <f t="shared" si="185"/>
        <v>1963.4339801183032</v>
      </c>
      <c r="V136" s="78">
        <f t="shared" si="185"/>
        <v>1883.2540871113422</v>
      </c>
      <c r="W136" s="78">
        <f t="shared" si="185"/>
        <v>1824.0523450477963</v>
      </c>
      <c r="X136" s="78">
        <f t="shared" si="185"/>
        <v>1775.3396784559582</v>
      </c>
      <c r="Y136" s="78">
        <f t="shared" si="185"/>
        <v>1726.6270118641207</v>
      </c>
      <c r="Z136" s="78">
        <f t="shared" si="185"/>
        <v>1677.9143452722822</v>
      </c>
      <c r="AA136" s="78">
        <f t="shared" si="185"/>
        <v>1629.2016786804436</v>
      </c>
      <c r="AB136" s="78">
        <f t="shared" si="185"/>
        <v>1580.4890120886064</v>
      </c>
      <c r="AC136" s="78">
        <f t="shared" si="185"/>
        <v>1531.7763454967678</v>
      </c>
      <c r="AD136" s="78">
        <f t="shared" si="185"/>
        <v>1483.0636789049297</v>
      </c>
      <c r="AE136" s="78">
        <f t="shared" si="185"/>
        <v>1434.351012313092</v>
      </c>
      <c r="AF136" s="340">
        <f>-PMT(Assumptions!$B$20,5,NPV(Assumptions!$B$20,AG136:AK136))</f>
        <v>1292.3115864843564</v>
      </c>
      <c r="AG136" s="78">
        <f>AE135*(1+$D$57)</f>
        <v>1385.6383457212537</v>
      </c>
      <c r="AH136" s="78">
        <f t="shared" ref="AH136:BM136" si="186">AG135*(1+$D$57)</f>
        <v>1336.9256791294156</v>
      </c>
      <c r="AI136" s="78">
        <f t="shared" si="186"/>
        <v>1288.2130125375782</v>
      </c>
      <c r="AJ136" s="78">
        <f t="shared" si="186"/>
        <v>1239.5003459457391</v>
      </c>
      <c r="AK136" s="78">
        <f t="shared" si="186"/>
        <v>1190.7876793539012</v>
      </c>
      <c r="AL136" s="78">
        <f t="shared" si="186"/>
        <v>1142.0750127620636</v>
      </c>
      <c r="AM136" s="78">
        <f t="shared" si="186"/>
        <v>1093.3623461702248</v>
      </c>
      <c r="AN136" s="78">
        <f t="shared" si="186"/>
        <v>1044.6496795783873</v>
      </c>
      <c r="AO136" s="78">
        <f t="shared" si="186"/>
        <v>995.93701298654912</v>
      </c>
      <c r="AP136" s="78">
        <f t="shared" si="186"/>
        <v>947.22434639471112</v>
      </c>
      <c r="AQ136" s="78">
        <f t="shared" si="186"/>
        <v>898.51167980287335</v>
      </c>
      <c r="AR136" s="78">
        <f t="shared" si="186"/>
        <v>849.79901321103512</v>
      </c>
      <c r="AS136" s="78">
        <f t="shared" si="186"/>
        <v>801.086346619197</v>
      </c>
      <c r="AT136" s="78">
        <f t="shared" si="186"/>
        <v>752.373680027359</v>
      </c>
      <c r="AU136" s="78">
        <f t="shared" si="186"/>
        <v>703.661013435521</v>
      </c>
      <c r="AV136" s="78">
        <f t="shared" si="186"/>
        <v>0</v>
      </c>
      <c r="AW136" s="78">
        <f t="shared" si="186"/>
        <v>0</v>
      </c>
      <c r="AX136" s="78">
        <f t="shared" si="186"/>
        <v>0</v>
      </c>
      <c r="AY136" s="78">
        <f t="shared" si="186"/>
        <v>0</v>
      </c>
      <c r="AZ136" s="78">
        <f t="shared" si="186"/>
        <v>0</v>
      </c>
      <c r="BA136" s="78">
        <f t="shared" si="186"/>
        <v>0</v>
      </c>
      <c r="BB136" s="78">
        <f t="shared" si="186"/>
        <v>0</v>
      </c>
      <c r="BC136" s="78">
        <f t="shared" si="186"/>
        <v>0</v>
      </c>
      <c r="BD136" s="78">
        <f t="shared" si="186"/>
        <v>0</v>
      </c>
      <c r="BE136" s="78">
        <f t="shared" si="186"/>
        <v>0</v>
      </c>
      <c r="BF136" s="78">
        <f t="shared" si="186"/>
        <v>0</v>
      </c>
      <c r="BG136" s="78">
        <f t="shared" si="186"/>
        <v>0</v>
      </c>
      <c r="BH136" s="78">
        <f t="shared" si="186"/>
        <v>0</v>
      </c>
      <c r="BI136" s="78">
        <f t="shared" si="186"/>
        <v>0</v>
      </c>
      <c r="BJ136" s="78">
        <f t="shared" si="186"/>
        <v>0</v>
      </c>
      <c r="BK136" s="78">
        <f t="shared" si="186"/>
        <v>0</v>
      </c>
      <c r="BL136" s="78">
        <f t="shared" si="186"/>
        <v>0</v>
      </c>
      <c r="BM136" s="78">
        <f t="shared" si="186"/>
        <v>0</v>
      </c>
    </row>
    <row r="137" spans="3:65">
      <c r="C137" s="36">
        <f t="shared" si="164"/>
        <v>2033</v>
      </c>
      <c r="D137" s="59">
        <f>-PMT(Assumptions!$B$20,$D$117,NPV(Assumptions!$B$20,R137:AU137))</f>
        <v>1600.8268871901964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8">
        <f>Q136*(1+$D$58)</f>
        <v>2417.0152695567699</v>
      </c>
      <c r="S137" s="78">
        <f t="shared" ref="S137:AE137" si="187">R136*(1+$D$58)</f>
        <v>2275.1994300390174</v>
      </c>
      <c r="T137" s="78">
        <f t="shared" si="187"/>
        <v>2134.8242555463257</v>
      </c>
      <c r="U137" s="78">
        <f t="shared" si="187"/>
        <v>2031.3301056951541</v>
      </c>
      <c r="V137" s="78">
        <f t="shared" si="187"/>
        <v>1941.6663400845528</v>
      </c>
      <c r="W137" s="78">
        <f t="shared" si="187"/>
        <v>1862.3753626543787</v>
      </c>
      <c r="X137" s="78">
        <f t="shared" si="187"/>
        <v>1803.8299615850599</v>
      </c>
      <c r="Y137" s="78">
        <f t="shared" si="187"/>
        <v>1755.657348696169</v>
      </c>
      <c r="Z137" s="78">
        <f t="shared" si="187"/>
        <v>1707.4847358072789</v>
      </c>
      <c r="AA137" s="78">
        <f t="shared" si="187"/>
        <v>1659.3121229183876</v>
      </c>
      <c r="AB137" s="78">
        <f t="shared" si="187"/>
        <v>1611.139510029496</v>
      </c>
      <c r="AC137" s="78">
        <f t="shared" si="187"/>
        <v>1562.9668971406061</v>
      </c>
      <c r="AD137" s="78">
        <f t="shared" si="187"/>
        <v>1514.7942842517148</v>
      </c>
      <c r="AE137" s="78">
        <f t="shared" si="187"/>
        <v>1466.6216713628237</v>
      </c>
      <c r="AF137" s="340">
        <f>-PMT(Assumptions!$B$20,6,NPV(Assumptions!$B$20,AG137:AL137))</f>
        <v>1303.9264309572341</v>
      </c>
      <c r="AG137" s="78">
        <f>AE136*(1+$D$58)</f>
        <v>1418.4490584739333</v>
      </c>
      <c r="AH137" s="78">
        <f t="shared" ref="AH137:BM137" si="188">AG136*(1+$D$58)</f>
        <v>1370.2764455850422</v>
      </c>
      <c r="AI137" s="78">
        <f t="shared" si="188"/>
        <v>1322.1038326961511</v>
      </c>
      <c r="AJ137" s="78">
        <f t="shared" si="188"/>
        <v>1273.931219807261</v>
      </c>
      <c r="AK137" s="78">
        <f t="shared" si="188"/>
        <v>1225.7586069183692</v>
      </c>
      <c r="AL137" s="78">
        <f t="shared" si="188"/>
        <v>1177.5859940294786</v>
      </c>
      <c r="AM137" s="78">
        <f t="shared" si="188"/>
        <v>1129.4133811405879</v>
      </c>
      <c r="AN137" s="78">
        <f t="shared" si="188"/>
        <v>1081.2407682516964</v>
      </c>
      <c r="AO137" s="78">
        <f t="shared" si="188"/>
        <v>1033.0681553628062</v>
      </c>
      <c r="AP137" s="78">
        <f t="shared" si="188"/>
        <v>984.89554247391516</v>
      </c>
      <c r="AQ137" s="78">
        <f t="shared" si="188"/>
        <v>936.7229295850243</v>
      </c>
      <c r="AR137" s="78">
        <f t="shared" si="188"/>
        <v>888.55031669613368</v>
      </c>
      <c r="AS137" s="78">
        <f t="shared" si="188"/>
        <v>840.37770380724271</v>
      </c>
      <c r="AT137" s="78">
        <f t="shared" si="188"/>
        <v>792.20509091835174</v>
      </c>
      <c r="AU137" s="78">
        <f t="shared" si="188"/>
        <v>744.032478029461</v>
      </c>
      <c r="AV137" s="78">
        <f t="shared" si="188"/>
        <v>695.85986514057015</v>
      </c>
      <c r="AW137" s="78">
        <f t="shared" si="188"/>
        <v>0</v>
      </c>
      <c r="AX137" s="78">
        <f t="shared" si="188"/>
        <v>0</v>
      </c>
      <c r="AY137" s="78">
        <f t="shared" si="188"/>
        <v>0</v>
      </c>
      <c r="AZ137" s="78">
        <f t="shared" si="188"/>
        <v>0</v>
      </c>
      <c r="BA137" s="78">
        <f t="shared" si="188"/>
        <v>0</v>
      </c>
      <c r="BB137" s="78">
        <f t="shared" si="188"/>
        <v>0</v>
      </c>
      <c r="BC137" s="78">
        <f t="shared" si="188"/>
        <v>0</v>
      </c>
      <c r="BD137" s="78">
        <f t="shared" si="188"/>
        <v>0</v>
      </c>
      <c r="BE137" s="78">
        <f t="shared" si="188"/>
        <v>0</v>
      </c>
      <c r="BF137" s="78">
        <f t="shared" si="188"/>
        <v>0</v>
      </c>
      <c r="BG137" s="78">
        <f t="shared" si="188"/>
        <v>0</v>
      </c>
      <c r="BH137" s="78">
        <f t="shared" si="188"/>
        <v>0</v>
      </c>
      <c r="BI137" s="78">
        <f t="shared" si="188"/>
        <v>0</v>
      </c>
      <c r="BJ137" s="78">
        <f t="shared" si="188"/>
        <v>0</v>
      </c>
      <c r="BK137" s="78">
        <f t="shared" si="188"/>
        <v>0</v>
      </c>
      <c r="BL137" s="78">
        <f t="shared" si="188"/>
        <v>0</v>
      </c>
      <c r="BM137" s="78">
        <f t="shared" si="188"/>
        <v>0</v>
      </c>
    </row>
    <row r="138" spans="3:65">
      <c r="C138" s="36">
        <f t="shared" si="164"/>
        <v>2034</v>
      </c>
      <c r="D138" s="59">
        <f>-PMT(Assumptions!$B$20,$D$117,NPV(Assumptions!$B$20,S138:AV138))</f>
        <v>1583.523832413624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8">
        <f>R137*(1+$D$59)</f>
        <v>2389.9185860238522</v>
      </c>
      <c r="T138" s="78">
        <f t="shared" ref="T138:AE138" si="189">S137*(1+$D$59)</f>
        <v>2249.6926160331022</v>
      </c>
      <c r="U138" s="78">
        <f t="shared" si="189"/>
        <v>2110.8911600547349</v>
      </c>
      <c r="V138" s="78">
        <f t="shared" si="189"/>
        <v>2008.5572627933368</v>
      </c>
      <c r="W138" s="78">
        <f t="shared" si="189"/>
        <v>1919.8987000508025</v>
      </c>
      <c r="X138" s="78">
        <f t="shared" si="189"/>
        <v>1841.4966381974155</v>
      </c>
      <c r="Y138" s="78">
        <f t="shared" si="189"/>
        <v>1783.6075781223237</v>
      </c>
      <c r="Z138" s="78">
        <f t="shared" si="189"/>
        <v>1735.9750189363801</v>
      </c>
      <c r="AA138" s="78">
        <f t="shared" si="189"/>
        <v>1688.3424597504372</v>
      </c>
      <c r="AB138" s="78">
        <f t="shared" si="189"/>
        <v>1640.709900564493</v>
      </c>
      <c r="AC138" s="78">
        <f t="shared" si="189"/>
        <v>1593.0773413785487</v>
      </c>
      <c r="AD138" s="78">
        <f t="shared" si="189"/>
        <v>1545.444782192606</v>
      </c>
      <c r="AE138" s="78">
        <f t="shared" si="189"/>
        <v>1497.8122230066617</v>
      </c>
      <c r="AF138" s="340">
        <f>-PMT(Assumptions!$B$20,7,NPV(Assumptions!$B$20,AG138:AM138))</f>
        <v>1315.2917092020082</v>
      </c>
      <c r="AG138" s="78">
        <f>AE137*(1+$D$59)</f>
        <v>1450.1796638207179</v>
      </c>
      <c r="AH138" s="78">
        <f t="shared" ref="AH138:BM138" si="190">AG137*(1+$D$59)</f>
        <v>1402.5471046347748</v>
      </c>
      <c r="AI138" s="78">
        <f t="shared" si="190"/>
        <v>1354.9145454488307</v>
      </c>
      <c r="AJ138" s="78">
        <f t="shared" si="190"/>
        <v>1307.2819862628869</v>
      </c>
      <c r="AK138" s="78">
        <f t="shared" si="190"/>
        <v>1259.649427076944</v>
      </c>
      <c r="AL138" s="78">
        <f t="shared" si="190"/>
        <v>1212.0168678909993</v>
      </c>
      <c r="AM138" s="78">
        <f t="shared" si="190"/>
        <v>1164.3843087050559</v>
      </c>
      <c r="AN138" s="78">
        <f t="shared" si="190"/>
        <v>1116.7517495191125</v>
      </c>
      <c r="AO138" s="78">
        <f t="shared" si="190"/>
        <v>1069.119190333168</v>
      </c>
      <c r="AP138" s="78">
        <f t="shared" si="190"/>
        <v>1021.4866311472251</v>
      </c>
      <c r="AQ138" s="78">
        <f t="shared" si="190"/>
        <v>973.85407196128119</v>
      </c>
      <c r="AR138" s="78">
        <f t="shared" si="190"/>
        <v>926.2215127753376</v>
      </c>
      <c r="AS138" s="78">
        <f t="shared" si="190"/>
        <v>878.58895358939412</v>
      </c>
      <c r="AT138" s="78">
        <f t="shared" si="190"/>
        <v>830.9563944034503</v>
      </c>
      <c r="AU138" s="78">
        <f t="shared" si="190"/>
        <v>783.3238352175066</v>
      </c>
      <c r="AV138" s="78">
        <f t="shared" si="190"/>
        <v>735.69127603156301</v>
      </c>
      <c r="AW138" s="78">
        <f t="shared" si="190"/>
        <v>688.0587168456193</v>
      </c>
      <c r="AX138" s="78">
        <f t="shared" si="190"/>
        <v>0</v>
      </c>
      <c r="AY138" s="78">
        <f t="shared" si="190"/>
        <v>0</v>
      </c>
      <c r="AZ138" s="78">
        <f t="shared" si="190"/>
        <v>0</v>
      </c>
      <c r="BA138" s="78">
        <f t="shared" si="190"/>
        <v>0</v>
      </c>
      <c r="BB138" s="78">
        <f t="shared" si="190"/>
        <v>0</v>
      </c>
      <c r="BC138" s="78">
        <f t="shared" si="190"/>
        <v>0</v>
      </c>
      <c r="BD138" s="78">
        <f t="shared" si="190"/>
        <v>0</v>
      </c>
      <c r="BE138" s="78">
        <f t="shared" si="190"/>
        <v>0</v>
      </c>
      <c r="BF138" s="78">
        <f t="shared" si="190"/>
        <v>0</v>
      </c>
      <c r="BG138" s="78">
        <f t="shared" si="190"/>
        <v>0</v>
      </c>
      <c r="BH138" s="78">
        <f t="shared" si="190"/>
        <v>0</v>
      </c>
      <c r="BI138" s="78">
        <f t="shared" si="190"/>
        <v>0</v>
      </c>
      <c r="BJ138" s="78">
        <f t="shared" si="190"/>
        <v>0</v>
      </c>
      <c r="BK138" s="78">
        <f t="shared" si="190"/>
        <v>0</v>
      </c>
      <c r="BL138" s="78">
        <f t="shared" si="190"/>
        <v>0</v>
      </c>
      <c r="BM138" s="78">
        <f t="shared" si="190"/>
        <v>0</v>
      </c>
    </row>
    <row r="139" spans="3:65">
      <c r="C139" s="36">
        <f t="shared" si="164"/>
        <v>2035</v>
      </c>
      <c r="D139" s="59">
        <f>-PMT(Assumptions!$B$20,$D$117,NPV(Assumptions!$B$20,T139:AW139))</f>
        <v>1566.2142984631641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8">
        <f>S138*(1+$D$60)</f>
        <v>2362.8219024909345</v>
      </c>
      <c r="U139" s="78">
        <f t="shared" ref="U139:AE139" si="191">T138*(1+$D$60)</f>
        <v>2224.185802027187</v>
      </c>
      <c r="V139" s="78">
        <f t="shared" si="191"/>
        <v>2086.958064563144</v>
      </c>
      <c r="W139" s="78">
        <f t="shared" si="191"/>
        <v>1985.7844198915195</v>
      </c>
      <c r="X139" s="78">
        <f t="shared" si="191"/>
        <v>1898.1310600170523</v>
      </c>
      <c r="Y139" s="78">
        <f t="shared" si="191"/>
        <v>1820.6179137404522</v>
      </c>
      <c r="Z139" s="78">
        <f t="shared" si="191"/>
        <v>1763.3851946595878</v>
      </c>
      <c r="AA139" s="78">
        <f t="shared" si="191"/>
        <v>1716.2926891765912</v>
      </c>
      <c r="AB139" s="78">
        <f t="shared" si="191"/>
        <v>1669.2001836935956</v>
      </c>
      <c r="AC139" s="78">
        <f t="shared" si="191"/>
        <v>1622.1076782105986</v>
      </c>
      <c r="AD139" s="78">
        <f t="shared" si="191"/>
        <v>1575.0151727276013</v>
      </c>
      <c r="AE139" s="78">
        <f t="shared" si="191"/>
        <v>1527.9226672446059</v>
      </c>
      <c r="AF139" s="340">
        <f>-PMT(Assumptions!$B$20,8,NPV(Assumptions!$B$20,AG139:AN139))</f>
        <v>1326.3953708138761</v>
      </c>
      <c r="AG139" s="78">
        <f>AE138*(1+$D$60)</f>
        <v>1480.8301617616089</v>
      </c>
      <c r="AH139" s="78">
        <f t="shared" ref="AH139:BM139" si="192">AG138*(1+$D$60)</f>
        <v>1433.7376562786121</v>
      </c>
      <c r="AI139" s="78">
        <f t="shared" si="192"/>
        <v>1386.6451507956162</v>
      </c>
      <c r="AJ139" s="78">
        <f t="shared" si="192"/>
        <v>1339.5526453126195</v>
      </c>
      <c r="AK139" s="78">
        <f t="shared" si="192"/>
        <v>1292.4601398296227</v>
      </c>
      <c r="AL139" s="78">
        <f t="shared" si="192"/>
        <v>1245.367634346627</v>
      </c>
      <c r="AM139" s="78">
        <f t="shared" si="192"/>
        <v>1198.2751288636296</v>
      </c>
      <c r="AN139" s="78">
        <f t="shared" si="192"/>
        <v>1151.1826233806332</v>
      </c>
      <c r="AO139" s="78">
        <f t="shared" si="192"/>
        <v>1104.0901178976371</v>
      </c>
      <c r="AP139" s="78">
        <f t="shared" si="192"/>
        <v>1056.9976124146399</v>
      </c>
      <c r="AQ139" s="78">
        <f t="shared" si="192"/>
        <v>1009.9051069316441</v>
      </c>
      <c r="AR139" s="78">
        <f t="shared" si="192"/>
        <v>962.81260144864734</v>
      </c>
      <c r="AS139" s="78">
        <f t="shared" si="192"/>
        <v>915.7200959656509</v>
      </c>
      <c r="AT139" s="78">
        <f t="shared" si="192"/>
        <v>868.62759048265457</v>
      </c>
      <c r="AU139" s="78">
        <f t="shared" si="192"/>
        <v>821.53508499965801</v>
      </c>
      <c r="AV139" s="78">
        <f t="shared" si="192"/>
        <v>774.44257951666145</v>
      </c>
      <c r="AW139" s="78">
        <f t="shared" si="192"/>
        <v>727.35007403366501</v>
      </c>
      <c r="AX139" s="78">
        <f t="shared" si="192"/>
        <v>680.25756855066857</v>
      </c>
      <c r="AY139" s="78">
        <f t="shared" si="192"/>
        <v>0</v>
      </c>
      <c r="AZ139" s="78">
        <f t="shared" si="192"/>
        <v>0</v>
      </c>
      <c r="BA139" s="78">
        <f t="shared" si="192"/>
        <v>0</v>
      </c>
      <c r="BB139" s="78">
        <f t="shared" si="192"/>
        <v>0</v>
      </c>
      <c r="BC139" s="78">
        <f t="shared" si="192"/>
        <v>0</v>
      </c>
      <c r="BD139" s="78">
        <f t="shared" si="192"/>
        <v>0</v>
      </c>
      <c r="BE139" s="78">
        <f t="shared" si="192"/>
        <v>0</v>
      </c>
      <c r="BF139" s="78">
        <f t="shared" si="192"/>
        <v>0</v>
      </c>
      <c r="BG139" s="78">
        <f t="shared" si="192"/>
        <v>0</v>
      </c>
      <c r="BH139" s="78">
        <f t="shared" si="192"/>
        <v>0</v>
      </c>
      <c r="BI139" s="78">
        <f t="shared" si="192"/>
        <v>0</v>
      </c>
      <c r="BJ139" s="78">
        <f t="shared" si="192"/>
        <v>0</v>
      </c>
      <c r="BK139" s="78">
        <f t="shared" si="192"/>
        <v>0</v>
      </c>
      <c r="BL139" s="78">
        <f t="shared" si="192"/>
        <v>0</v>
      </c>
      <c r="BM139" s="78">
        <f t="shared" si="192"/>
        <v>0</v>
      </c>
    </row>
    <row r="140" spans="3:65">
      <c r="C140" s="36">
        <f t="shared" si="164"/>
        <v>2036</v>
      </c>
      <c r="D140" s="59">
        <f>-PMT(Assumptions!$B$20,$D$117,NPV(Assumptions!$B$20,U140:AX140))</f>
        <v>1548.8979849775621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8">
        <f>T139*(1+$D$61)</f>
        <v>2335.7252189580167</v>
      </c>
      <c r="V140" s="78">
        <f t="shared" ref="V140:AE140" si="193">U139*(1+$D$61)</f>
        <v>2198.6789880212718</v>
      </c>
      <c r="W140" s="78">
        <f t="shared" si="193"/>
        <v>2063.0249690715532</v>
      </c>
      <c r="X140" s="78">
        <f t="shared" si="193"/>
        <v>1963.0115769897025</v>
      </c>
      <c r="Y140" s="78">
        <f t="shared" si="193"/>
        <v>1876.363419983302</v>
      </c>
      <c r="Z140" s="78">
        <f t="shared" si="193"/>
        <v>1799.7391892834892</v>
      </c>
      <c r="AA140" s="78">
        <f t="shared" si="193"/>
        <v>1743.1628111968519</v>
      </c>
      <c r="AB140" s="78">
        <f t="shared" si="193"/>
        <v>1696.6103594168023</v>
      </c>
      <c r="AC140" s="78">
        <f t="shared" si="193"/>
        <v>1650.057907636754</v>
      </c>
      <c r="AD140" s="78">
        <f t="shared" si="193"/>
        <v>1603.5054558567042</v>
      </c>
      <c r="AE140" s="78">
        <f t="shared" si="193"/>
        <v>1556.953004076654</v>
      </c>
      <c r="AF140" s="340">
        <f>-PMT(Assumptions!$B$20,9,NPV(Assumptions!$B$20,AG140:AO140))</f>
        <v>1337.2252877806604</v>
      </c>
      <c r="AG140" s="78">
        <f>AE139*(1+$D$61)</f>
        <v>1510.4005522966058</v>
      </c>
      <c r="AH140" s="78">
        <f t="shared" ref="AH140:BM140" si="194">AG139*(1+$D$61)</f>
        <v>1463.8481005165561</v>
      </c>
      <c r="AI140" s="78">
        <f t="shared" si="194"/>
        <v>1417.2956487365063</v>
      </c>
      <c r="AJ140" s="78">
        <f t="shared" si="194"/>
        <v>1370.7431969564577</v>
      </c>
      <c r="AK140" s="78">
        <f t="shared" si="194"/>
        <v>1324.1907451764082</v>
      </c>
      <c r="AL140" s="78">
        <f t="shared" si="194"/>
        <v>1277.6382933963584</v>
      </c>
      <c r="AM140" s="78">
        <f t="shared" si="194"/>
        <v>1231.0858416163101</v>
      </c>
      <c r="AN140" s="78">
        <f t="shared" si="194"/>
        <v>1184.5333898362599</v>
      </c>
      <c r="AO140" s="78">
        <f t="shared" si="194"/>
        <v>1137.9809380562106</v>
      </c>
      <c r="AP140" s="78">
        <f t="shared" si="194"/>
        <v>1091.4284862761617</v>
      </c>
      <c r="AQ140" s="78">
        <f t="shared" si="194"/>
        <v>1044.8760344961117</v>
      </c>
      <c r="AR140" s="78">
        <f t="shared" si="194"/>
        <v>998.32358271606313</v>
      </c>
      <c r="AS140" s="78">
        <f t="shared" si="194"/>
        <v>951.77113093601349</v>
      </c>
      <c r="AT140" s="78">
        <f t="shared" si="194"/>
        <v>905.2186791559642</v>
      </c>
      <c r="AU140" s="78">
        <f t="shared" si="194"/>
        <v>858.66622737591513</v>
      </c>
      <c r="AV140" s="78">
        <f t="shared" si="194"/>
        <v>812.11377559586572</v>
      </c>
      <c r="AW140" s="78">
        <f t="shared" si="194"/>
        <v>765.56132381581631</v>
      </c>
      <c r="AX140" s="78">
        <f t="shared" si="194"/>
        <v>719.00887203576713</v>
      </c>
      <c r="AY140" s="78">
        <f t="shared" si="194"/>
        <v>672.45642025571783</v>
      </c>
      <c r="AZ140" s="78">
        <f t="shared" si="194"/>
        <v>0</v>
      </c>
      <c r="BA140" s="78">
        <f t="shared" si="194"/>
        <v>0</v>
      </c>
      <c r="BB140" s="78">
        <f t="shared" si="194"/>
        <v>0</v>
      </c>
      <c r="BC140" s="78">
        <f t="shared" si="194"/>
        <v>0</v>
      </c>
      <c r="BD140" s="78">
        <f t="shared" si="194"/>
        <v>0</v>
      </c>
      <c r="BE140" s="78">
        <f t="shared" si="194"/>
        <v>0</v>
      </c>
      <c r="BF140" s="78">
        <f t="shared" si="194"/>
        <v>0</v>
      </c>
      <c r="BG140" s="78">
        <f t="shared" si="194"/>
        <v>0</v>
      </c>
      <c r="BH140" s="78">
        <f t="shared" si="194"/>
        <v>0</v>
      </c>
      <c r="BI140" s="78">
        <f t="shared" si="194"/>
        <v>0</v>
      </c>
      <c r="BJ140" s="78">
        <f t="shared" si="194"/>
        <v>0</v>
      </c>
      <c r="BK140" s="78">
        <f t="shared" si="194"/>
        <v>0</v>
      </c>
      <c r="BL140" s="78">
        <f t="shared" si="194"/>
        <v>0</v>
      </c>
      <c r="BM140" s="78">
        <f t="shared" si="194"/>
        <v>0</v>
      </c>
    </row>
    <row r="141" spans="3:65">
      <c r="C141" s="36">
        <f t="shared" si="164"/>
        <v>2037</v>
      </c>
      <c r="D141" s="59">
        <f>-PMT(Assumptions!$B$20,$D$117,NPV(Assumptions!$B$20,V141:AY141))</f>
        <v>1531.5745898610392</v>
      </c>
      <c r="E141" s="77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8">
        <f>U140*(1+$D$62)</f>
        <v>2308.6285354250981</v>
      </c>
      <c r="W141" s="78">
        <f t="shared" ref="W141:AE141" si="195">V140*(1+$D$62)</f>
        <v>2173.1721740153557</v>
      </c>
      <c r="X141" s="78">
        <f t="shared" si="195"/>
        <v>2039.0918735799617</v>
      </c>
      <c r="Y141" s="78">
        <f t="shared" si="195"/>
        <v>1940.2387340878845</v>
      </c>
      <c r="Z141" s="78">
        <f t="shared" si="195"/>
        <v>1854.5957799495511</v>
      </c>
      <c r="AA141" s="78">
        <f t="shared" si="195"/>
        <v>1778.8604648265255</v>
      </c>
      <c r="AB141" s="78">
        <f t="shared" si="195"/>
        <v>1722.9404277341152</v>
      </c>
      <c r="AC141" s="78">
        <f t="shared" si="195"/>
        <v>1676.928029657013</v>
      </c>
      <c r="AD141" s="78">
        <f t="shared" si="195"/>
        <v>1630.9156315799116</v>
      </c>
      <c r="AE141" s="78">
        <f t="shared" si="195"/>
        <v>1584.9032335028091</v>
      </c>
      <c r="AF141" s="340">
        <f>-PMT(Assumptions!$B$20,10,NPV(Assumptions!$B$20,AG141:AP141))</f>
        <v>1347.7692620533942</v>
      </c>
      <c r="AG141" s="78">
        <f>AE140*(1+$D$62)</f>
        <v>1538.8908354257062</v>
      </c>
      <c r="AH141" s="78">
        <f t="shared" ref="AH141:BM141" si="196">AG140*(1+$D$62)</f>
        <v>1492.8784373486053</v>
      </c>
      <c r="AI141" s="78">
        <f t="shared" si="196"/>
        <v>1446.8660392715026</v>
      </c>
      <c r="AJ141" s="78">
        <f t="shared" si="196"/>
        <v>1400.8536411944001</v>
      </c>
      <c r="AK141" s="78">
        <f t="shared" si="196"/>
        <v>1354.8412431172987</v>
      </c>
      <c r="AL141" s="78">
        <f t="shared" si="196"/>
        <v>1308.8288450401965</v>
      </c>
      <c r="AM141" s="78">
        <f t="shared" si="196"/>
        <v>1262.8164469630938</v>
      </c>
      <c r="AN141" s="78">
        <f t="shared" si="196"/>
        <v>1216.8040488859926</v>
      </c>
      <c r="AO141" s="78">
        <f t="shared" si="196"/>
        <v>1170.7916508088897</v>
      </c>
      <c r="AP141" s="78">
        <f t="shared" si="196"/>
        <v>1124.7792527317877</v>
      </c>
      <c r="AQ141" s="78">
        <f t="shared" si="196"/>
        <v>1078.7668546546859</v>
      </c>
      <c r="AR141" s="78">
        <f t="shared" si="196"/>
        <v>1032.7544565775831</v>
      </c>
      <c r="AS141" s="78">
        <f t="shared" si="196"/>
        <v>986.74205850048168</v>
      </c>
      <c r="AT141" s="78">
        <f t="shared" si="196"/>
        <v>940.7296604233793</v>
      </c>
      <c r="AU141" s="78">
        <f t="shared" si="196"/>
        <v>894.71726234627715</v>
      </c>
      <c r="AV141" s="78">
        <f t="shared" si="196"/>
        <v>848.70486426917535</v>
      </c>
      <c r="AW141" s="78">
        <f t="shared" si="196"/>
        <v>802.69246619207308</v>
      </c>
      <c r="AX141" s="78">
        <f t="shared" si="196"/>
        <v>756.68006811497094</v>
      </c>
      <c r="AY141" s="78">
        <f t="shared" si="196"/>
        <v>710.6676700378689</v>
      </c>
      <c r="AZ141" s="78">
        <f t="shared" si="196"/>
        <v>664.65527196076687</v>
      </c>
      <c r="BA141" s="78">
        <f t="shared" si="196"/>
        <v>0</v>
      </c>
      <c r="BB141" s="78">
        <f t="shared" si="196"/>
        <v>0</v>
      </c>
      <c r="BC141" s="78">
        <f t="shared" si="196"/>
        <v>0</v>
      </c>
      <c r="BD141" s="78">
        <f t="shared" si="196"/>
        <v>0</v>
      </c>
      <c r="BE141" s="78">
        <f t="shared" si="196"/>
        <v>0</v>
      </c>
      <c r="BF141" s="78">
        <f t="shared" si="196"/>
        <v>0</v>
      </c>
      <c r="BG141" s="78">
        <f t="shared" si="196"/>
        <v>0</v>
      </c>
      <c r="BH141" s="78">
        <f t="shared" si="196"/>
        <v>0</v>
      </c>
      <c r="BI141" s="78">
        <f t="shared" si="196"/>
        <v>0</v>
      </c>
      <c r="BJ141" s="78">
        <f t="shared" si="196"/>
        <v>0</v>
      </c>
      <c r="BK141" s="78">
        <f t="shared" si="196"/>
        <v>0</v>
      </c>
      <c r="BL141" s="78">
        <f t="shared" si="196"/>
        <v>0</v>
      </c>
      <c r="BM141" s="78">
        <f t="shared" si="196"/>
        <v>0</v>
      </c>
    </row>
    <row r="142" spans="3:65">
      <c r="C142" s="36">
        <f t="shared" si="164"/>
        <v>2038</v>
      </c>
      <c r="D142" s="59">
        <f>-PMT(Assumptions!$B$20,$D$117,NPV(Assumptions!$B$20,W142:AZ142))</f>
        <v>1514.2438094722045</v>
      </c>
      <c r="E142" s="77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8">
        <f>V141*(1+$D$63)</f>
        <v>2281.5318518921804</v>
      </c>
      <c r="X142" s="78">
        <f t="shared" ref="X142:AE142" si="197">W141*(1+$D$63)</f>
        <v>2147.6653600094405</v>
      </c>
      <c r="Y142" s="78">
        <f t="shared" si="197"/>
        <v>2015.1587780883708</v>
      </c>
      <c r="Z142" s="78">
        <f t="shared" si="197"/>
        <v>1917.4658911860672</v>
      </c>
      <c r="AA142" s="78">
        <f t="shared" si="197"/>
        <v>1832.8281399158009</v>
      </c>
      <c r="AB142" s="78">
        <f t="shared" si="197"/>
        <v>1757.9817403695622</v>
      </c>
      <c r="AC142" s="78">
        <f t="shared" si="197"/>
        <v>1702.7180442713791</v>
      </c>
      <c r="AD142" s="78">
        <f t="shared" si="197"/>
        <v>1657.2456998972241</v>
      </c>
      <c r="AE142" s="78">
        <f t="shared" si="197"/>
        <v>1611.77335552307</v>
      </c>
      <c r="AF142" s="340">
        <f>-PMT(Assumptions!$B$20,11,NPV(Assumptions!$B$20,AG142:AQ142))</f>
        <v>1358.0150331741718</v>
      </c>
      <c r="AG142" s="78">
        <f>AE141*(1+$D$63)</f>
        <v>1566.3010111489145</v>
      </c>
      <c r="AH142" s="78">
        <f t="shared" ref="AH142:BM142" si="198">AG141*(1+$D$63)</f>
        <v>1520.8286667747589</v>
      </c>
      <c r="AI142" s="78">
        <f t="shared" si="198"/>
        <v>1475.3563224006052</v>
      </c>
      <c r="AJ142" s="78">
        <f t="shared" si="198"/>
        <v>1429.8839780264495</v>
      </c>
      <c r="AK142" s="78">
        <f t="shared" si="198"/>
        <v>1384.4116336522943</v>
      </c>
      <c r="AL142" s="78">
        <f t="shared" si="198"/>
        <v>1338.9392892781402</v>
      </c>
      <c r="AM142" s="78">
        <f t="shared" si="198"/>
        <v>1293.466944903985</v>
      </c>
      <c r="AN142" s="78">
        <f t="shared" si="198"/>
        <v>1247.9946005298295</v>
      </c>
      <c r="AO142" s="78">
        <f t="shared" si="198"/>
        <v>1202.5222561556757</v>
      </c>
      <c r="AP142" s="78">
        <f t="shared" si="198"/>
        <v>1157.0499117815198</v>
      </c>
      <c r="AQ142" s="78">
        <f t="shared" si="198"/>
        <v>1111.577567407365</v>
      </c>
      <c r="AR142" s="78">
        <f t="shared" si="198"/>
        <v>1066.1052230332105</v>
      </c>
      <c r="AS142" s="78">
        <f t="shared" si="198"/>
        <v>1020.6328786590549</v>
      </c>
      <c r="AT142" s="78">
        <f t="shared" si="198"/>
        <v>975.16053428490056</v>
      </c>
      <c r="AU142" s="78">
        <f t="shared" si="198"/>
        <v>929.68818991074534</v>
      </c>
      <c r="AV142" s="78">
        <f t="shared" si="198"/>
        <v>884.21584553659045</v>
      </c>
      <c r="AW142" s="78">
        <f t="shared" si="198"/>
        <v>838.74350116243579</v>
      </c>
      <c r="AX142" s="78">
        <f t="shared" si="198"/>
        <v>793.27115678828068</v>
      </c>
      <c r="AY142" s="78">
        <f t="shared" si="198"/>
        <v>747.79881241412579</v>
      </c>
      <c r="AZ142" s="78">
        <f t="shared" si="198"/>
        <v>702.32646803997091</v>
      </c>
      <c r="BA142" s="78">
        <f t="shared" si="198"/>
        <v>656.85412366581613</v>
      </c>
      <c r="BB142" s="78">
        <f t="shared" si="198"/>
        <v>0</v>
      </c>
      <c r="BC142" s="78">
        <f t="shared" si="198"/>
        <v>0</v>
      </c>
      <c r="BD142" s="78">
        <f t="shared" si="198"/>
        <v>0</v>
      </c>
      <c r="BE142" s="78">
        <f t="shared" si="198"/>
        <v>0</v>
      </c>
      <c r="BF142" s="78">
        <f t="shared" si="198"/>
        <v>0</v>
      </c>
      <c r="BG142" s="78">
        <f t="shared" si="198"/>
        <v>0</v>
      </c>
      <c r="BH142" s="78">
        <f t="shared" si="198"/>
        <v>0</v>
      </c>
      <c r="BI142" s="78">
        <f t="shared" si="198"/>
        <v>0</v>
      </c>
      <c r="BJ142" s="78">
        <f t="shared" si="198"/>
        <v>0</v>
      </c>
      <c r="BK142" s="78">
        <f t="shared" si="198"/>
        <v>0</v>
      </c>
      <c r="BL142" s="78">
        <f t="shared" si="198"/>
        <v>0</v>
      </c>
      <c r="BM142" s="78">
        <f t="shared" si="198"/>
        <v>0</v>
      </c>
    </row>
    <row r="143" spans="3:65">
      <c r="C143" s="36">
        <f t="shared" si="164"/>
        <v>2039</v>
      </c>
      <c r="D143" s="59">
        <f>-PMT(Assumptions!$B$20,$D$117,NPV(Assumptions!$B$20,X143:BA143))</f>
        <v>1496.9053388140364</v>
      </c>
      <c r="E143" s="80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  <c r="X143" s="78">
        <f>W142*(1+$D$64)</f>
        <v>2254.4351683592627</v>
      </c>
      <c r="Y143" s="78">
        <f t="shared" ref="Y143:AE143" si="199">X142*(1+$D$64)</f>
        <v>2122.1585460035253</v>
      </c>
      <c r="Z143" s="78">
        <f t="shared" si="199"/>
        <v>1991.22568259678</v>
      </c>
      <c r="AA143" s="78">
        <f t="shared" si="199"/>
        <v>1894.6930482842502</v>
      </c>
      <c r="AB143" s="78">
        <f t="shared" si="199"/>
        <v>1811.0604998820506</v>
      </c>
      <c r="AC143" s="78">
        <f t="shared" si="199"/>
        <v>1737.1030159125992</v>
      </c>
      <c r="AD143" s="78">
        <f t="shared" si="199"/>
        <v>1682.4956608086432</v>
      </c>
      <c r="AE143" s="78">
        <f t="shared" si="199"/>
        <v>1637.5633701374352</v>
      </c>
      <c r="AF143" s="340">
        <f>-PMT(Assumptions!$B$20,12,NPV(Assumptions!$B$20,AG143:AR143))</f>
        <v>1367.9502859474433</v>
      </c>
      <c r="AG143" s="78">
        <f>AE142*(1+$D$64)</f>
        <v>1592.6310794662284</v>
      </c>
      <c r="AH143" s="78">
        <f t="shared" ref="AH143:BM143" si="200">AG142*(1+$D$64)</f>
        <v>1547.6987887950202</v>
      </c>
      <c r="AI143" s="78">
        <f t="shared" si="200"/>
        <v>1502.7664981238115</v>
      </c>
      <c r="AJ143" s="78">
        <f t="shared" si="200"/>
        <v>1457.8342074526051</v>
      </c>
      <c r="AK143" s="78">
        <f t="shared" si="200"/>
        <v>1412.9019167813967</v>
      </c>
      <c r="AL143" s="78">
        <f t="shared" si="200"/>
        <v>1367.9696261101885</v>
      </c>
      <c r="AM143" s="78">
        <f t="shared" si="200"/>
        <v>1323.0373354389817</v>
      </c>
      <c r="AN143" s="78">
        <f t="shared" si="200"/>
        <v>1278.1050447677737</v>
      </c>
      <c r="AO143" s="78">
        <f t="shared" si="200"/>
        <v>1233.1727540965653</v>
      </c>
      <c r="AP143" s="78">
        <f t="shared" si="200"/>
        <v>1188.2404634253587</v>
      </c>
      <c r="AQ143" s="78">
        <f t="shared" si="200"/>
        <v>1143.3081727541501</v>
      </c>
      <c r="AR143" s="78">
        <f t="shared" si="200"/>
        <v>1098.3758820829423</v>
      </c>
      <c r="AS143" s="78">
        <f t="shared" si="200"/>
        <v>1053.443591411735</v>
      </c>
      <c r="AT143" s="78">
        <f t="shared" si="200"/>
        <v>1008.5113007405266</v>
      </c>
      <c r="AU143" s="78">
        <f t="shared" si="200"/>
        <v>963.57901006931957</v>
      </c>
      <c r="AV143" s="78">
        <f t="shared" si="200"/>
        <v>918.64671939811149</v>
      </c>
      <c r="AW143" s="78">
        <f t="shared" si="200"/>
        <v>873.71442872690375</v>
      </c>
      <c r="AX143" s="78">
        <f t="shared" si="200"/>
        <v>828.78213805569635</v>
      </c>
      <c r="AY143" s="78">
        <f t="shared" si="200"/>
        <v>783.84984738448838</v>
      </c>
      <c r="AZ143" s="78">
        <f t="shared" si="200"/>
        <v>738.91755671328065</v>
      </c>
      <c r="BA143" s="78">
        <f t="shared" si="200"/>
        <v>693.98526604207302</v>
      </c>
      <c r="BB143" s="78">
        <f t="shared" si="200"/>
        <v>649.0529753708654</v>
      </c>
      <c r="BC143" s="78">
        <f t="shared" si="200"/>
        <v>0</v>
      </c>
      <c r="BD143" s="78">
        <f t="shared" si="200"/>
        <v>0</v>
      </c>
      <c r="BE143" s="78">
        <f t="shared" si="200"/>
        <v>0</v>
      </c>
      <c r="BF143" s="78">
        <f t="shared" si="200"/>
        <v>0</v>
      </c>
      <c r="BG143" s="78">
        <f t="shared" si="200"/>
        <v>0</v>
      </c>
      <c r="BH143" s="78">
        <f t="shared" si="200"/>
        <v>0</v>
      </c>
      <c r="BI143" s="78">
        <f t="shared" si="200"/>
        <v>0</v>
      </c>
      <c r="BJ143" s="78">
        <f t="shared" si="200"/>
        <v>0</v>
      </c>
      <c r="BK143" s="78">
        <f t="shared" si="200"/>
        <v>0</v>
      </c>
      <c r="BL143" s="78">
        <f t="shared" si="200"/>
        <v>0</v>
      </c>
      <c r="BM143" s="78">
        <f t="shared" si="200"/>
        <v>0</v>
      </c>
    </row>
    <row r="144" spans="3:65">
      <c r="C144" s="36">
        <f t="shared" si="164"/>
        <v>2040</v>
      </c>
      <c r="D144" s="59">
        <f>-PMT(Assumptions!$B$20,$D$117,NPV(Assumptions!$B$20,Y144:BB144))</f>
        <v>1479.5588717246078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78">
        <f>X143*(1+$D$65)</f>
        <v>2227.3384848263449</v>
      </c>
      <c r="Z144" s="78">
        <f t="shared" ref="Z144:AE144" si="201">Y143*(1+$D$65)</f>
        <v>2096.6517319976097</v>
      </c>
      <c r="AA144" s="78">
        <f t="shared" si="201"/>
        <v>1967.2925871051889</v>
      </c>
      <c r="AB144" s="78">
        <f t="shared" si="201"/>
        <v>1871.9202053824326</v>
      </c>
      <c r="AC144" s="78">
        <f t="shared" si="201"/>
        <v>1789.2928598483002</v>
      </c>
      <c r="AD144" s="78">
        <f t="shared" si="201"/>
        <v>1716.2242914556357</v>
      </c>
      <c r="AE144" s="78">
        <f t="shared" si="201"/>
        <v>1662.2732773459068</v>
      </c>
      <c r="AF144" s="340">
        <f>-PMT(Assumptions!$B$20,13,NPV(Assumptions!$B$20,AG144:AS144))</f>
        <v>1377.5626581409272</v>
      </c>
      <c r="AG144" s="78">
        <f>AE143*(1+$D$65)</f>
        <v>1617.8810403776461</v>
      </c>
      <c r="AH144" s="78">
        <f t="shared" ref="AH144:BM144" si="202">AG143*(1+$D$65)</f>
        <v>1573.4888034093865</v>
      </c>
      <c r="AI144" s="78">
        <f t="shared" si="202"/>
        <v>1529.0965664411256</v>
      </c>
      <c r="AJ144" s="78">
        <f t="shared" si="202"/>
        <v>1484.7043294728639</v>
      </c>
      <c r="AK144" s="78">
        <f t="shared" si="202"/>
        <v>1440.3120925046048</v>
      </c>
      <c r="AL144" s="78">
        <f t="shared" si="202"/>
        <v>1395.9198555363437</v>
      </c>
      <c r="AM144" s="78">
        <f t="shared" si="202"/>
        <v>1351.5276185680825</v>
      </c>
      <c r="AN144" s="78">
        <f t="shared" si="202"/>
        <v>1307.1353815998229</v>
      </c>
      <c r="AO144" s="78">
        <f t="shared" si="202"/>
        <v>1262.7431446315622</v>
      </c>
      <c r="AP144" s="78">
        <f t="shared" si="202"/>
        <v>1218.3509076633009</v>
      </c>
      <c r="AQ144" s="78">
        <f t="shared" si="202"/>
        <v>1173.9586706950415</v>
      </c>
      <c r="AR144" s="78">
        <f t="shared" si="202"/>
        <v>1129.5664337267801</v>
      </c>
      <c r="AS144" s="78">
        <f t="shared" si="202"/>
        <v>1085.1741967585197</v>
      </c>
      <c r="AT144" s="78">
        <f t="shared" si="202"/>
        <v>1040.7819597902594</v>
      </c>
      <c r="AU144" s="78">
        <f t="shared" si="202"/>
        <v>996.38972282199825</v>
      </c>
      <c r="AV144" s="78">
        <f t="shared" si="202"/>
        <v>951.99748585373834</v>
      </c>
      <c r="AW144" s="78">
        <f t="shared" si="202"/>
        <v>907.60524888547752</v>
      </c>
      <c r="AX144" s="78">
        <f t="shared" si="202"/>
        <v>863.21301191721693</v>
      </c>
      <c r="AY144" s="78">
        <f t="shared" si="202"/>
        <v>818.82077494895668</v>
      </c>
      <c r="AZ144" s="78">
        <f t="shared" si="202"/>
        <v>774.42853798069598</v>
      </c>
      <c r="BA144" s="78">
        <f t="shared" si="202"/>
        <v>730.03630101243539</v>
      </c>
      <c r="BB144" s="78">
        <f t="shared" si="202"/>
        <v>685.64406404417502</v>
      </c>
      <c r="BC144" s="78">
        <f t="shared" si="202"/>
        <v>641.25182707591455</v>
      </c>
      <c r="BD144" s="78">
        <f t="shared" si="202"/>
        <v>0</v>
      </c>
      <c r="BE144" s="78">
        <f t="shared" si="202"/>
        <v>0</v>
      </c>
      <c r="BF144" s="78">
        <f t="shared" si="202"/>
        <v>0</v>
      </c>
      <c r="BG144" s="78">
        <f t="shared" si="202"/>
        <v>0</v>
      </c>
      <c r="BH144" s="78">
        <f t="shared" si="202"/>
        <v>0</v>
      </c>
      <c r="BI144" s="78">
        <f t="shared" si="202"/>
        <v>0</v>
      </c>
      <c r="BJ144" s="78">
        <f t="shared" si="202"/>
        <v>0</v>
      </c>
      <c r="BK144" s="78">
        <f t="shared" si="202"/>
        <v>0</v>
      </c>
      <c r="BL144" s="78">
        <f t="shared" si="202"/>
        <v>0</v>
      </c>
      <c r="BM144" s="78">
        <f t="shared" si="202"/>
        <v>0</v>
      </c>
    </row>
    <row r="145" spans="2:65">
      <c r="C145" s="36">
        <f t="shared" si="164"/>
        <v>2041</v>
      </c>
      <c r="D145" s="59">
        <f>-PMT(Assumptions!$B$20,$D$117,NPV(Assumptions!$B$20,Z145:BC145))</f>
        <v>1462.2041010681962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78">
        <f t="shared" ref="Z145:AE145" si="203">Y144*(1+$D$66)</f>
        <v>2200.2418012934272</v>
      </c>
      <c r="AA145" s="78">
        <f t="shared" si="203"/>
        <v>2071.1449179916945</v>
      </c>
      <c r="AB145" s="78">
        <f t="shared" si="203"/>
        <v>1943.3594916135983</v>
      </c>
      <c r="AC145" s="78">
        <f t="shared" si="203"/>
        <v>1849.1473624806156</v>
      </c>
      <c r="AD145" s="78">
        <f t="shared" si="203"/>
        <v>1767.5252198145499</v>
      </c>
      <c r="AE145" s="78">
        <f t="shared" si="203"/>
        <v>1695.3455669986727</v>
      </c>
      <c r="AF145" s="340">
        <f>-PMT(Assumptions!$B$20,14,NPV(Assumptions!$B$20,AG145:AT145))</f>
        <v>1386.8397482023329</v>
      </c>
      <c r="AG145" s="78">
        <f>AE144*(1+$D$66)</f>
        <v>1642.0508938831708</v>
      </c>
      <c r="AH145" s="78">
        <f t="shared" ref="AH145:BM145" si="204">AG144*(1+$D$66)</f>
        <v>1598.1987106178572</v>
      </c>
      <c r="AI145" s="78">
        <f t="shared" si="204"/>
        <v>1554.3465273525449</v>
      </c>
      <c r="AJ145" s="78">
        <f t="shared" si="204"/>
        <v>1510.4943440872312</v>
      </c>
      <c r="AK145" s="78">
        <f t="shared" si="204"/>
        <v>1466.6421608219166</v>
      </c>
      <c r="AL145" s="78">
        <f t="shared" si="204"/>
        <v>1422.7899775566048</v>
      </c>
      <c r="AM145" s="78">
        <f t="shared" si="204"/>
        <v>1378.9377942912909</v>
      </c>
      <c r="AN145" s="78">
        <f t="shared" si="204"/>
        <v>1335.0856110259767</v>
      </c>
      <c r="AO145" s="78">
        <f t="shared" si="204"/>
        <v>1291.2334277606644</v>
      </c>
      <c r="AP145" s="78">
        <f t="shared" si="204"/>
        <v>1247.381244495351</v>
      </c>
      <c r="AQ145" s="78">
        <f t="shared" si="204"/>
        <v>1203.5290612300366</v>
      </c>
      <c r="AR145" s="78">
        <f t="shared" si="204"/>
        <v>1159.6768779647246</v>
      </c>
      <c r="AS145" s="78">
        <f t="shared" si="204"/>
        <v>1115.8246946994104</v>
      </c>
      <c r="AT145" s="78">
        <f t="shared" si="204"/>
        <v>1071.972511434097</v>
      </c>
      <c r="AU145" s="78">
        <f t="shared" si="204"/>
        <v>1028.120328168784</v>
      </c>
      <c r="AV145" s="78">
        <f t="shared" si="204"/>
        <v>984.26814490346999</v>
      </c>
      <c r="AW145" s="78">
        <f t="shared" si="204"/>
        <v>940.41596163815734</v>
      </c>
      <c r="AX145" s="78">
        <f t="shared" si="204"/>
        <v>896.56377837284367</v>
      </c>
      <c r="AY145" s="78">
        <f t="shared" si="204"/>
        <v>852.71159510753023</v>
      </c>
      <c r="AZ145" s="78">
        <f t="shared" si="204"/>
        <v>808.85941184221724</v>
      </c>
      <c r="BA145" s="78">
        <f t="shared" si="204"/>
        <v>765.00722857690369</v>
      </c>
      <c r="BB145" s="78">
        <f t="shared" si="204"/>
        <v>721.15504531159024</v>
      </c>
      <c r="BC145" s="78">
        <f t="shared" si="204"/>
        <v>677.30286204627714</v>
      </c>
      <c r="BD145" s="78">
        <f t="shared" si="204"/>
        <v>633.45067878096381</v>
      </c>
      <c r="BE145" s="78">
        <f t="shared" si="204"/>
        <v>0</v>
      </c>
      <c r="BF145" s="78">
        <f t="shared" si="204"/>
        <v>0</v>
      </c>
      <c r="BG145" s="78">
        <f t="shared" si="204"/>
        <v>0</v>
      </c>
      <c r="BH145" s="78">
        <f t="shared" si="204"/>
        <v>0</v>
      </c>
      <c r="BI145" s="78">
        <f t="shared" si="204"/>
        <v>0</v>
      </c>
      <c r="BJ145" s="78">
        <f t="shared" si="204"/>
        <v>0</v>
      </c>
      <c r="BK145" s="78">
        <f t="shared" si="204"/>
        <v>0</v>
      </c>
      <c r="BL145" s="78">
        <f t="shared" si="204"/>
        <v>0</v>
      </c>
      <c r="BM145" s="78">
        <f t="shared" si="204"/>
        <v>0</v>
      </c>
    </row>
    <row r="146" spans="2:65">
      <c r="C146" s="36">
        <f t="shared" si="164"/>
        <v>2042</v>
      </c>
      <c r="D146" s="59">
        <f>-PMT(Assumptions!$B$20,$D$117,NPV(Assumptions!$B$20,AA146:BD146))</f>
        <v>1444.8610564067847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78">
        <f>Z145*(1+$D$67)</f>
        <v>2173.1451177605086</v>
      </c>
      <c r="AB146" s="78">
        <f>AA145*(1+$D$67)</f>
        <v>2045.6381039857779</v>
      </c>
      <c r="AC146" s="78">
        <f>AB145*(1+$D$67)</f>
        <v>1919.4263961220063</v>
      </c>
      <c r="AD146" s="78">
        <f>AC145*(1+$D$67)</f>
        <v>1826.3745195787974</v>
      </c>
      <c r="AE146" s="78">
        <f>AD145*(1+$D$67)</f>
        <v>1745.7575797807988</v>
      </c>
      <c r="AF146" s="340">
        <f>-PMT(Assumptions!$B$20,15,NPV(Assumptions!$B$20,AG146:AU146))</f>
        <v>1396.5903114846442</v>
      </c>
      <c r="AG146" s="78">
        <f>AE145*(1+$D$67)</f>
        <v>1674.4668425417085</v>
      </c>
      <c r="AH146" s="78">
        <f t="shared" ref="AH146:BM146" si="205">AG145*(1+$D$67)</f>
        <v>1621.8285104204338</v>
      </c>
      <c r="AI146" s="78">
        <f t="shared" si="205"/>
        <v>1578.5163808580674</v>
      </c>
      <c r="AJ146" s="78">
        <f t="shared" si="205"/>
        <v>1535.2042512957023</v>
      </c>
      <c r="AK146" s="78">
        <f t="shared" si="205"/>
        <v>1491.8921217333359</v>
      </c>
      <c r="AL146" s="78">
        <f t="shared" si="205"/>
        <v>1448.5799921709686</v>
      </c>
      <c r="AM146" s="78">
        <f t="shared" si="205"/>
        <v>1405.2678626086038</v>
      </c>
      <c r="AN146" s="78">
        <f t="shared" si="205"/>
        <v>1361.9557330462371</v>
      </c>
      <c r="AO146" s="78">
        <f t="shared" si="205"/>
        <v>1318.6436034838703</v>
      </c>
      <c r="AP146" s="78">
        <f t="shared" si="205"/>
        <v>1275.3314739215052</v>
      </c>
      <c r="AQ146" s="78">
        <f t="shared" si="205"/>
        <v>1232.0193443591388</v>
      </c>
      <c r="AR146" s="78">
        <f t="shared" si="205"/>
        <v>1188.7072147967717</v>
      </c>
      <c r="AS146" s="78">
        <f t="shared" si="205"/>
        <v>1145.3950852344069</v>
      </c>
      <c r="AT146" s="78">
        <f t="shared" si="205"/>
        <v>1102.08295567204</v>
      </c>
      <c r="AU146" s="78">
        <f t="shared" si="205"/>
        <v>1058.7708261096739</v>
      </c>
      <c r="AV146" s="78">
        <f t="shared" si="205"/>
        <v>1015.458696547308</v>
      </c>
      <c r="AW146" s="78">
        <f t="shared" si="205"/>
        <v>972.14656698494116</v>
      </c>
      <c r="AX146" s="78">
        <f t="shared" si="205"/>
        <v>928.83443742257577</v>
      </c>
      <c r="AY146" s="78">
        <f t="shared" si="205"/>
        <v>885.52230786020925</v>
      </c>
      <c r="AZ146" s="78">
        <f t="shared" si="205"/>
        <v>842.21017829784307</v>
      </c>
      <c r="BA146" s="78">
        <f t="shared" si="205"/>
        <v>798.89804873547723</v>
      </c>
      <c r="BB146" s="78">
        <f t="shared" si="205"/>
        <v>755.58591917311094</v>
      </c>
      <c r="BC146" s="78">
        <f t="shared" si="205"/>
        <v>712.27378961074476</v>
      </c>
      <c r="BD146" s="78">
        <f t="shared" si="205"/>
        <v>668.9616600483788</v>
      </c>
      <c r="BE146" s="78">
        <f t="shared" si="205"/>
        <v>625.64953048601274</v>
      </c>
      <c r="BF146" s="78">
        <f t="shared" si="205"/>
        <v>0</v>
      </c>
      <c r="BG146" s="78">
        <f t="shared" si="205"/>
        <v>0</v>
      </c>
      <c r="BH146" s="78">
        <f t="shared" si="205"/>
        <v>0</v>
      </c>
      <c r="BI146" s="78">
        <f t="shared" si="205"/>
        <v>0</v>
      </c>
      <c r="BJ146" s="78">
        <f t="shared" si="205"/>
        <v>0</v>
      </c>
      <c r="BK146" s="78">
        <f t="shared" si="205"/>
        <v>0</v>
      </c>
      <c r="BL146" s="78">
        <f t="shared" si="205"/>
        <v>0</v>
      </c>
      <c r="BM146" s="78">
        <f t="shared" si="205"/>
        <v>0</v>
      </c>
    </row>
    <row r="147" spans="2:65">
      <c r="C147" s="36">
        <f t="shared" si="164"/>
        <v>2043</v>
      </c>
      <c r="D147" s="59">
        <f>-PMT(Assumptions!$B$20,$D$117,NPV(Assumptions!$B$20,AB147:BE147))</f>
        <v>1429.96043770867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78">
        <f>AA146*(1+$D$68)</f>
        <v>2149.6516570279623</v>
      </c>
      <c r="AC147" s="78">
        <f>AB146*(1+$D$68)</f>
        <v>2023.5230974562016</v>
      </c>
      <c r="AD147" s="78">
        <f>AC146*(1+$D$68)</f>
        <v>1898.6758404882546</v>
      </c>
      <c r="AE147" s="78">
        <f>AD146*(1+$D$68)</f>
        <v>1806.6299301779454</v>
      </c>
      <c r="AF147" s="340">
        <f>-PMT(Assumptions!$B$20,16,NPV(Assumptions!$B$20,AG147:AV147))</f>
        <v>1410.5441034226899</v>
      </c>
      <c r="AG147" s="78">
        <f>AE146*(1+$D$68)</f>
        <v>1726.8845248642494</v>
      </c>
      <c r="AH147" s="78">
        <f t="shared" ref="AH147:BM147" si="206">AG146*(1+$D$68)</f>
        <v>1656.3644982980143</v>
      </c>
      <c r="AI147" s="78">
        <f t="shared" si="206"/>
        <v>1604.2952292266991</v>
      </c>
      <c r="AJ147" s="78">
        <f t="shared" si="206"/>
        <v>1561.4513389028448</v>
      </c>
      <c r="AK147" s="78">
        <f t="shared" si="206"/>
        <v>1518.6074485789918</v>
      </c>
      <c r="AL147" s="78">
        <f t="shared" si="206"/>
        <v>1475.7635582551375</v>
      </c>
      <c r="AM147" s="78">
        <f t="shared" si="206"/>
        <v>1432.9196679312822</v>
      </c>
      <c r="AN147" s="78">
        <f t="shared" si="206"/>
        <v>1390.0757776074295</v>
      </c>
      <c r="AO147" s="78">
        <f t="shared" si="206"/>
        <v>1347.2318872835749</v>
      </c>
      <c r="AP147" s="78">
        <f t="shared" si="206"/>
        <v>1304.3879969597201</v>
      </c>
      <c r="AQ147" s="78">
        <f t="shared" si="206"/>
        <v>1261.5441066358671</v>
      </c>
      <c r="AR147" s="78">
        <f t="shared" si="206"/>
        <v>1218.7002163120128</v>
      </c>
      <c r="AS147" s="78">
        <f t="shared" si="206"/>
        <v>1175.8563259881578</v>
      </c>
      <c r="AT147" s="78">
        <f t="shared" si="206"/>
        <v>1133.012435664305</v>
      </c>
      <c r="AU147" s="78">
        <f t="shared" si="206"/>
        <v>1090.1685453404502</v>
      </c>
      <c r="AV147" s="78">
        <f t="shared" si="206"/>
        <v>1047.3246550165961</v>
      </c>
      <c r="AW147" s="78">
        <f t="shared" si="206"/>
        <v>1004.4807646927425</v>
      </c>
      <c r="AX147" s="78">
        <f t="shared" si="206"/>
        <v>961.63687436888767</v>
      </c>
      <c r="AY147" s="78">
        <f t="shared" si="206"/>
        <v>918.79298404503436</v>
      </c>
      <c r="AZ147" s="78">
        <f t="shared" si="206"/>
        <v>875.94909372117991</v>
      </c>
      <c r="BA147" s="78">
        <f t="shared" si="206"/>
        <v>833.10520339732579</v>
      </c>
      <c r="BB147" s="78">
        <f t="shared" si="206"/>
        <v>790.26131307347202</v>
      </c>
      <c r="BC147" s="78">
        <f t="shared" si="206"/>
        <v>747.4174227496178</v>
      </c>
      <c r="BD147" s="78">
        <f t="shared" si="206"/>
        <v>704.57353242576369</v>
      </c>
      <c r="BE147" s="78">
        <f t="shared" si="206"/>
        <v>661.7296421019098</v>
      </c>
      <c r="BF147" s="78">
        <f t="shared" si="206"/>
        <v>618.88575177805581</v>
      </c>
      <c r="BG147" s="78">
        <f t="shared" si="206"/>
        <v>0</v>
      </c>
      <c r="BH147" s="78">
        <f t="shared" si="206"/>
        <v>0</v>
      </c>
      <c r="BI147" s="78">
        <f t="shared" si="206"/>
        <v>0</v>
      </c>
      <c r="BJ147" s="78">
        <f t="shared" si="206"/>
        <v>0</v>
      </c>
      <c r="BK147" s="78">
        <f t="shared" si="206"/>
        <v>0</v>
      </c>
      <c r="BL147" s="78">
        <f t="shared" si="206"/>
        <v>0</v>
      </c>
      <c r="BM147" s="78">
        <f t="shared" si="206"/>
        <v>0</v>
      </c>
    </row>
    <row r="148" spans="2:65">
      <c r="C148" s="36">
        <f t="shared" si="164"/>
        <v>2044</v>
      </c>
      <c r="D148" s="59">
        <f>-PMT(Assumptions!$B$20,$D$117,NPV(Assumptions!$B$20,AC148:BF148))</f>
        <v>1415.1149800641049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78">
        <f>AB147*(1+$D$69)</f>
        <v>2126.158196295416</v>
      </c>
      <c r="AD148" s="78">
        <f>AC147*(1+$D$69)</f>
        <v>2001.4080909266254</v>
      </c>
      <c r="AE148" s="78">
        <f>AD147*(1+$D$69)</f>
        <v>1877.9252848545029</v>
      </c>
      <c r="AF148" s="340">
        <f>-PMT(Assumptions!$B$20,17,NPV(Assumptions!$B$20,AG148:AW148))</f>
        <v>1426.7251930599559</v>
      </c>
      <c r="AG148" s="78">
        <f>AE147*(1+$D$69)</f>
        <v>1786.8853407770932</v>
      </c>
      <c r="AH148" s="78">
        <f t="shared" ref="AH148:BM148" si="207">AG147*(1+$D$69)</f>
        <v>1708.0114699477001</v>
      </c>
      <c r="AI148" s="78">
        <f t="shared" si="207"/>
        <v>1638.2621540543198</v>
      </c>
      <c r="AJ148" s="78">
        <f t="shared" si="207"/>
        <v>1586.7619480329645</v>
      </c>
      <c r="AK148" s="78">
        <f t="shared" si="207"/>
        <v>1544.3862969476222</v>
      </c>
      <c r="AL148" s="78">
        <f t="shared" si="207"/>
        <v>1502.0106458622813</v>
      </c>
      <c r="AM148" s="78">
        <f t="shared" si="207"/>
        <v>1459.634994776939</v>
      </c>
      <c r="AN148" s="78">
        <f t="shared" si="207"/>
        <v>1417.2593436915959</v>
      </c>
      <c r="AO148" s="78">
        <f t="shared" si="207"/>
        <v>1374.8836926062552</v>
      </c>
      <c r="AP148" s="78">
        <f t="shared" si="207"/>
        <v>1332.5080415209127</v>
      </c>
      <c r="AQ148" s="78">
        <f t="shared" si="207"/>
        <v>1290.13239043557</v>
      </c>
      <c r="AR148" s="78">
        <f t="shared" si="207"/>
        <v>1247.7567393502291</v>
      </c>
      <c r="AS148" s="78">
        <f t="shared" si="207"/>
        <v>1205.3810882648868</v>
      </c>
      <c r="AT148" s="78">
        <f t="shared" si="207"/>
        <v>1163.0054371795438</v>
      </c>
      <c r="AU148" s="78">
        <f t="shared" si="207"/>
        <v>1120.6297860942032</v>
      </c>
      <c r="AV148" s="78">
        <f t="shared" si="207"/>
        <v>1078.2541350088604</v>
      </c>
      <c r="AW148" s="78">
        <f t="shared" si="207"/>
        <v>1035.8784839235184</v>
      </c>
      <c r="AX148" s="78">
        <f t="shared" si="207"/>
        <v>993.5028328381768</v>
      </c>
      <c r="AY148" s="78">
        <f t="shared" si="207"/>
        <v>951.12718175283419</v>
      </c>
      <c r="AZ148" s="78">
        <f t="shared" si="207"/>
        <v>908.75153066749294</v>
      </c>
      <c r="BA148" s="78">
        <f t="shared" si="207"/>
        <v>866.37587958215056</v>
      </c>
      <c r="BB148" s="78">
        <f t="shared" si="207"/>
        <v>824.00022849680852</v>
      </c>
      <c r="BC148" s="78">
        <f t="shared" si="207"/>
        <v>781.62457741146682</v>
      </c>
      <c r="BD148" s="78">
        <f t="shared" si="207"/>
        <v>739.24892632612466</v>
      </c>
      <c r="BE148" s="78">
        <f t="shared" si="207"/>
        <v>696.87327524078262</v>
      </c>
      <c r="BF148" s="78">
        <f t="shared" si="207"/>
        <v>654.4976241554408</v>
      </c>
      <c r="BG148" s="78">
        <f t="shared" si="207"/>
        <v>612.12197307009887</v>
      </c>
      <c r="BH148" s="78">
        <f t="shared" si="207"/>
        <v>0</v>
      </c>
      <c r="BI148" s="78">
        <f t="shared" si="207"/>
        <v>0</v>
      </c>
      <c r="BJ148" s="78">
        <f t="shared" si="207"/>
        <v>0</v>
      </c>
      <c r="BK148" s="78">
        <f t="shared" si="207"/>
        <v>0</v>
      </c>
      <c r="BL148" s="78">
        <f t="shared" si="207"/>
        <v>0</v>
      </c>
      <c r="BM148" s="78">
        <f t="shared" si="207"/>
        <v>0</v>
      </c>
    </row>
    <row r="149" spans="2:65">
      <c r="C149" s="36">
        <f t="shared" si="164"/>
        <v>2045</v>
      </c>
      <c r="D149" s="59">
        <f>-PMT(Assumptions!$B$20,$D$117,NPV(Assumptions!$B$20,AD149:BG149))</f>
        <v>1400.3358447051498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78">
        <f>AC148*(1+$D$70)</f>
        <v>2102.6647355628697</v>
      </c>
      <c r="AE149" s="78">
        <f>AD148*(1+$D$70)</f>
        <v>1979.2930843970491</v>
      </c>
      <c r="AF149" s="340">
        <f>-PMT(Assumptions!$B$20,18,NPV(Assumptions!$B$20,AG149:AX149))</f>
        <v>1445.5842495721076</v>
      </c>
      <c r="AG149" s="78">
        <f>AE148*(1+$D$70)</f>
        <v>1857.1747292207513</v>
      </c>
      <c r="AH149" s="78">
        <f t="shared" ref="AH149:BM149" si="208">AG148*(1+$D$70)</f>
        <v>1767.1407513762413</v>
      </c>
      <c r="AI149" s="78">
        <f t="shared" si="208"/>
        <v>1689.1384150311508</v>
      </c>
      <c r="AJ149" s="78">
        <f t="shared" si="208"/>
        <v>1620.1598098106256</v>
      </c>
      <c r="AK149" s="78">
        <f t="shared" si="208"/>
        <v>1569.2286668392298</v>
      </c>
      <c r="AL149" s="78">
        <f t="shared" si="208"/>
        <v>1527.3212549923996</v>
      </c>
      <c r="AM149" s="78">
        <f t="shared" si="208"/>
        <v>1485.4138431455708</v>
      </c>
      <c r="AN149" s="78">
        <f t="shared" si="208"/>
        <v>1443.5064312987406</v>
      </c>
      <c r="AO149" s="78">
        <f t="shared" si="208"/>
        <v>1401.5990194519095</v>
      </c>
      <c r="AP149" s="78">
        <f t="shared" si="208"/>
        <v>1359.6916076050809</v>
      </c>
      <c r="AQ149" s="78">
        <f t="shared" si="208"/>
        <v>1317.7841957582505</v>
      </c>
      <c r="AR149" s="78">
        <f t="shared" si="208"/>
        <v>1275.8767839114198</v>
      </c>
      <c r="AS149" s="78">
        <f t="shared" si="208"/>
        <v>1233.969372064591</v>
      </c>
      <c r="AT149" s="78">
        <f t="shared" si="208"/>
        <v>1192.0619602177608</v>
      </c>
      <c r="AU149" s="78">
        <f t="shared" si="208"/>
        <v>1150.1545483709299</v>
      </c>
      <c r="AV149" s="78">
        <f t="shared" si="208"/>
        <v>1108.2471365241013</v>
      </c>
      <c r="AW149" s="78">
        <f t="shared" si="208"/>
        <v>1066.3397246772706</v>
      </c>
      <c r="AX149" s="78">
        <f t="shared" si="208"/>
        <v>1024.4323128304407</v>
      </c>
      <c r="AY149" s="78">
        <f t="shared" si="208"/>
        <v>982.52490098361125</v>
      </c>
      <c r="AZ149" s="78">
        <f t="shared" si="208"/>
        <v>940.6174891367807</v>
      </c>
      <c r="BA149" s="78">
        <f t="shared" si="208"/>
        <v>898.71007728995153</v>
      </c>
      <c r="BB149" s="78">
        <f t="shared" si="208"/>
        <v>856.80266544312121</v>
      </c>
      <c r="BC149" s="78">
        <f t="shared" si="208"/>
        <v>814.89525359629124</v>
      </c>
      <c r="BD149" s="78">
        <f t="shared" si="208"/>
        <v>772.98784174946161</v>
      </c>
      <c r="BE149" s="78">
        <f t="shared" si="208"/>
        <v>731.08042990263152</v>
      </c>
      <c r="BF149" s="78">
        <f t="shared" si="208"/>
        <v>689.17301805580155</v>
      </c>
      <c r="BG149" s="78">
        <f t="shared" si="208"/>
        <v>647.2656062089718</v>
      </c>
      <c r="BH149" s="78">
        <f t="shared" si="208"/>
        <v>605.35819436214194</v>
      </c>
      <c r="BI149" s="78">
        <f t="shared" si="208"/>
        <v>0</v>
      </c>
      <c r="BJ149" s="78">
        <f t="shared" si="208"/>
        <v>0</v>
      </c>
      <c r="BK149" s="78">
        <f t="shared" si="208"/>
        <v>0</v>
      </c>
      <c r="BL149" s="78">
        <f t="shared" si="208"/>
        <v>0</v>
      </c>
      <c r="BM149" s="78">
        <f t="shared" si="208"/>
        <v>0</v>
      </c>
    </row>
    <row r="150" spans="2:65">
      <c r="C150" s="36">
        <f t="shared" si="164"/>
        <v>2046</v>
      </c>
      <c r="D150" s="59">
        <f>-PMT(Assumptions!$B$20,$D$117,NPV(Assumptions!$B$20,AE150:BH150))</f>
        <v>1385.6682186778137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78">
        <f>AD149*(1+$D$71)</f>
        <v>2079.1712748303235</v>
      </c>
      <c r="AF150" s="340">
        <f>-PMT(Assumptions!$B$20,19,NPV(Assumptions!$B$20,AG150:AY150))</f>
        <v>1468.9458393360139</v>
      </c>
      <c r="AG150" s="78">
        <f>AE149*(1+$D$71)</f>
        <v>1957.1780778674729</v>
      </c>
      <c r="AH150" s="78">
        <f t="shared" ref="AH150:BM150" si="209">AG149*(1+$D$71)</f>
        <v>1836.4241735869996</v>
      </c>
      <c r="AI150" s="78">
        <f t="shared" si="209"/>
        <v>1747.3961619753893</v>
      </c>
      <c r="AJ150" s="78">
        <f t="shared" si="209"/>
        <v>1670.2653601146014</v>
      </c>
      <c r="AK150" s="78">
        <f t="shared" si="209"/>
        <v>1602.0574655669313</v>
      </c>
      <c r="AL150" s="78">
        <f t="shared" si="209"/>
        <v>1551.6953856454952</v>
      </c>
      <c r="AM150" s="78">
        <f t="shared" si="209"/>
        <v>1510.2562130371771</v>
      </c>
      <c r="AN150" s="78">
        <f t="shared" si="209"/>
        <v>1468.8170404288603</v>
      </c>
      <c r="AO150" s="78">
        <f t="shared" si="209"/>
        <v>1427.3778678205422</v>
      </c>
      <c r="AP150" s="78">
        <f t="shared" si="209"/>
        <v>1385.9386952122231</v>
      </c>
      <c r="AQ150" s="78">
        <f t="shared" si="209"/>
        <v>1344.4995226039066</v>
      </c>
      <c r="AR150" s="78">
        <f t="shared" si="209"/>
        <v>1303.0603499955882</v>
      </c>
      <c r="AS150" s="78">
        <f t="shared" si="209"/>
        <v>1261.6211773872697</v>
      </c>
      <c r="AT150" s="78">
        <f t="shared" si="209"/>
        <v>1220.1820047789529</v>
      </c>
      <c r="AU150" s="78">
        <f t="shared" si="209"/>
        <v>1178.7428321706348</v>
      </c>
      <c r="AV150" s="78">
        <f t="shared" si="209"/>
        <v>1137.3036595623159</v>
      </c>
      <c r="AW150" s="78">
        <f t="shared" si="209"/>
        <v>1095.8644869539994</v>
      </c>
      <c r="AX150" s="78">
        <f t="shared" si="209"/>
        <v>1054.4253143456808</v>
      </c>
      <c r="AY150" s="78">
        <f t="shared" si="209"/>
        <v>1012.986141737363</v>
      </c>
      <c r="AZ150" s="78">
        <f t="shared" si="209"/>
        <v>971.54696912904569</v>
      </c>
      <c r="BA150" s="78">
        <f t="shared" si="209"/>
        <v>930.10779652072722</v>
      </c>
      <c r="BB150" s="78">
        <f t="shared" si="209"/>
        <v>888.66862391241011</v>
      </c>
      <c r="BC150" s="78">
        <f t="shared" si="209"/>
        <v>847.22945130409187</v>
      </c>
      <c r="BD150" s="78">
        <f t="shared" si="209"/>
        <v>805.79027869577396</v>
      </c>
      <c r="BE150" s="78">
        <f t="shared" si="209"/>
        <v>764.3511060874564</v>
      </c>
      <c r="BF150" s="78">
        <f t="shared" si="209"/>
        <v>722.91193347913838</v>
      </c>
      <c r="BG150" s="78">
        <f t="shared" si="209"/>
        <v>681.47276087082048</v>
      </c>
      <c r="BH150" s="78">
        <f t="shared" si="209"/>
        <v>640.0335882625028</v>
      </c>
      <c r="BI150" s="78">
        <f t="shared" si="209"/>
        <v>598.59441565418501</v>
      </c>
      <c r="BJ150" s="78">
        <f t="shared" si="209"/>
        <v>0</v>
      </c>
      <c r="BK150" s="78">
        <f t="shared" si="209"/>
        <v>0</v>
      </c>
      <c r="BL150" s="78">
        <f t="shared" si="209"/>
        <v>0</v>
      </c>
      <c r="BM150" s="78">
        <f t="shared" si="209"/>
        <v>0</v>
      </c>
    </row>
    <row r="151" spans="2:65">
      <c r="C151" s="36">
        <f t="shared" si="164"/>
        <v>2047</v>
      </c>
      <c r="D151" s="59">
        <f>-PMT(Assumptions!$B$20,$D$117,NPV(Assumptions!$B$20,AF151:BI151))</f>
        <v>1371.0932751817281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20,NPV(Assumptions!$B$20,AG151:AZ151))</f>
        <v>1496.0497722092689</v>
      </c>
      <c r="AG151" s="78">
        <f>AE150*(1+$D$72)</f>
        <v>2055.6778140977776</v>
      </c>
      <c r="AH151" s="78">
        <f t="shared" ref="AH151:BM151" si="210">AG150*(1+$D$72)</f>
        <v>1935.0630713378971</v>
      </c>
      <c r="AI151" s="78">
        <f t="shared" si="210"/>
        <v>1815.6736179532484</v>
      </c>
      <c r="AJ151" s="78">
        <f t="shared" si="210"/>
        <v>1727.6515725745376</v>
      </c>
      <c r="AK151" s="78">
        <f t="shared" si="210"/>
        <v>1651.3923051980523</v>
      </c>
      <c r="AL151" s="78">
        <f t="shared" si="210"/>
        <v>1583.9551213232373</v>
      </c>
      <c r="AM151" s="78">
        <f t="shared" si="210"/>
        <v>1534.162104451761</v>
      </c>
      <c r="AN151" s="78">
        <f t="shared" si="210"/>
        <v>1493.191171081955</v>
      </c>
      <c r="AO151" s="78">
        <f t="shared" si="210"/>
        <v>1452.2202377121503</v>
      </c>
      <c r="AP151" s="78">
        <f t="shared" si="210"/>
        <v>1411.2493043423442</v>
      </c>
      <c r="AQ151" s="78">
        <f t="shared" si="210"/>
        <v>1370.2783709725372</v>
      </c>
      <c r="AR151" s="78">
        <f t="shared" si="210"/>
        <v>1329.3074376027328</v>
      </c>
      <c r="AS151" s="78">
        <f t="shared" si="210"/>
        <v>1288.3365042329265</v>
      </c>
      <c r="AT151" s="78">
        <f t="shared" si="210"/>
        <v>1247.36557086312</v>
      </c>
      <c r="AU151" s="78">
        <f t="shared" si="210"/>
        <v>1206.394637493315</v>
      </c>
      <c r="AV151" s="78">
        <f t="shared" si="210"/>
        <v>1165.423704123509</v>
      </c>
      <c r="AW151" s="78">
        <f t="shared" si="210"/>
        <v>1124.4527707537022</v>
      </c>
      <c r="AX151" s="78">
        <f t="shared" si="210"/>
        <v>1083.4818373838978</v>
      </c>
      <c r="AY151" s="78">
        <f t="shared" si="210"/>
        <v>1042.5109040140912</v>
      </c>
      <c r="AZ151" s="78">
        <f t="shared" si="210"/>
        <v>1001.5399706442856</v>
      </c>
      <c r="BA151" s="78">
        <f t="shared" si="210"/>
        <v>960.56903727448025</v>
      </c>
      <c r="BB151" s="78">
        <f t="shared" si="210"/>
        <v>919.59810390467385</v>
      </c>
      <c r="BC151" s="78">
        <f t="shared" si="210"/>
        <v>878.62717053486881</v>
      </c>
      <c r="BD151" s="78">
        <f t="shared" si="210"/>
        <v>837.65623716506263</v>
      </c>
      <c r="BE151" s="78">
        <f t="shared" si="210"/>
        <v>796.6853037952568</v>
      </c>
      <c r="BF151" s="78">
        <f t="shared" si="210"/>
        <v>755.71437042545131</v>
      </c>
      <c r="BG151" s="78">
        <f t="shared" si="210"/>
        <v>714.74343705564536</v>
      </c>
      <c r="BH151" s="78">
        <f>BG150*(1+$D$72)</f>
        <v>673.77250368583952</v>
      </c>
      <c r="BI151" s="78">
        <f t="shared" si="210"/>
        <v>632.80157031603392</v>
      </c>
      <c r="BJ151" s="78">
        <f t="shared" si="210"/>
        <v>591.8306369462282</v>
      </c>
      <c r="BK151" s="78">
        <f t="shared" si="210"/>
        <v>0</v>
      </c>
      <c r="BL151" s="78">
        <f t="shared" si="210"/>
        <v>0</v>
      </c>
      <c r="BM151" s="78">
        <f t="shared" si="210"/>
        <v>0</v>
      </c>
    </row>
    <row r="152" spans="2:65">
      <c r="C152" s="36">
        <f t="shared" si="164"/>
        <v>2048</v>
      </c>
      <c r="D152" s="59">
        <f>-PMT(Assumptions!$B$20,$D$117,NPV(Assumptions!$B$20,AG152:BJ152))</f>
        <v>1325.0364153810851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20,NPV(Assumptions!$B$20,AH152:BA152))</f>
        <v>1478.9520605268767</v>
      </c>
      <c r="AG152" s="336"/>
      <c r="AH152" s="78">
        <f>AG151*(1+$D$73)</f>
        <v>2032.1843533652313</v>
      </c>
      <c r="AI152" s="78">
        <f t="shared" ref="AI152:BM152" si="211">AH151*(1+$D$73)</f>
        <v>1912.9480648083209</v>
      </c>
      <c r="AJ152" s="78">
        <f t="shared" si="211"/>
        <v>1794.9230623194967</v>
      </c>
      <c r="AK152" s="78">
        <f t="shared" si="211"/>
        <v>1707.9069831736854</v>
      </c>
      <c r="AL152" s="78">
        <f t="shared" si="211"/>
        <v>1632.519250281503</v>
      </c>
      <c r="AM152" s="78">
        <f t="shared" si="211"/>
        <v>1565.8527770795429</v>
      </c>
      <c r="AN152" s="78">
        <f t="shared" si="211"/>
        <v>1516.6288232580264</v>
      </c>
      <c r="AO152" s="78">
        <f t="shared" si="211"/>
        <v>1476.1261291267324</v>
      </c>
      <c r="AP152" s="78">
        <f t="shared" si="211"/>
        <v>1435.6234349954398</v>
      </c>
      <c r="AQ152" s="78">
        <f t="shared" si="211"/>
        <v>1395.1207408641458</v>
      </c>
      <c r="AR152" s="78">
        <f t="shared" si="211"/>
        <v>1354.6180467328509</v>
      </c>
      <c r="AS152" s="78">
        <f t="shared" si="211"/>
        <v>1314.1153526015585</v>
      </c>
      <c r="AT152" s="78">
        <f t="shared" si="211"/>
        <v>1273.6126584702643</v>
      </c>
      <c r="AU152" s="78">
        <f t="shared" si="211"/>
        <v>1233.1099643389698</v>
      </c>
      <c r="AV152" s="78">
        <f t="shared" si="211"/>
        <v>1192.6072702076769</v>
      </c>
      <c r="AW152" s="78">
        <f t="shared" si="211"/>
        <v>1152.104576076383</v>
      </c>
      <c r="AX152" s="78">
        <f t="shared" si="211"/>
        <v>1111.6018819450883</v>
      </c>
      <c r="AY152" s="78">
        <f t="shared" si="211"/>
        <v>1071.0991878137959</v>
      </c>
      <c r="AZ152" s="78">
        <f t="shared" si="211"/>
        <v>1030.5964936825014</v>
      </c>
      <c r="BA152" s="78">
        <f t="shared" si="211"/>
        <v>990.09379955120789</v>
      </c>
      <c r="BB152" s="78">
        <f t="shared" si="211"/>
        <v>949.59110541991458</v>
      </c>
      <c r="BC152" s="78">
        <f t="shared" si="211"/>
        <v>909.08841128862036</v>
      </c>
      <c r="BD152" s="78">
        <f t="shared" si="211"/>
        <v>868.58571715732728</v>
      </c>
      <c r="BE152" s="78">
        <f t="shared" si="211"/>
        <v>828.08302302603329</v>
      </c>
      <c r="BF152" s="78">
        <f t="shared" si="211"/>
        <v>787.58032889473952</v>
      </c>
      <c r="BG152" s="78">
        <f t="shared" si="211"/>
        <v>747.0776347634461</v>
      </c>
      <c r="BH152" s="78">
        <f t="shared" si="211"/>
        <v>706.57494063215222</v>
      </c>
      <c r="BI152" s="78">
        <f t="shared" si="211"/>
        <v>666.07224650085845</v>
      </c>
      <c r="BJ152" s="78">
        <f t="shared" si="211"/>
        <v>625.56955236956492</v>
      </c>
      <c r="BK152" s="78">
        <f t="shared" si="211"/>
        <v>585.06685823827127</v>
      </c>
      <c r="BL152" s="78">
        <f t="shared" si="211"/>
        <v>0</v>
      </c>
      <c r="BM152" s="78">
        <f t="shared" si="211"/>
        <v>0</v>
      </c>
    </row>
    <row r="153" spans="2:65">
      <c r="C153" s="36">
        <f t="shared" si="164"/>
        <v>2049</v>
      </c>
      <c r="D153" s="59">
        <f>-PMT(Assumptions!$B$20,$D$117,NPV(Assumptions!$B$20,AH153:BK153))</f>
        <v>1309.7180753188763</v>
      </c>
      <c r="E153" s="334"/>
      <c r="F153" s="334"/>
      <c r="G153" s="334"/>
      <c r="H153" s="334"/>
      <c r="I153" s="334"/>
      <c r="J153" s="334"/>
      <c r="K153" s="334"/>
      <c r="L153" s="334"/>
      <c r="M153" s="334"/>
      <c r="N153" s="334"/>
      <c r="O153" s="334"/>
      <c r="P153" s="334"/>
      <c r="Q153" s="334"/>
      <c r="R153" s="334"/>
      <c r="S153" s="334"/>
      <c r="T153" s="334"/>
      <c r="U153" s="334"/>
      <c r="V153" s="334"/>
      <c r="W153" s="334"/>
      <c r="X153" s="336"/>
      <c r="Y153" s="336"/>
      <c r="Z153" s="336"/>
      <c r="AA153" s="336"/>
      <c r="AB153" s="336"/>
      <c r="AC153" s="336"/>
      <c r="AD153" s="336"/>
      <c r="AE153" s="336"/>
      <c r="AF153" s="340">
        <f>-PMT(Assumptions!$B$20,20,NPV(Assumptions!$B$20,AI153:BB153))</f>
        <v>1461.854348844485</v>
      </c>
      <c r="AG153" s="336"/>
      <c r="AH153" s="336"/>
      <c r="AI153" s="78">
        <f>AH152*(1+$D$74)</f>
        <v>2008.6908926326851</v>
      </c>
      <c r="AJ153" s="78">
        <f t="shared" ref="AJ153:BM153" si="212">AI152*(1+$D$74)</f>
        <v>1890.8330582787446</v>
      </c>
      <c r="AK153" s="78">
        <f t="shared" si="212"/>
        <v>1774.172506685745</v>
      </c>
      <c r="AL153" s="78">
        <f t="shared" si="212"/>
        <v>1688.1623937728334</v>
      </c>
      <c r="AM153" s="78">
        <f t="shared" si="212"/>
        <v>1613.6461953649537</v>
      </c>
      <c r="AN153" s="78">
        <f t="shared" si="212"/>
        <v>1547.7504328358486</v>
      </c>
      <c r="AO153" s="78">
        <f t="shared" si="212"/>
        <v>1499.0955420642917</v>
      </c>
      <c r="AP153" s="78">
        <f t="shared" si="212"/>
        <v>1459.0610871715098</v>
      </c>
      <c r="AQ153" s="78">
        <f t="shared" si="212"/>
        <v>1419.0266322787293</v>
      </c>
      <c r="AR153" s="78">
        <f t="shared" si="212"/>
        <v>1378.9921773859473</v>
      </c>
      <c r="AS153" s="78">
        <f t="shared" si="212"/>
        <v>1338.9577224931645</v>
      </c>
      <c r="AT153" s="78">
        <f t="shared" si="212"/>
        <v>1298.9232676003842</v>
      </c>
      <c r="AU153" s="78">
        <f t="shared" si="212"/>
        <v>1258.888812707602</v>
      </c>
      <c r="AV153" s="78">
        <f t="shared" si="212"/>
        <v>1218.8543578148197</v>
      </c>
      <c r="AW153" s="78">
        <f t="shared" si="212"/>
        <v>1178.8199029220389</v>
      </c>
      <c r="AX153" s="78">
        <f t="shared" si="212"/>
        <v>1138.7854480292569</v>
      </c>
      <c r="AY153" s="78">
        <f t="shared" si="212"/>
        <v>1098.7509931364743</v>
      </c>
      <c r="AZ153" s="78">
        <f t="shared" si="212"/>
        <v>1058.716538243694</v>
      </c>
      <c r="BA153" s="78">
        <f t="shared" si="212"/>
        <v>1018.6820833509117</v>
      </c>
      <c r="BB153" s="78">
        <f t="shared" si="212"/>
        <v>978.64762845813027</v>
      </c>
      <c r="BC153" s="78">
        <f t="shared" si="212"/>
        <v>938.61317356534903</v>
      </c>
      <c r="BD153" s="78">
        <f t="shared" si="212"/>
        <v>898.57871867256688</v>
      </c>
      <c r="BE153" s="78">
        <f t="shared" si="212"/>
        <v>858.54426377978587</v>
      </c>
      <c r="BF153" s="78">
        <f t="shared" si="212"/>
        <v>818.50980888700394</v>
      </c>
      <c r="BG153" s="78">
        <f t="shared" si="212"/>
        <v>778.47535399422225</v>
      </c>
      <c r="BH153" s="78">
        <f t="shared" si="212"/>
        <v>738.44089910144089</v>
      </c>
      <c r="BI153" s="78">
        <f t="shared" si="212"/>
        <v>698.40644420865908</v>
      </c>
      <c r="BJ153" s="78">
        <f t="shared" si="212"/>
        <v>658.37198931587739</v>
      </c>
      <c r="BK153" s="78">
        <f t="shared" si="212"/>
        <v>618.33753442309592</v>
      </c>
      <c r="BL153" s="78">
        <f t="shared" si="212"/>
        <v>578.30307953031433</v>
      </c>
      <c r="BM153" s="78">
        <f t="shared" si="212"/>
        <v>0</v>
      </c>
    </row>
    <row r="154" spans="2:65">
      <c r="C154" s="52">
        <f t="shared" si="164"/>
        <v>2050</v>
      </c>
      <c r="D154" s="59">
        <f>-PMT(Assumptions!$B$20,$D$117,NPV(Assumptions!$B$20,AI154:BL154))</f>
        <v>1294.3997352566676</v>
      </c>
      <c r="E154" s="334"/>
      <c r="F154" s="334"/>
      <c r="G154" s="334"/>
      <c r="H154" s="334"/>
      <c r="I154" s="334"/>
      <c r="J154" s="334"/>
      <c r="K154" s="334"/>
      <c r="L154" s="334"/>
      <c r="M154" s="334"/>
      <c r="N154" s="334"/>
      <c r="O154" s="334"/>
      <c r="P154" s="334"/>
      <c r="Q154" s="334"/>
      <c r="R154" s="334"/>
      <c r="S154" s="334"/>
      <c r="T154" s="334"/>
      <c r="U154" s="334"/>
      <c r="V154" s="334"/>
      <c r="W154" s="334"/>
      <c r="X154" s="336"/>
      <c r="Y154" s="336"/>
      <c r="Z154" s="336"/>
      <c r="AA154" s="336"/>
      <c r="AB154" s="336"/>
      <c r="AC154" s="336"/>
      <c r="AD154" s="336"/>
      <c r="AE154" s="336"/>
      <c r="AF154" s="340">
        <f>-PMT(Assumptions!$B$20,20,NPV(Assumptions!$B$20,AJ154:BC154))</f>
        <v>1444.7566371620937</v>
      </c>
      <c r="AG154" s="336"/>
      <c r="AH154" s="336"/>
      <c r="AI154" s="336"/>
      <c r="AJ154" s="78">
        <f>AI153*(1+$D$75)</f>
        <v>1985.1974319001392</v>
      </c>
      <c r="AK154" s="78">
        <f t="shared" ref="AK154:BL154" si="213">AJ153*(1+$D$75)</f>
        <v>1868.7180517491688</v>
      </c>
      <c r="AL154" s="78">
        <f t="shared" si="213"/>
        <v>1753.4219510519938</v>
      </c>
      <c r="AM154" s="78">
        <f t="shared" si="213"/>
        <v>1668.4178043719817</v>
      </c>
      <c r="AN154" s="78">
        <f t="shared" si="213"/>
        <v>1594.7731404484048</v>
      </c>
      <c r="AO154" s="78">
        <f t="shared" si="213"/>
        <v>1529.6480885921546</v>
      </c>
      <c r="AP154" s="78">
        <f t="shared" si="213"/>
        <v>1481.5622608705576</v>
      </c>
      <c r="AQ154" s="78">
        <f t="shared" si="213"/>
        <v>1441.9960452162877</v>
      </c>
      <c r="AR154" s="78">
        <f t="shared" si="213"/>
        <v>1402.4298295620192</v>
      </c>
      <c r="AS154" s="78">
        <f t="shared" si="213"/>
        <v>1362.8636139077494</v>
      </c>
      <c r="AT154" s="78">
        <f t="shared" si="213"/>
        <v>1323.2973982534786</v>
      </c>
      <c r="AU154" s="78">
        <f t="shared" si="213"/>
        <v>1283.7311825992103</v>
      </c>
      <c r="AV154" s="78">
        <f t="shared" si="213"/>
        <v>1244.1649669449403</v>
      </c>
      <c r="AW154" s="78">
        <f t="shared" si="213"/>
        <v>1204.59875129067</v>
      </c>
      <c r="AX154" s="78">
        <f t="shared" si="213"/>
        <v>1165.032535636401</v>
      </c>
      <c r="AY154" s="78">
        <f t="shared" si="213"/>
        <v>1125.4663199821312</v>
      </c>
      <c r="AZ154" s="78">
        <f t="shared" si="213"/>
        <v>1085.9001043278606</v>
      </c>
      <c r="BA154" s="78">
        <f t="shared" si="213"/>
        <v>1046.3338886735924</v>
      </c>
      <c r="BB154" s="78">
        <f t="shared" si="213"/>
        <v>1006.7676730193223</v>
      </c>
      <c r="BC154" s="78">
        <f t="shared" si="213"/>
        <v>967.20145736505287</v>
      </c>
      <c r="BD154" s="78">
        <f t="shared" si="213"/>
        <v>927.6352417107837</v>
      </c>
      <c r="BE154" s="78">
        <f t="shared" si="213"/>
        <v>888.06902605651362</v>
      </c>
      <c r="BF154" s="78">
        <f t="shared" si="213"/>
        <v>848.50281040224456</v>
      </c>
      <c r="BG154" s="78">
        <f t="shared" si="213"/>
        <v>808.93659474797471</v>
      </c>
      <c r="BH154" s="78">
        <f t="shared" si="213"/>
        <v>769.37037909370508</v>
      </c>
      <c r="BI154" s="78">
        <f>BH153*(1+$D$75)</f>
        <v>729.8041634394358</v>
      </c>
      <c r="BJ154" s="78">
        <f t="shared" si="213"/>
        <v>690.23794778516606</v>
      </c>
      <c r="BK154" s="78">
        <f t="shared" si="213"/>
        <v>650.67173213089643</v>
      </c>
      <c r="BL154" s="78">
        <f t="shared" si="213"/>
        <v>611.10551647662703</v>
      </c>
      <c r="BM154" s="78">
        <f>BL153*(1+$D$75)</f>
        <v>571.53930082235752</v>
      </c>
    </row>
    <row r="155" spans="2:65">
      <c r="BH155" s="323"/>
    </row>
    <row r="156" spans="2:65">
      <c r="E156" s="481">
        <f>Assumptions!$E$12</f>
        <v>0.3</v>
      </c>
      <c r="F156" s="481">
        <f>Assumptions!$E$12</f>
        <v>0.3</v>
      </c>
      <c r="G156" s="481">
        <f>Assumptions!$E$12</f>
        <v>0.3</v>
      </c>
      <c r="H156" s="481">
        <f>Assumptions!$E$12</f>
        <v>0.3</v>
      </c>
      <c r="I156" s="481">
        <f>Assumptions!$E$13</f>
        <v>0.26</v>
      </c>
      <c r="J156" s="481">
        <f>Assumptions!$E$14</f>
        <v>0.22</v>
      </c>
      <c r="K156" s="481">
        <f>Assumptions!$E$15</f>
        <v>0.1</v>
      </c>
      <c r="L156" s="481">
        <f>Assumptions!$E$15</f>
        <v>0.1</v>
      </c>
      <c r="M156" s="481">
        <f>Assumptions!$E$15</f>
        <v>0.1</v>
      </c>
      <c r="N156" s="481">
        <f>Assumptions!$E$15</f>
        <v>0.1</v>
      </c>
      <c r="O156" s="481">
        <f>Assumptions!$E$15</f>
        <v>0.1</v>
      </c>
      <c r="P156" s="481">
        <f>Assumptions!$E$15</f>
        <v>0.1</v>
      </c>
      <c r="Q156" s="481">
        <f>Assumptions!$E$15</f>
        <v>0.1</v>
      </c>
      <c r="R156" s="481">
        <f>Assumptions!$E$15</f>
        <v>0.1</v>
      </c>
      <c r="S156" s="481">
        <f>Assumptions!$E$15</f>
        <v>0.1</v>
      </c>
      <c r="T156" s="481">
        <f>Assumptions!$E$15</f>
        <v>0.1</v>
      </c>
      <c r="U156" s="481">
        <f>Assumptions!$E$15</f>
        <v>0.1</v>
      </c>
      <c r="V156" s="481">
        <f>Assumptions!$E$15</f>
        <v>0.1</v>
      </c>
      <c r="W156" s="481">
        <f>Assumptions!$E$15</f>
        <v>0.1</v>
      </c>
      <c r="X156" s="481">
        <f>Assumptions!$E$15</f>
        <v>0.1</v>
      </c>
      <c r="Y156" s="481">
        <f>Assumptions!$E$15</f>
        <v>0.1</v>
      </c>
      <c r="Z156" s="481">
        <f>Assumptions!$E$15</f>
        <v>0.1</v>
      </c>
      <c r="AA156" s="481">
        <f>Assumptions!$E$15</f>
        <v>0.1</v>
      </c>
      <c r="AB156" s="481">
        <f>Assumptions!$E$15</f>
        <v>0.1</v>
      </c>
      <c r="AC156" s="481">
        <f>Assumptions!$E$15</f>
        <v>0.1</v>
      </c>
      <c r="AD156" s="481">
        <f>Assumptions!$E$15</f>
        <v>0.1</v>
      </c>
      <c r="AE156" s="481">
        <f>Assumptions!$E$15</f>
        <v>0.1</v>
      </c>
      <c r="AF156" s="481">
        <f>Assumptions!$E$15</f>
        <v>0.1</v>
      </c>
      <c r="AG156" s="481">
        <f>Assumptions!$E$15</f>
        <v>0.1</v>
      </c>
      <c r="AH156" s="481">
        <f>Assumptions!$E$15</f>
        <v>0.1</v>
      </c>
      <c r="AI156" s="481">
        <f>Assumptions!$E$15</f>
        <v>0.1</v>
      </c>
      <c r="AJ156" s="481">
        <f>Assumptions!$E$15</f>
        <v>0.1</v>
      </c>
      <c r="AK156" s="481">
        <f>Assumptions!$E$15</f>
        <v>0.1</v>
      </c>
      <c r="AL156" s="481">
        <f>Assumptions!$E$15</f>
        <v>0.1</v>
      </c>
      <c r="AM156" s="481">
        <f>Assumptions!$E$15</f>
        <v>0.1</v>
      </c>
      <c r="AN156" s="481">
        <f>Assumptions!$E$15</f>
        <v>0.1</v>
      </c>
      <c r="AO156" s="481">
        <f>Assumptions!$E$15</f>
        <v>0.1</v>
      </c>
      <c r="AP156" s="481">
        <f>Assumptions!$E$15</f>
        <v>0.1</v>
      </c>
      <c r="AQ156" s="481">
        <f>Assumptions!$E$15</f>
        <v>0.1</v>
      </c>
      <c r="AR156" s="481">
        <f>Assumptions!$E$15</f>
        <v>0.1</v>
      </c>
      <c r="AS156" s="481">
        <f>Assumptions!$E$15</f>
        <v>0.1</v>
      </c>
      <c r="AT156" s="481">
        <f>Assumptions!$E$15</f>
        <v>0.1</v>
      </c>
      <c r="AU156" s="481">
        <f>Assumptions!$E$15</f>
        <v>0.1</v>
      </c>
      <c r="AV156" s="481">
        <f>Assumptions!$E$15</f>
        <v>0.1</v>
      </c>
      <c r="AW156" s="481">
        <f>Assumptions!$E$15</f>
        <v>0.1</v>
      </c>
      <c r="AX156" s="481">
        <f>Assumptions!$E$15</f>
        <v>0.1</v>
      </c>
      <c r="AY156" s="481">
        <f>Assumptions!$E$15</f>
        <v>0.1</v>
      </c>
      <c r="AZ156" s="481">
        <f>Assumptions!$E$15</f>
        <v>0.1</v>
      </c>
      <c r="BA156" s="481">
        <f>Assumptions!$E$15</f>
        <v>0.1</v>
      </c>
      <c r="BB156" s="481">
        <f>Assumptions!$E$15</f>
        <v>0.1</v>
      </c>
      <c r="BC156" s="481">
        <f>Assumptions!$E$15</f>
        <v>0.1</v>
      </c>
      <c r="BD156" s="481">
        <f>Assumptions!$E$15</f>
        <v>0.1</v>
      </c>
      <c r="BE156" s="481">
        <f>Assumptions!$E$15</f>
        <v>0.1</v>
      </c>
      <c r="BF156" s="481">
        <f>Assumptions!$E$15</f>
        <v>0.1</v>
      </c>
      <c r="BG156" s="481">
        <f>Assumptions!$E$15</f>
        <v>0.1</v>
      </c>
      <c r="BH156" s="481">
        <f>Assumptions!$E$15</f>
        <v>0.1</v>
      </c>
    </row>
    <row r="157" spans="2:65">
      <c r="C157" s="323" t="s">
        <v>628</v>
      </c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  <c r="AN157" s="62"/>
      <c r="AO157" s="62"/>
      <c r="AP157" s="62"/>
      <c r="AQ157" s="62"/>
      <c r="AR157" s="62"/>
      <c r="AS157" s="62"/>
      <c r="AT157" s="62"/>
      <c r="AU157" s="62"/>
      <c r="AV157" s="62"/>
      <c r="AW157" s="62"/>
      <c r="AX157" s="62"/>
      <c r="AY157" s="62"/>
      <c r="AZ157" s="62"/>
      <c r="BA157" s="62"/>
      <c r="BB157" s="62"/>
      <c r="BC157" s="62"/>
      <c r="BD157" s="62"/>
      <c r="BE157" s="62"/>
      <c r="BF157" s="62"/>
      <c r="BG157" s="62"/>
      <c r="BH157" s="62"/>
    </row>
    <row r="158" spans="2:65"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  <c r="AN158" s="62"/>
      <c r="AO158" s="62"/>
      <c r="AP158" s="62"/>
      <c r="AQ158" s="62"/>
      <c r="AR158" s="62"/>
      <c r="AS158" s="62"/>
      <c r="AT158" s="62"/>
      <c r="AU158" s="62"/>
      <c r="AV158" s="62"/>
      <c r="AW158" s="62"/>
      <c r="AX158" s="62"/>
      <c r="AY158" s="62"/>
      <c r="AZ158" s="62"/>
      <c r="BA158" s="62"/>
      <c r="BB158" s="62"/>
      <c r="BC158" s="62"/>
      <c r="BD158" s="62"/>
      <c r="BE158" s="62"/>
      <c r="BF158" s="62"/>
      <c r="BG158" s="62"/>
      <c r="BH158" s="62"/>
    </row>
    <row r="159" spans="2:65">
      <c r="B159" s="393" t="s">
        <v>926</v>
      </c>
      <c r="C159" s="62">
        <f>Assumptions!$E$12</f>
        <v>0.3</v>
      </c>
      <c r="E159" s="61">
        <f>E13*E156</f>
        <v>164971.38092436001</v>
      </c>
      <c r="AX159" s="323">
        <v>0</v>
      </c>
      <c r="AY159" s="323">
        <v>0</v>
      </c>
      <c r="AZ159" s="323">
        <v>0</v>
      </c>
      <c r="BA159" s="323">
        <v>0</v>
      </c>
      <c r="BB159" s="323">
        <v>0</v>
      </c>
      <c r="BC159" s="323">
        <v>0</v>
      </c>
      <c r="BD159" s="323">
        <v>0</v>
      </c>
      <c r="BE159" s="323">
        <v>0</v>
      </c>
      <c r="BF159" s="323">
        <v>0</v>
      </c>
      <c r="BH159" s="323"/>
    </row>
    <row r="160" spans="2:65">
      <c r="B160" s="393">
        <v>2024</v>
      </c>
      <c r="C160" s="62">
        <f>Assumptions!$E$13</f>
        <v>0.26</v>
      </c>
      <c r="E160" s="61">
        <f>E13*I156</f>
        <v>142975.196801112</v>
      </c>
      <c r="AP160" s="323">
        <v>0</v>
      </c>
      <c r="AQ160" s="323">
        <v>0</v>
      </c>
      <c r="AR160" s="323">
        <v>0</v>
      </c>
      <c r="AS160" s="323">
        <v>0</v>
      </c>
      <c r="AT160" s="323">
        <v>0</v>
      </c>
      <c r="AU160" s="323">
        <v>0</v>
      </c>
      <c r="AV160" s="323">
        <v>0</v>
      </c>
      <c r="AW160" s="323">
        <v>0</v>
      </c>
      <c r="AX160" s="323">
        <v>0</v>
      </c>
      <c r="AY160" s="323">
        <v>0</v>
      </c>
      <c r="AZ160" s="323">
        <v>0</v>
      </c>
      <c r="BA160" s="323">
        <v>0</v>
      </c>
      <c r="BB160" s="323">
        <v>0</v>
      </c>
      <c r="BC160" s="323">
        <v>0</v>
      </c>
      <c r="BD160" s="323">
        <v>0</v>
      </c>
      <c r="BE160" s="323">
        <v>0</v>
      </c>
      <c r="BF160" s="323">
        <v>0</v>
      </c>
      <c r="BG160" s="323">
        <v>0</v>
      </c>
      <c r="BH160" s="323">
        <v>0</v>
      </c>
    </row>
    <row r="161" spans="2:60">
      <c r="B161" s="393">
        <v>2025</v>
      </c>
      <c r="C161" s="62">
        <f>Assumptions!$E$14</f>
        <v>0.22</v>
      </c>
      <c r="E161" s="231">
        <f>E13*J156</f>
        <v>120979.01267786401</v>
      </c>
      <c r="AP161" s="323">
        <v>0</v>
      </c>
      <c r="AQ161" s="323">
        <v>0</v>
      </c>
      <c r="AR161" s="323">
        <v>0</v>
      </c>
      <c r="AS161" s="323">
        <v>0</v>
      </c>
      <c r="AT161" s="323">
        <v>0</v>
      </c>
      <c r="AU161" s="323">
        <v>0</v>
      </c>
      <c r="AV161" s="323">
        <v>0</v>
      </c>
      <c r="AW161" s="323">
        <v>0</v>
      </c>
      <c r="AX161" s="323">
        <v>0</v>
      </c>
      <c r="AY161" s="323">
        <v>0</v>
      </c>
      <c r="AZ161" s="323">
        <v>0</v>
      </c>
      <c r="BA161" s="323">
        <v>0</v>
      </c>
      <c r="BB161" s="323">
        <v>0</v>
      </c>
      <c r="BC161" s="323">
        <v>0</v>
      </c>
      <c r="BD161" s="323">
        <v>0</v>
      </c>
      <c r="BE161" s="323">
        <v>0</v>
      </c>
      <c r="BF161" s="323">
        <v>0</v>
      </c>
      <c r="BG161" s="323">
        <v>0</v>
      </c>
      <c r="BH161" s="323">
        <v>0</v>
      </c>
    </row>
    <row r="162" spans="2:60">
      <c r="B162" s="393" t="s">
        <v>927</v>
      </c>
      <c r="C162" s="62">
        <f>Assumptions!$E$15</f>
        <v>0.1</v>
      </c>
      <c r="E162" s="231">
        <f>E13*K156</f>
        <v>54990.460308120004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2:60">
      <c r="AP163" s="323">
        <v>0</v>
      </c>
      <c r="AQ163" s="323">
        <v>0</v>
      </c>
      <c r="AR163" s="323">
        <v>0</v>
      </c>
      <c r="AS163" s="323">
        <v>0</v>
      </c>
      <c r="AT163" s="323">
        <v>0</v>
      </c>
      <c r="AU163" s="323">
        <v>0</v>
      </c>
      <c r="AV163" s="323">
        <v>0</v>
      </c>
      <c r="AW163" s="323">
        <v>0</v>
      </c>
      <c r="AX163" s="323">
        <v>0</v>
      </c>
      <c r="AY163" s="323">
        <v>0</v>
      </c>
      <c r="AZ163" s="323">
        <v>0</v>
      </c>
      <c r="BA163" s="323">
        <v>0</v>
      </c>
      <c r="BB163" s="323">
        <v>0</v>
      </c>
      <c r="BC163" s="323">
        <v>0</v>
      </c>
      <c r="BD163" s="323">
        <v>0</v>
      </c>
      <c r="BE163" s="323">
        <v>0</v>
      </c>
      <c r="BF163" s="323">
        <v>0</v>
      </c>
      <c r="BG163" s="323">
        <v>0</v>
      </c>
      <c r="BH163" s="323">
        <v>0</v>
      </c>
    </row>
    <row r="164" spans="2:60">
      <c r="AP164" s="323">
        <v>0</v>
      </c>
      <c r="AQ164" s="323">
        <v>0</v>
      </c>
      <c r="AR164" s="323">
        <v>0</v>
      </c>
      <c r="AS164" s="323">
        <v>0</v>
      </c>
      <c r="AT164" s="323">
        <v>0</v>
      </c>
      <c r="AU164" s="323">
        <v>0</v>
      </c>
      <c r="AV164" s="323">
        <v>0</v>
      </c>
      <c r="AW164" s="323">
        <v>0</v>
      </c>
      <c r="AX164" s="323">
        <v>0</v>
      </c>
      <c r="AY164" s="323">
        <v>0</v>
      </c>
      <c r="AZ164" s="323">
        <v>0</v>
      </c>
      <c r="BA164" s="323">
        <v>0</v>
      </c>
      <c r="BB164" s="323">
        <v>0</v>
      </c>
      <c r="BC164" s="323">
        <v>0</v>
      </c>
      <c r="BD164" s="323">
        <v>0</v>
      </c>
      <c r="BE164" s="323">
        <v>0</v>
      </c>
      <c r="BF164" s="323">
        <v>0</v>
      </c>
      <c r="BG164" s="323">
        <v>0</v>
      </c>
      <c r="BH164" s="323">
        <v>0</v>
      </c>
    </row>
    <row r="166" spans="2:60">
      <c r="C166" s="323" t="s">
        <v>911</v>
      </c>
    </row>
    <row r="168" spans="2:60">
      <c r="C168" s="62">
        <f>Assumptions!$E$12</f>
        <v>0.3</v>
      </c>
      <c r="D168" s="231"/>
      <c r="E168" s="231">
        <f>E159/20</f>
        <v>8248.5690462180009</v>
      </c>
      <c r="F168" s="231">
        <f>E168</f>
        <v>8248.5690462180009</v>
      </c>
      <c r="G168" s="231">
        <f t="shared" ref="G168:V169" si="214">F168</f>
        <v>8248.5690462180009</v>
      </c>
      <c r="H168" s="231">
        <f t="shared" si="214"/>
        <v>8248.5690462180009</v>
      </c>
      <c r="I168" s="231">
        <f t="shared" si="214"/>
        <v>8248.5690462180009</v>
      </c>
      <c r="J168" s="231">
        <f t="shared" si="214"/>
        <v>8248.5690462180009</v>
      </c>
      <c r="K168" s="231">
        <f t="shared" si="214"/>
        <v>8248.5690462180009</v>
      </c>
      <c r="L168" s="231">
        <f t="shared" si="214"/>
        <v>8248.5690462180009</v>
      </c>
      <c r="M168" s="231">
        <f t="shared" si="214"/>
        <v>8248.5690462180009</v>
      </c>
      <c r="N168" s="231">
        <f t="shared" si="214"/>
        <v>8248.5690462180009</v>
      </c>
      <c r="O168" s="231">
        <f t="shared" si="214"/>
        <v>8248.5690462180009</v>
      </c>
      <c r="P168" s="231">
        <f t="shared" si="214"/>
        <v>8248.5690462180009</v>
      </c>
      <c r="Q168" s="231">
        <f t="shared" si="214"/>
        <v>8248.5690462180009</v>
      </c>
      <c r="R168" s="231">
        <f t="shared" si="214"/>
        <v>8248.5690462180009</v>
      </c>
      <c r="S168" s="231">
        <f t="shared" si="214"/>
        <v>8248.5690462180009</v>
      </c>
      <c r="T168" s="231">
        <f t="shared" si="214"/>
        <v>8248.5690462180009</v>
      </c>
      <c r="U168" s="231">
        <f t="shared" si="214"/>
        <v>8248.5690462180009</v>
      </c>
      <c r="V168" s="231">
        <f t="shared" si="214"/>
        <v>8248.5690462180009</v>
      </c>
      <c r="W168" s="231">
        <f>V168</f>
        <v>8248.5690462180009</v>
      </c>
      <c r="X168" s="231">
        <f>W168</f>
        <v>8248.5690462180009</v>
      </c>
      <c r="Y168" s="231">
        <f t="shared" ref="Y168:Z171" si="215">X168</f>
        <v>8248.5690462180009</v>
      </c>
      <c r="Z168" s="231">
        <f t="shared" si="215"/>
        <v>8248.5690462180009</v>
      </c>
      <c r="AA168" s="231">
        <f>Z168</f>
        <v>8248.5690462180009</v>
      </c>
      <c r="AB168" s="231">
        <f t="shared" ref="AB168:AC171" si="216">AA168</f>
        <v>8248.5690462180009</v>
      </c>
      <c r="AC168" s="231">
        <f t="shared" si="216"/>
        <v>8248.5690462180009</v>
      </c>
      <c r="AD168" s="231">
        <f>AC168</f>
        <v>8248.5690462180009</v>
      </c>
      <c r="AE168" s="231">
        <f t="shared" ref="AE168:AF171" si="217">AD168</f>
        <v>8248.5690462180009</v>
      </c>
      <c r="AF168" s="231">
        <f t="shared" si="217"/>
        <v>8248.5690462180009</v>
      </c>
      <c r="AG168" s="231">
        <f>AF168</f>
        <v>8248.5690462180009</v>
      </c>
      <c r="AH168" s="231">
        <f t="shared" ref="AH168:AI171" si="218">AG168</f>
        <v>8248.5690462180009</v>
      </c>
      <c r="AI168" s="231">
        <f t="shared" si="218"/>
        <v>8248.5690462180009</v>
      </c>
      <c r="AJ168" s="231">
        <f>AI168</f>
        <v>8248.5690462180009</v>
      </c>
      <c r="AK168" s="231">
        <f t="shared" ref="AK168:AL171" si="219">AJ168</f>
        <v>8248.5690462180009</v>
      </c>
      <c r="AL168" s="231">
        <f t="shared" si="219"/>
        <v>8248.5690462180009</v>
      </c>
      <c r="AM168" s="231">
        <f>AL168</f>
        <v>8248.5690462180009</v>
      </c>
      <c r="AN168" s="231">
        <f t="shared" ref="AN168:AO171" si="220">AM168</f>
        <v>8248.5690462180009</v>
      </c>
      <c r="AO168" s="231">
        <f t="shared" si="220"/>
        <v>8248.5690462180009</v>
      </c>
      <c r="AP168" s="231">
        <f>AO168</f>
        <v>8248.5690462180009</v>
      </c>
      <c r="AQ168" s="231">
        <f t="shared" ref="AQ168:AR171" si="221">AP168</f>
        <v>8248.5690462180009</v>
      </c>
      <c r="AR168" s="231">
        <f t="shared" si="221"/>
        <v>8248.5690462180009</v>
      </c>
      <c r="AS168" s="231">
        <f>AR168</f>
        <v>8248.5690462180009</v>
      </c>
      <c r="AT168" s="231">
        <f t="shared" ref="AT168:AU171" si="222">AS168</f>
        <v>8248.5690462180009</v>
      </c>
      <c r="AU168" s="231">
        <f t="shared" si="222"/>
        <v>8248.5690462180009</v>
      </c>
      <c r="AV168" s="231">
        <f>AU168</f>
        <v>8248.5690462180009</v>
      </c>
      <c r="AW168" s="231">
        <f t="shared" ref="AW168:AX171" si="223">AV168</f>
        <v>8248.5690462180009</v>
      </c>
      <c r="AX168" s="231">
        <f t="shared" si="223"/>
        <v>8248.5690462180009</v>
      </c>
      <c r="AY168" s="231">
        <f>AX168</f>
        <v>8248.5690462180009</v>
      </c>
      <c r="AZ168" s="231">
        <f t="shared" ref="AZ168:BA171" si="224">AY168</f>
        <v>8248.5690462180009</v>
      </c>
      <c r="BA168" s="231">
        <f t="shared" si="224"/>
        <v>8248.5690462180009</v>
      </c>
      <c r="BB168" s="231">
        <f>BA168</f>
        <v>8248.5690462180009</v>
      </c>
      <c r="BC168" s="231">
        <f t="shared" ref="BC168:BD171" si="225">BB168</f>
        <v>8248.5690462180009</v>
      </c>
      <c r="BD168" s="231">
        <f t="shared" si="225"/>
        <v>8248.5690462180009</v>
      </c>
      <c r="BE168" s="231">
        <f>BD168</f>
        <v>8248.5690462180009</v>
      </c>
      <c r="BF168" s="231">
        <f t="shared" ref="BF168:BG171" si="226">BE168</f>
        <v>8248.5690462180009</v>
      </c>
      <c r="BG168" s="231">
        <f t="shared" si="226"/>
        <v>8248.5690462180009</v>
      </c>
      <c r="BH168" s="231">
        <f>BG168</f>
        <v>8248.5690462180009</v>
      </c>
    </row>
    <row r="169" spans="2:60">
      <c r="C169" s="62">
        <f>Assumptions!$E$13</f>
        <v>0.26</v>
      </c>
      <c r="E169" s="231">
        <f>E160/20</f>
        <v>7148.7598400555999</v>
      </c>
      <c r="F169" s="231">
        <f t="shared" ref="F169:U171" si="227">E169</f>
        <v>7148.7598400555999</v>
      </c>
      <c r="G169" s="231">
        <f t="shared" si="227"/>
        <v>7148.7598400555999</v>
      </c>
      <c r="H169" s="231">
        <f t="shared" si="227"/>
        <v>7148.7598400555999</v>
      </c>
      <c r="I169" s="231">
        <f t="shared" si="227"/>
        <v>7148.7598400555999</v>
      </c>
      <c r="J169" s="231">
        <f t="shared" si="227"/>
        <v>7148.7598400555999</v>
      </c>
      <c r="K169" s="231">
        <f t="shared" si="227"/>
        <v>7148.7598400555999</v>
      </c>
      <c r="L169" s="231">
        <f t="shared" si="227"/>
        <v>7148.7598400555999</v>
      </c>
      <c r="M169" s="231">
        <f t="shared" si="227"/>
        <v>7148.7598400555999</v>
      </c>
      <c r="N169" s="231">
        <f t="shared" si="227"/>
        <v>7148.7598400555999</v>
      </c>
      <c r="O169" s="231">
        <f t="shared" si="227"/>
        <v>7148.7598400555999</v>
      </c>
      <c r="P169" s="231">
        <f t="shared" si="227"/>
        <v>7148.7598400555999</v>
      </c>
      <c r="Q169" s="231">
        <f t="shared" si="227"/>
        <v>7148.7598400555999</v>
      </c>
      <c r="R169" s="231">
        <f t="shared" si="227"/>
        <v>7148.7598400555999</v>
      </c>
      <c r="S169" s="231">
        <f t="shared" si="227"/>
        <v>7148.7598400555999</v>
      </c>
      <c r="T169" s="231">
        <f t="shared" si="227"/>
        <v>7148.7598400555999</v>
      </c>
      <c r="U169" s="231">
        <f t="shared" si="227"/>
        <v>7148.7598400555999</v>
      </c>
      <c r="V169" s="231">
        <f t="shared" si="214"/>
        <v>7148.7598400555999</v>
      </c>
      <c r="W169" s="231">
        <f t="shared" ref="V169:W171" si="228">V169</f>
        <v>7148.7598400555999</v>
      </c>
      <c r="X169" s="231">
        <f>W169</f>
        <v>7148.7598400555999</v>
      </c>
      <c r="Y169" s="231">
        <f t="shared" si="215"/>
        <v>7148.7598400555999</v>
      </c>
      <c r="Z169" s="231">
        <f t="shared" si="215"/>
        <v>7148.7598400555999</v>
      </c>
      <c r="AA169" s="231">
        <f>Z169</f>
        <v>7148.7598400555999</v>
      </c>
      <c r="AB169" s="231">
        <f t="shared" si="216"/>
        <v>7148.7598400555999</v>
      </c>
      <c r="AC169" s="231">
        <f t="shared" si="216"/>
        <v>7148.7598400555999</v>
      </c>
      <c r="AD169" s="231">
        <f>AC169</f>
        <v>7148.7598400555999</v>
      </c>
      <c r="AE169" s="231">
        <f t="shared" si="217"/>
        <v>7148.7598400555999</v>
      </c>
      <c r="AF169" s="231">
        <f t="shared" si="217"/>
        <v>7148.7598400555999</v>
      </c>
      <c r="AG169" s="231">
        <f>AF169</f>
        <v>7148.7598400555999</v>
      </c>
      <c r="AH169" s="231">
        <f t="shared" si="218"/>
        <v>7148.7598400555999</v>
      </c>
      <c r="AI169" s="231">
        <f t="shared" si="218"/>
        <v>7148.7598400555999</v>
      </c>
      <c r="AJ169" s="231">
        <f>AI169</f>
        <v>7148.7598400555999</v>
      </c>
      <c r="AK169" s="231">
        <f t="shared" si="219"/>
        <v>7148.7598400555999</v>
      </c>
      <c r="AL169" s="231">
        <f t="shared" si="219"/>
        <v>7148.7598400555999</v>
      </c>
      <c r="AM169" s="231">
        <f>AL169</f>
        <v>7148.7598400555999</v>
      </c>
      <c r="AN169" s="231">
        <f t="shared" si="220"/>
        <v>7148.7598400555999</v>
      </c>
      <c r="AO169" s="231">
        <f t="shared" si="220"/>
        <v>7148.7598400555999</v>
      </c>
      <c r="AP169" s="231">
        <f>AO169</f>
        <v>7148.7598400555999</v>
      </c>
      <c r="AQ169" s="231">
        <f t="shared" si="221"/>
        <v>7148.7598400555999</v>
      </c>
      <c r="AR169" s="231">
        <f t="shared" si="221"/>
        <v>7148.7598400555999</v>
      </c>
      <c r="AS169" s="231">
        <f>AR169</f>
        <v>7148.7598400555999</v>
      </c>
      <c r="AT169" s="231">
        <f t="shared" si="222"/>
        <v>7148.7598400555999</v>
      </c>
      <c r="AU169" s="231">
        <f t="shared" si="222"/>
        <v>7148.7598400555999</v>
      </c>
      <c r="AV169" s="231">
        <f>AU169</f>
        <v>7148.7598400555999</v>
      </c>
      <c r="AW169" s="231">
        <f t="shared" si="223"/>
        <v>7148.7598400555999</v>
      </c>
      <c r="AX169" s="231">
        <f t="shared" si="223"/>
        <v>7148.7598400555999</v>
      </c>
      <c r="AY169" s="231">
        <f>AX169</f>
        <v>7148.7598400555999</v>
      </c>
      <c r="AZ169" s="231">
        <f t="shared" si="224"/>
        <v>7148.7598400555999</v>
      </c>
      <c r="BA169" s="231">
        <f t="shared" si="224"/>
        <v>7148.7598400555999</v>
      </c>
      <c r="BB169" s="231">
        <f>BA169</f>
        <v>7148.7598400555999</v>
      </c>
      <c r="BC169" s="231">
        <f t="shared" si="225"/>
        <v>7148.7598400555999</v>
      </c>
      <c r="BD169" s="231">
        <f t="shared" si="225"/>
        <v>7148.7598400555999</v>
      </c>
      <c r="BE169" s="231">
        <f>BD169</f>
        <v>7148.7598400555999</v>
      </c>
      <c r="BF169" s="231">
        <f t="shared" si="226"/>
        <v>7148.7598400555999</v>
      </c>
      <c r="BG169" s="231">
        <f t="shared" si="226"/>
        <v>7148.7598400555999</v>
      </c>
      <c r="BH169" s="231">
        <f>BG169</f>
        <v>7148.7598400555999</v>
      </c>
    </row>
    <row r="170" spans="2:60">
      <c r="C170" s="62">
        <f>Assumptions!$E$14</f>
        <v>0.22</v>
      </c>
      <c r="E170" s="231">
        <f>E161/20</f>
        <v>6048.9506338932006</v>
      </c>
      <c r="F170" s="231">
        <f t="shared" si="227"/>
        <v>6048.9506338932006</v>
      </c>
      <c r="G170" s="231">
        <f t="shared" si="227"/>
        <v>6048.9506338932006</v>
      </c>
      <c r="H170" s="231">
        <f t="shared" si="227"/>
        <v>6048.9506338932006</v>
      </c>
      <c r="I170" s="231">
        <f t="shared" si="227"/>
        <v>6048.9506338932006</v>
      </c>
      <c r="J170" s="231">
        <f t="shared" si="227"/>
        <v>6048.9506338932006</v>
      </c>
      <c r="K170" s="231">
        <f t="shared" si="227"/>
        <v>6048.9506338932006</v>
      </c>
      <c r="L170" s="231">
        <f t="shared" si="227"/>
        <v>6048.9506338932006</v>
      </c>
      <c r="M170" s="231">
        <f t="shared" si="227"/>
        <v>6048.9506338932006</v>
      </c>
      <c r="N170" s="231">
        <f t="shared" si="227"/>
        <v>6048.9506338932006</v>
      </c>
      <c r="O170" s="231">
        <f t="shared" si="227"/>
        <v>6048.9506338932006</v>
      </c>
      <c r="P170" s="231">
        <f t="shared" si="227"/>
        <v>6048.9506338932006</v>
      </c>
      <c r="Q170" s="231">
        <f t="shared" si="227"/>
        <v>6048.9506338932006</v>
      </c>
      <c r="R170" s="231">
        <f t="shared" si="227"/>
        <v>6048.9506338932006</v>
      </c>
      <c r="S170" s="231">
        <f t="shared" si="227"/>
        <v>6048.9506338932006</v>
      </c>
      <c r="T170" s="231">
        <f t="shared" si="227"/>
        <v>6048.9506338932006</v>
      </c>
      <c r="U170" s="231">
        <f t="shared" si="227"/>
        <v>6048.9506338932006</v>
      </c>
      <c r="V170" s="231">
        <f t="shared" si="228"/>
        <v>6048.9506338932006</v>
      </c>
      <c r="W170" s="231">
        <f t="shared" si="228"/>
        <v>6048.9506338932006</v>
      </c>
      <c r="X170" s="231">
        <f>W170</f>
        <v>6048.9506338932006</v>
      </c>
      <c r="Y170" s="231">
        <f t="shared" si="215"/>
        <v>6048.9506338932006</v>
      </c>
      <c r="Z170" s="231">
        <f t="shared" si="215"/>
        <v>6048.9506338932006</v>
      </c>
      <c r="AA170" s="231">
        <f>Z170</f>
        <v>6048.9506338932006</v>
      </c>
      <c r="AB170" s="231">
        <f t="shared" si="216"/>
        <v>6048.9506338932006</v>
      </c>
      <c r="AC170" s="231">
        <f t="shared" si="216"/>
        <v>6048.9506338932006</v>
      </c>
      <c r="AD170" s="231">
        <f>AC170</f>
        <v>6048.9506338932006</v>
      </c>
      <c r="AE170" s="231">
        <f t="shared" si="217"/>
        <v>6048.9506338932006</v>
      </c>
      <c r="AF170" s="231">
        <f t="shared" si="217"/>
        <v>6048.9506338932006</v>
      </c>
      <c r="AG170" s="231">
        <f>AF170</f>
        <v>6048.9506338932006</v>
      </c>
      <c r="AH170" s="231">
        <f t="shared" si="218"/>
        <v>6048.9506338932006</v>
      </c>
      <c r="AI170" s="231">
        <f t="shared" si="218"/>
        <v>6048.9506338932006</v>
      </c>
      <c r="AJ170" s="231">
        <f>AI170</f>
        <v>6048.9506338932006</v>
      </c>
      <c r="AK170" s="231">
        <f t="shared" si="219"/>
        <v>6048.9506338932006</v>
      </c>
      <c r="AL170" s="231">
        <f t="shared" si="219"/>
        <v>6048.9506338932006</v>
      </c>
      <c r="AM170" s="231">
        <f>AL170</f>
        <v>6048.9506338932006</v>
      </c>
      <c r="AN170" s="231">
        <f t="shared" si="220"/>
        <v>6048.9506338932006</v>
      </c>
      <c r="AO170" s="231">
        <f t="shared" si="220"/>
        <v>6048.9506338932006</v>
      </c>
      <c r="AP170" s="231">
        <f>AO170</f>
        <v>6048.9506338932006</v>
      </c>
      <c r="AQ170" s="231">
        <f t="shared" si="221"/>
        <v>6048.9506338932006</v>
      </c>
      <c r="AR170" s="231">
        <f t="shared" si="221"/>
        <v>6048.9506338932006</v>
      </c>
      <c r="AS170" s="231">
        <f>AR170</f>
        <v>6048.9506338932006</v>
      </c>
      <c r="AT170" s="231">
        <f t="shared" si="222"/>
        <v>6048.9506338932006</v>
      </c>
      <c r="AU170" s="231">
        <f t="shared" si="222"/>
        <v>6048.9506338932006</v>
      </c>
      <c r="AV170" s="231">
        <f>AU170</f>
        <v>6048.9506338932006</v>
      </c>
      <c r="AW170" s="231">
        <f t="shared" si="223"/>
        <v>6048.9506338932006</v>
      </c>
      <c r="AX170" s="231">
        <f t="shared" si="223"/>
        <v>6048.9506338932006</v>
      </c>
      <c r="AY170" s="231">
        <f>AX170</f>
        <v>6048.9506338932006</v>
      </c>
      <c r="AZ170" s="231">
        <f t="shared" si="224"/>
        <v>6048.9506338932006</v>
      </c>
      <c r="BA170" s="231">
        <f t="shared" si="224"/>
        <v>6048.9506338932006</v>
      </c>
      <c r="BB170" s="231">
        <f>BA170</f>
        <v>6048.9506338932006</v>
      </c>
      <c r="BC170" s="231">
        <f t="shared" si="225"/>
        <v>6048.9506338932006</v>
      </c>
      <c r="BD170" s="231">
        <f t="shared" si="225"/>
        <v>6048.9506338932006</v>
      </c>
      <c r="BE170" s="231">
        <f>BD170</f>
        <v>6048.9506338932006</v>
      </c>
      <c r="BF170" s="231">
        <f t="shared" si="226"/>
        <v>6048.9506338932006</v>
      </c>
      <c r="BG170" s="231">
        <f t="shared" si="226"/>
        <v>6048.9506338932006</v>
      </c>
      <c r="BH170" s="231">
        <f>BG170</f>
        <v>6048.9506338932006</v>
      </c>
    </row>
    <row r="171" spans="2:60">
      <c r="C171" s="62">
        <f>Assumptions!$E$15</f>
        <v>0.1</v>
      </c>
      <c r="E171" s="231">
        <f>E162/20</f>
        <v>2749.523015406</v>
      </c>
      <c r="F171" s="231">
        <f t="shared" si="227"/>
        <v>2749.523015406</v>
      </c>
      <c r="G171" s="231">
        <f t="shared" si="227"/>
        <v>2749.523015406</v>
      </c>
      <c r="H171" s="231">
        <f t="shared" si="227"/>
        <v>2749.523015406</v>
      </c>
      <c r="I171" s="231">
        <f t="shared" si="227"/>
        <v>2749.523015406</v>
      </c>
      <c r="J171" s="231">
        <f t="shared" si="227"/>
        <v>2749.523015406</v>
      </c>
      <c r="K171" s="231">
        <f t="shared" si="227"/>
        <v>2749.523015406</v>
      </c>
      <c r="L171" s="231">
        <f t="shared" si="227"/>
        <v>2749.523015406</v>
      </c>
      <c r="M171" s="231">
        <f t="shared" si="227"/>
        <v>2749.523015406</v>
      </c>
      <c r="N171" s="231">
        <f t="shared" si="227"/>
        <v>2749.523015406</v>
      </c>
      <c r="O171" s="231">
        <f t="shared" si="227"/>
        <v>2749.523015406</v>
      </c>
      <c r="P171" s="231">
        <f t="shared" si="227"/>
        <v>2749.523015406</v>
      </c>
      <c r="Q171" s="231">
        <f t="shared" si="227"/>
        <v>2749.523015406</v>
      </c>
      <c r="R171" s="231">
        <f t="shared" si="227"/>
        <v>2749.523015406</v>
      </c>
      <c r="S171" s="231">
        <f t="shared" si="227"/>
        <v>2749.523015406</v>
      </c>
      <c r="T171" s="231">
        <f t="shared" si="227"/>
        <v>2749.523015406</v>
      </c>
      <c r="U171" s="231">
        <f t="shared" si="227"/>
        <v>2749.523015406</v>
      </c>
      <c r="V171" s="231">
        <f t="shared" si="228"/>
        <v>2749.523015406</v>
      </c>
      <c r="W171" s="231">
        <f t="shared" si="228"/>
        <v>2749.523015406</v>
      </c>
      <c r="X171" s="231">
        <f>W171</f>
        <v>2749.523015406</v>
      </c>
      <c r="Y171" s="231">
        <f t="shared" si="215"/>
        <v>2749.523015406</v>
      </c>
      <c r="Z171" s="231">
        <f t="shared" si="215"/>
        <v>2749.523015406</v>
      </c>
      <c r="AA171" s="231">
        <f>Z171</f>
        <v>2749.523015406</v>
      </c>
      <c r="AB171" s="231">
        <f t="shared" si="216"/>
        <v>2749.523015406</v>
      </c>
      <c r="AC171" s="231">
        <f t="shared" si="216"/>
        <v>2749.523015406</v>
      </c>
      <c r="AD171" s="231">
        <f>AC171</f>
        <v>2749.523015406</v>
      </c>
      <c r="AE171" s="231">
        <f t="shared" si="217"/>
        <v>2749.523015406</v>
      </c>
      <c r="AF171" s="231">
        <f t="shared" si="217"/>
        <v>2749.523015406</v>
      </c>
      <c r="AG171" s="231">
        <f>AF171</f>
        <v>2749.523015406</v>
      </c>
      <c r="AH171" s="231">
        <f t="shared" si="218"/>
        <v>2749.523015406</v>
      </c>
      <c r="AI171" s="231">
        <f t="shared" si="218"/>
        <v>2749.523015406</v>
      </c>
      <c r="AJ171" s="231">
        <f>AI171</f>
        <v>2749.523015406</v>
      </c>
      <c r="AK171" s="231">
        <f t="shared" si="219"/>
        <v>2749.523015406</v>
      </c>
      <c r="AL171" s="231">
        <f t="shared" si="219"/>
        <v>2749.523015406</v>
      </c>
      <c r="AM171" s="231">
        <f>AL171</f>
        <v>2749.523015406</v>
      </c>
      <c r="AN171" s="231">
        <f t="shared" si="220"/>
        <v>2749.523015406</v>
      </c>
      <c r="AO171" s="231">
        <f t="shared" si="220"/>
        <v>2749.523015406</v>
      </c>
      <c r="AP171" s="231">
        <f>AO171</f>
        <v>2749.523015406</v>
      </c>
      <c r="AQ171" s="231">
        <f t="shared" si="221"/>
        <v>2749.523015406</v>
      </c>
      <c r="AR171" s="231">
        <f t="shared" si="221"/>
        <v>2749.523015406</v>
      </c>
      <c r="AS171" s="231">
        <f>AR171</f>
        <v>2749.523015406</v>
      </c>
      <c r="AT171" s="231">
        <f t="shared" si="222"/>
        <v>2749.523015406</v>
      </c>
      <c r="AU171" s="231">
        <f t="shared" si="222"/>
        <v>2749.523015406</v>
      </c>
      <c r="AV171" s="231">
        <f>AU171</f>
        <v>2749.523015406</v>
      </c>
      <c r="AW171" s="231">
        <f t="shared" si="223"/>
        <v>2749.523015406</v>
      </c>
      <c r="AX171" s="231">
        <f t="shared" si="223"/>
        <v>2749.523015406</v>
      </c>
      <c r="AY171" s="231">
        <f>AX171</f>
        <v>2749.523015406</v>
      </c>
      <c r="AZ171" s="231">
        <f t="shared" si="224"/>
        <v>2749.523015406</v>
      </c>
      <c r="BA171" s="231">
        <f t="shared" si="224"/>
        <v>2749.523015406</v>
      </c>
      <c r="BB171" s="231">
        <f>BA171</f>
        <v>2749.523015406</v>
      </c>
      <c r="BC171" s="231">
        <f t="shared" si="225"/>
        <v>2749.523015406</v>
      </c>
      <c r="BD171" s="231">
        <f t="shared" si="225"/>
        <v>2749.523015406</v>
      </c>
      <c r="BE171" s="231">
        <f>BD171</f>
        <v>2749.523015406</v>
      </c>
      <c r="BF171" s="231">
        <f t="shared" si="226"/>
        <v>2749.523015406</v>
      </c>
      <c r="BG171" s="231">
        <f t="shared" si="226"/>
        <v>2749.523015406</v>
      </c>
      <c r="BH171" s="231">
        <f>BG171</f>
        <v>2749.523015406</v>
      </c>
    </row>
    <row r="172" spans="2:60">
      <c r="BH172" s="323"/>
    </row>
    <row r="173" spans="2:60">
      <c r="BH173" s="323"/>
    </row>
    <row r="174" spans="2:60">
      <c r="BH174" s="323"/>
    </row>
    <row r="175" spans="2:60">
      <c r="E175" s="323">
        <f>E81</f>
        <v>2020</v>
      </c>
      <c r="F175" s="323">
        <f t="shared" ref="F175:BH175" si="229">F81</f>
        <v>2021</v>
      </c>
      <c r="G175" s="323">
        <f t="shared" si="229"/>
        <v>2022</v>
      </c>
      <c r="H175" s="323">
        <f t="shared" si="229"/>
        <v>2023</v>
      </c>
      <c r="I175" s="323">
        <f t="shared" si="229"/>
        <v>2024</v>
      </c>
      <c r="J175" s="323">
        <f t="shared" si="229"/>
        <v>2025</v>
      </c>
      <c r="K175" s="323">
        <f t="shared" si="229"/>
        <v>2026</v>
      </c>
      <c r="L175" s="323">
        <f t="shared" si="229"/>
        <v>2027</v>
      </c>
      <c r="M175" s="323">
        <f t="shared" si="229"/>
        <v>2028</v>
      </c>
      <c r="N175" s="323">
        <f t="shared" si="229"/>
        <v>2029</v>
      </c>
      <c r="O175" s="323">
        <f t="shared" si="229"/>
        <v>2030</v>
      </c>
      <c r="P175" s="323">
        <f t="shared" si="229"/>
        <v>2031</v>
      </c>
      <c r="Q175" s="323">
        <f t="shared" si="229"/>
        <v>2032</v>
      </c>
      <c r="R175" s="323">
        <f t="shared" si="229"/>
        <v>2033</v>
      </c>
      <c r="S175" s="323">
        <f t="shared" si="229"/>
        <v>2034</v>
      </c>
      <c r="T175" s="323">
        <f t="shared" si="229"/>
        <v>2035</v>
      </c>
      <c r="U175" s="323">
        <f t="shared" si="229"/>
        <v>2036</v>
      </c>
      <c r="V175" s="323">
        <f t="shared" si="229"/>
        <v>2037</v>
      </c>
      <c r="W175" s="323">
        <f t="shared" si="229"/>
        <v>2038</v>
      </c>
      <c r="X175" s="323">
        <f t="shared" si="229"/>
        <v>2039</v>
      </c>
      <c r="Y175" s="323">
        <f t="shared" si="229"/>
        <v>2040</v>
      </c>
      <c r="Z175" s="323">
        <f t="shared" si="229"/>
        <v>2041</v>
      </c>
      <c r="AA175" s="323">
        <f t="shared" si="229"/>
        <v>2042</v>
      </c>
      <c r="AB175" s="323">
        <f t="shared" si="229"/>
        <v>2043</v>
      </c>
      <c r="AC175" s="323">
        <f t="shared" si="229"/>
        <v>2044</v>
      </c>
      <c r="AD175" s="323">
        <f t="shared" si="229"/>
        <v>2045</v>
      </c>
      <c r="AE175" s="323">
        <f t="shared" si="229"/>
        <v>2046</v>
      </c>
      <c r="AF175" s="323">
        <f t="shared" si="229"/>
        <v>2047</v>
      </c>
      <c r="AG175" s="323">
        <f t="shared" si="229"/>
        <v>2048</v>
      </c>
      <c r="AH175" s="323">
        <f t="shared" si="229"/>
        <v>2049</v>
      </c>
      <c r="AI175" s="323">
        <f t="shared" si="229"/>
        <v>2050</v>
      </c>
      <c r="AJ175" s="323">
        <f t="shared" si="229"/>
        <v>2051</v>
      </c>
      <c r="AK175" s="323">
        <f t="shared" si="229"/>
        <v>2052</v>
      </c>
      <c r="AL175" s="323">
        <f t="shared" si="229"/>
        <v>2053</v>
      </c>
      <c r="AM175" s="323">
        <f t="shared" si="229"/>
        <v>2054</v>
      </c>
      <c r="AN175" s="323">
        <f t="shared" si="229"/>
        <v>2055</v>
      </c>
      <c r="AO175" s="323">
        <f t="shared" si="229"/>
        <v>2056</v>
      </c>
      <c r="AP175" s="323">
        <f t="shared" si="229"/>
        <v>2057</v>
      </c>
      <c r="AQ175" s="323">
        <f t="shared" si="229"/>
        <v>2058</v>
      </c>
      <c r="AR175" s="323">
        <f t="shared" si="229"/>
        <v>2059</v>
      </c>
      <c r="AS175" s="323">
        <f t="shared" si="229"/>
        <v>2060</v>
      </c>
      <c r="AT175" s="323">
        <f t="shared" si="229"/>
        <v>2061</v>
      </c>
      <c r="AU175" s="323">
        <f t="shared" si="229"/>
        <v>2062</v>
      </c>
      <c r="AV175" s="323">
        <f t="shared" si="229"/>
        <v>2063</v>
      </c>
      <c r="AW175" s="323">
        <f t="shared" si="229"/>
        <v>2064</v>
      </c>
      <c r="AX175" s="323">
        <f t="shared" si="229"/>
        <v>2065</v>
      </c>
      <c r="AY175" s="323">
        <f t="shared" si="229"/>
        <v>2066</v>
      </c>
      <c r="AZ175" s="323">
        <f t="shared" si="229"/>
        <v>2067</v>
      </c>
      <c r="BA175" s="323">
        <f t="shared" si="229"/>
        <v>2068</v>
      </c>
      <c r="BB175" s="323">
        <f t="shared" si="229"/>
        <v>2069</v>
      </c>
      <c r="BC175" s="323">
        <f t="shared" si="229"/>
        <v>2070</v>
      </c>
      <c r="BD175" s="323">
        <f t="shared" si="229"/>
        <v>2071</v>
      </c>
      <c r="BE175" s="323">
        <f t="shared" si="229"/>
        <v>2072</v>
      </c>
      <c r="BF175" s="323">
        <f t="shared" si="229"/>
        <v>2073</v>
      </c>
      <c r="BG175" s="323">
        <f t="shared" si="229"/>
        <v>2074</v>
      </c>
      <c r="BH175" s="323">
        <f t="shared" si="229"/>
        <v>2075</v>
      </c>
    </row>
    <row r="176" spans="2:60">
      <c r="C176" s="323" t="s">
        <v>912</v>
      </c>
      <c r="E176" s="292">
        <f>E162</f>
        <v>54990.460308120004</v>
      </c>
      <c r="F176" s="231">
        <f>E176</f>
        <v>54990.460308120004</v>
      </c>
      <c r="G176" s="231">
        <f t="shared" ref="G176:BH176" si="230">F176</f>
        <v>54990.460308120004</v>
      </c>
      <c r="H176" s="231">
        <f t="shared" si="230"/>
        <v>54990.460308120004</v>
      </c>
      <c r="I176" s="231">
        <f t="shared" si="230"/>
        <v>54990.460308120004</v>
      </c>
      <c r="J176" s="231">
        <f t="shared" si="230"/>
        <v>54990.460308120004</v>
      </c>
      <c r="K176" s="231">
        <f t="shared" si="230"/>
        <v>54990.460308120004</v>
      </c>
      <c r="L176" s="231">
        <f t="shared" si="230"/>
        <v>54990.460308120004</v>
      </c>
      <c r="M176" s="231">
        <f t="shared" si="230"/>
        <v>54990.460308120004</v>
      </c>
      <c r="N176" s="231">
        <f t="shared" si="230"/>
        <v>54990.460308120004</v>
      </c>
      <c r="O176" s="231">
        <f t="shared" si="230"/>
        <v>54990.460308120004</v>
      </c>
      <c r="P176" s="231">
        <f t="shared" si="230"/>
        <v>54990.460308120004</v>
      </c>
      <c r="Q176" s="231">
        <f t="shared" si="230"/>
        <v>54990.460308120004</v>
      </c>
      <c r="R176" s="231">
        <f t="shared" si="230"/>
        <v>54990.460308120004</v>
      </c>
      <c r="S176" s="231">
        <f t="shared" si="230"/>
        <v>54990.460308120004</v>
      </c>
      <c r="T176" s="231">
        <f t="shared" si="230"/>
        <v>54990.460308120004</v>
      </c>
      <c r="U176" s="231">
        <f t="shared" si="230"/>
        <v>54990.460308120004</v>
      </c>
      <c r="V176" s="231">
        <f t="shared" si="230"/>
        <v>54990.460308120004</v>
      </c>
      <c r="W176" s="231">
        <f t="shared" si="230"/>
        <v>54990.460308120004</v>
      </c>
      <c r="X176" s="231">
        <f t="shared" si="230"/>
        <v>54990.460308120004</v>
      </c>
      <c r="Y176" s="231">
        <f t="shared" si="230"/>
        <v>54990.460308120004</v>
      </c>
      <c r="Z176" s="231">
        <f t="shared" si="230"/>
        <v>54990.460308120004</v>
      </c>
      <c r="AA176" s="231">
        <f t="shared" si="230"/>
        <v>54990.460308120004</v>
      </c>
      <c r="AB176" s="231">
        <f t="shared" si="230"/>
        <v>54990.460308120004</v>
      </c>
      <c r="AC176" s="231">
        <f t="shared" si="230"/>
        <v>54990.460308120004</v>
      </c>
      <c r="AD176" s="231">
        <f t="shared" si="230"/>
        <v>54990.460308120004</v>
      </c>
      <c r="AE176" s="231">
        <f t="shared" si="230"/>
        <v>54990.460308120004</v>
      </c>
      <c r="AF176" s="231">
        <f t="shared" si="230"/>
        <v>54990.460308120004</v>
      </c>
      <c r="AG176" s="231">
        <f t="shared" si="230"/>
        <v>54990.460308120004</v>
      </c>
      <c r="AH176" s="231">
        <f t="shared" si="230"/>
        <v>54990.460308120004</v>
      </c>
      <c r="AI176" s="231">
        <f t="shared" si="230"/>
        <v>54990.460308120004</v>
      </c>
      <c r="AJ176" s="231">
        <f t="shared" si="230"/>
        <v>54990.460308120004</v>
      </c>
      <c r="AK176" s="231">
        <f t="shared" si="230"/>
        <v>54990.460308120004</v>
      </c>
      <c r="AL176" s="231">
        <f t="shared" si="230"/>
        <v>54990.460308120004</v>
      </c>
      <c r="AM176" s="231">
        <f t="shared" si="230"/>
        <v>54990.460308120004</v>
      </c>
      <c r="AN176" s="231">
        <f t="shared" si="230"/>
        <v>54990.460308120004</v>
      </c>
      <c r="AO176" s="231">
        <f t="shared" si="230"/>
        <v>54990.460308120004</v>
      </c>
      <c r="AP176" s="231">
        <f t="shared" si="230"/>
        <v>54990.460308120004</v>
      </c>
      <c r="AQ176" s="231">
        <f t="shared" si="230"/>
        <v>54990.460308120004</v>
      </c>
      <c r="AR176" s="231">
        <f t="shared" si="230"/>
        <v>54990.460308120004</v>
      </c>
      <c r="AS176" s="231">
        <f t="shared" si="230"/>
        <v>54990.460308120004</v>
      </c>
      <c r="AT176" s="231">
        <f t="shared" si="230"/>
        <v>54990.460308120004</v>
      </c>
      <c r="AU176" s="231">
        <f t="shared" si="230"/>
        <v>54990.460308120004</v>
      </c>
      <c r="AV176" s="231">
        <f t="shared" si="230"/>
        <v>54990.460308120004</v>
      </c>
      <c r="AW176" s="231">
        <f t="shared" si="230"/>
        <v>54990.460308120004</v>
      </c>
      <c r="AX176" s="231">
        <f t="shared" si="230"/>
        <v>54990.460308120004</v>
      </c>
      <c r="AY176" s="231">
        <f t="shared" si="230"/>
        <v>54990.460308120004</v>
      </c>
      <c r="AZ176" s="231">
        <f t="shared" si="230"/>
        <v>54990.460308120004</v>
      </c>
      <c r="BA176" s="231">
        <f t="shared" si="230"/>
        <v>54990.460308120004</v>
      </c>
      <c r="BB176" s="231">
        <f t="shared" si="230"/>
        <v>54990.460308120004</v>
      </c>
      <c r="BC176" s="231">
        <f t="shared" si="230"/>
        <v>54990.460308120004</v>
      </c>
      <c r="BD176" s="231">
        <f t="shared" si="230"/>
        <v>54990.460308120004</v>
      </c>
      <c r="BE176" s="231">
        <f t="shared" si="230"/>
        <v>54990.460308120004</v>
      </c>
      <c r="BF176" s="231">
        <f t="shared" si="230"/>
        <v>54990.460308120004</v>
      </c>
      <c r="BG176" s="231">
        <f t="shared" si="230"/>
        <v>54990.460308120004</v>
      </c>
      <c r="BH176" s="231">
        <f t="shared" si="230"/>
        <v>54990.460308120004</v>
      </c>
    </row>
    <row r="177" spans="3:60">
      <c r="C177" s="323" t="s">
        <v>913</v>
      </c>
      <c r="E177" s="292">
        <f>E171</f>
        <v>2749.523015406</v>
      </c>
      <c r="F177" s="292">
        <f>SUM($E$171:F171)</f>
        <v>5499.046030812</v>
      </c>
      <c r="G177" s="292">
        <f>SUM($E$171:G171)</f>
        <v>8248.5690462179991</v>
      </c>
      <c r="H177" s="292">
        <f>SUM($E$171:H171)</f>
        <v>10998.092061624</v>
      </c>
      <c r="I177" s="292">
        <f>SUM($E$171:I171)</f>
        <v>13747.615077030001</v>
      </c>
      <c r="J177" s="292">
        <f>SUM($E$171:J171)</f>
        <v>16497.138092436002</v>
      </c>
      <c r="K177" s="292">
        <f>SUM($E$171:K171)</f>
        <v>19246.661107842003</v>
      </c>
      <c r="L177" s="292">
        <f>SUM($E$171:L171)</f>
        <v>21996.184123248004</v>
      </c>
      <c r="M177" s="292">
        <f>SUM($E$171:M171)</f>
        <v>24745.707138654005</v>
      </c>
      <c r="N177" s="292">
        <f>SUM($E$171:N171)</f>
        <v>27495.230154060006</v>
      </c>
      <c r="O177" s="292">
        <f>SUM($E$171:O171)</f>
        <v>30244.753169466007</v>
      </c>
      <c r="P177" s="292">
        <f>SUM($E$171:P171)</f>
        <v>32994.276184872004</v>
      </c>
      <c r="Q177" s="292">
        <f>SUM($E$171:Q171)</f>
        <v>35743.799200278001</v>
      </c>
      <c r="R177" s="292">
        <f>SUM($E$171:R171)</f>
        <v>38493.322215683998</v>
      </c>
      <c r="S177" s="292">
        <f>SUM($E$171:S171)</f>
        <v>41242.845231089996</v>
      </c>
      <c r="T177" s="292">
        <f>SUM($E$171:T171)</f>
        <v>43992.368246495993</v>
      </c>
      <c r="U177" s="292">
        <f>SUM($E$171:U171)</f>
        <v>46741.89126190199</v>
      </c>
      <c r="V177" s="292">
        <f>SUM($E$171:V171)</f>
        <v>49491.414277307988</v>
      </c>
      <c r="W177" s="292">
        <f>SUM($E$171:W171)</f>
        <v>52240.937292713985</v>
      </c>
      <c r="X177" s="292">
        <f>SUM($E$171:X171)</f>
        <v>54990.460308119982</v>
      </c>
      <c r="Y177" s="292">
        <f>SUM($E$171:Y171)</f>
        <v>57739.983323525979</v>
      </c>
      <c r="Z177" s="292">
        <f>SUM($E$171:Z171)</f>
        <v>60489.506338931977</v>
      </c>
      <c r="AA177" s="292">
        <f>SUM($E$171:AA171)</f>
        <v>63239.029354337974</v>
      </c>
      <c r="AB177" s="292">
        <f>SUM($E$171:AB171)</f>
        <v>65988.552369743978</v>
      </c>
      <c r="AC177" s="292">
        <f>SUM($E$171:AC171)</f>
        <v>68738.075385149976</v>
      </c>
      <c r="AD177" s="292">
        <f>SUM($E$171:AD171)</f>
        <v>71487.598400555973</v>
      </c>
      <c r="AE177" s="292">
        <f>SUM($E$171:AE171)</f>
        <v>74237.12141596197</v>
      </c>
      <c r="AF177" s="292">
        <f>SUM($E$171:AF171)</f>
        <v>76986.644431367968</v>
      </c>
      <c r="AG177" s="292">
        <f>SUM($E$171:AG171)</f>
        <v>79736.167446773965</v>
      </c>
      <c r="AH177" s="292">
        <f>SUM($E$171:AH171)</f>
        <v>82485.690462179962</v>
      </c>
      <c r="AI177" s="292">
        <f>SUM($E$171:AI171)</f>
        <v>85235.213477585959</v>
      </c>
      <c r="AJ177" s="292">
        <f>SUM($E$171:AJ171)</f>
        <v>87984.736492991957</v>
      </c>
      <c r="AK177" s="292">
        <f>SUM($E$171:AK171)</f>
        <v>90734.259508397954</v>
      </c>
      <c r="AL177" s="292">
        <f>SUM($E$171:AL171)</f>
        <v>93483.782523803951</v>
      </c>
      <c r="AM177" s="292">
        <f>SUM($E$171:AM171)</f>
        <v>96233.305539209949</v>
      </c>
      <c r="AN177" s="292">
        <f>SUM($E$171:AN171)</f>
        <v>98982.828554615946</v>
      </c>
      <c r="AO177" s="292">
        <f>SUM($E$171:AO171)</f>
        <v>101732.35157002194</v>
      </c>
      <c r="AP177" s="292">
        <f>SUM($E$171:AP171)</f>
        <v>104481.87458542794</v>
      </c>
      <c r="AQ177" s="292">
        <f>SUM($E$171:AQ171)</f>
        <v>107231.39760083394</v>
      </c>
      <c r="AR177" s="292">
        <f>SUM($E$171:AR171)</f>
        <v>109980.92061623994</v>
      </c>
      <c r="AS177" s="292">
        <f>SUM($E$171:AS171)</f>
        <v>112730.44363164593</v>
      </c>
      <c r="AT177" s="292">
        <f>SUM($E$171:AT171)</f>
        <v>115479.96664705193</v>
      </c>
      <c r="AU177" s="292">
        <f>SUM($E$171:AU171)</f>
        <v>118229.48966245793</v>
      </c>
      <c r="AV177" s="292">
        <f>SUM($E$171:AV171)</f>
        <v>120979.01267786392</v>
      </c>
      <c r="AW177" s="292">
        <f>SUM($E$171:AW171)</f>
        <v>123728.53569326992</v>
      </c>
      <c r="AX177" s="292">
        <f>SUM($E$171:AX171)</f>
        <v>126478.05870867592</v>
      </c>
      <c r="AY177" s="292">
        <f>SUM($E$171:AY171)</f>
        <v>129227.58172408192</v>
      </c>
      <c r="AZ177" s="292">
        <f>SUM($E$171:AZ171)</f>
        <v>131977.10473948793</v>
      </c>
      <c r="BA177" s="292">
        <f>SUM($E$171:BA171)</f>
        <v>134726.62775489394</v>
      </c>
      <c r="BB177" s="292">
        <f>SUM($E$171:BB171)</f>
        <v>137476.15077029995</v>
      </c>
      <c r="BC177" s="292">
        <f>SUM($E$171:BC171)</f>
        <v>140225.67378570596</v>
      </c>
      <c r="BD177" s="292">
        <f>SUM($E$171:BD171)</f>
        <v>142975.19680111198</v>
      </c>
      <c r="BE177" s="292">
        <f>SUM($E$171:BE171)</f>
        <v>145724.71981651799</v>
      </c>
      <c r="BF177" s="292">
        <f>SUM($E$171:BF171)</f>
        <v>148474.242831924</v>
      </c>
      <c r="BG177" s="292">
        <f>SUM($E$171:BG171)</f>
        <v>151223.76584733001</v>
      </c>
      <c r="BH177" s="292">
        <f>SUM($E$171:BH171)</f>
        <v>153973.28886273602</v>
      </c>
    </row>
    <row r="178" spans="3:60">
      <c r="C178" s="323" t="s">
        <v>914</v>
      </c>
      <c r="E178" s="293">
        <f>E176-E177</f>
        <v>52240.937292714007</v>
      </c>
      <c r="F178" s="293">
        <f>F176-F177</f>
        <v>49491.414277308002</v>
      </c>
      <c r="G178" s="293">
        <f t="shared" ref="G178:BH178" si="231">G176-G177</f>
        <v>46741.891261902005</v>
      </c>
      <c r="H178" s="293">
        <f t="shared" si="231"/>
        <v>43992.368246496</v>
      </c>
      <c r="I178" s="293">
        <f t="shared" si="231"/>
        <v>41242.845231090003</v>
      </c>
      <c r="J178" s="293">
        <f t="shared" si="231"/>
        <v>38493.322215684006</v>
      </c>
      <c r="K178" s="293">
        <f t="shared" si="231"/>
        <v>35743.799200278001</v>
      </c>
      <c r="L178" s="293">
        <f t="shared" si="231"/>
        <v>32994.276184871997</v>
      </c>
      <c r="M178" s="293">
        <f t="shared" si="231"/>
        <v>30244.753169465999</v>
      </c>
      <c r="N178" s="293">
        <f t="shared" si="231"/>
        <v>27495.230154059998</v>
      </c>
      <c r="O178" s="293">
        <f t="shared" si="231"/>
        <v>24745.707138653997</v>
      </c>
      <c r="P178" s="293">
        <f t="shared" si="231"/>
        <v>21996.184123248</v>
      </c>
      <c r="Q178" s="293">
        <f t="shared" si="231"/>
        <v>19246.661107842003</v>
      </c>
      <c r="R178" s="293">
        <f t="shared" si="231"/>
        <v>16497.138092436006</v>
      </c>
      <c r="S178" s="293">
        <f t="shared" si="231"/>
        <v>13747.615077030008</v>
      </c>
      <c r="T178" s="293">
        <f t="shared" si="231"/>
        <v>10998.092061624011</v>
      </c>
      <c r="U178" s="293">
        <f t="shared" si="231"/>
        <v>8248.5690462180137</v>
      </c>
      <c r="V178" s="293">
        <f t="shared" si="231"/>
        <v>5499.0460308120164</v>
      </c>
      <c r="W178" s="293">
        <f t="shared" si="231"/>
        <v>2749.5230154060191</v>
      </c>
      <c r="X178" s="293">
        <f t="shared" si="231"/>
        <v>0</v>
      </c>
      <c r="Y178" s="293">
        <f t="shared" si="231"/>
        <v>-2749.5230154059755</v>
      </c>
      <c r="Z178" s="293">
        <f t="shared" si="231"/>
        <v>-5499.0460308119727</v>
      </c>
      <c r="AA178" s="293">
        <f t="shared" si="231"/>
        <v>-8248.56904621797</v>
      </c>
      <c r="AB178" s="293">
        <f t="shared" si="231"/>
        <v>-10998.092061623975</v>
      </c>
      <c r="AC178" s="293">
        <f t="shared" si="231"/>
        <v>-13747.615077029972</v>
      </c>
      <c r="AD178" s="293">
        <f t="shared" si="231"/>
        <v>-16497.138092435969</v>
      </c>
      <c r="AE178" s="293">
        <f t="shared" si="231"/>
        <v>-19246.661107841966</v>
      </c>
      <c r="AF178" s="293">
        <f t="shared" si="231"/>
        <v>-21996.184123247964</v>
      </c>
      <c r="AG178" s="293">
        <f t="shared" si="231"/>
        <v>-24745.707138653961</v>
      </c>
      <c r="AH178" s="293">
        <f t="shared" si="231"/>
        <v>-27495.230154059958</v>
      </c>
      <c r="AI178" s="293">
        <f t="shared" si="231"/>
        <v>-30244.753169465956</v>
      </c>
      <c r="AJ178" s="293">
        <f t="shared" si="231"/>
        <v>-32994.276184871953</v>
      </c>
      <c r="AK178" s="293">
        <f t="shared" si="231"/>
        <v>-35743.79920027795</v>
      </c>
      <c r="AL178" s="293">
        <f t="shared" si="231"/>
        <v>-38493.322215683947</v>
      </c>
      <c r="AM178" s="293">
        <f t="shared" si="231"/>
        <v>-41242.845231089945</v>
      </c>
      <c r="AN178" s="293">
        <f t="shared" si="231"/>
        <v>-43992.368246495942</v>
      </c>
      <c r="AO178" s="293">
        <f t="shared" si="231"/>
        <v>-46741.891261901939</v>
      </c>
      <c r="AP178" s="293">
        <f t="shared" si="231"/>
        <v>-49491.414277307937</v>
      </c>
      <c r="AQ178" s="293">
        <f t="shared" si="231"/>
        <v>-52240.937292713934</v>
      </c>
      <c r="AR178" s="293">
        <f t="shared" si="231"/>
        <v>-54990.460308119931</v>
      </c>
      <c r="AS178" s="293">
        <f t="shared" si="231"/>
        <v>-57739.983323525928</v>
      </c>
      <c r="AT178" s="293">
        <f t="shared" si="231"/>
        <v>-60489.506338931926</v>
      </c>
      <c r="AU178" s="293">
        <f t="shared" si="231"/>
        <v>-63239.029354337923</v>
      </c>
      <c r="AV178" s="293">
        <f t="shared" si="231"/>
        <v>-65988.55236974392</v>
      </c>
      <c r="AW178" s="293">
        <f t="shared" si="231"/>
        <v>-68738.075385149918</v>
      </c>
      <c r="AX178" s="293">
        <f t="shared" si="231"/>
        <v>-71487.598400555915</v>
      </c>
      <c r="AY178" s="293">
        <f t="shared" si="231"/>
        <v>-74237.121415961912</v>
      </c>
      <c r="AZ178" s="293">
        <f t="shared" si="231"/>
        <v>-76986.644431367924</v>
      </c>
      <c r="BA178" s="293">
        <f t="shared" si="231"/>
        <v>-79736.167446773936</v>
      </c>
      <c r="BB178" s="293">
        <f t="shared" si="231"/>
        <v>-82485.690462179948</v>
      </c>
      <c r="BC178" s="293">
        <f t="shared" si="231"/>
        <v>-85235.213477585959</v>
      </c>
      <c r="BD178" s="293">
        <f t="shared" si="231"/>
        <v>-87984.736492991971</v>
      </c>
      <c r="BE178" s="293">
        <f t="shared" si="231"/>
        <v>-90734.259508397983</v>
      </c>
      <c r="BF178" s="293">
        <f t="shared" si="231"/>
        <v>-93483.782523803995</v>
      </c>
      <c r="BG178" s="293">
        <f t="shared" si="231"/>
        <v>-96233.305539210007</v>
      </c>
      <c r="BH178" s="293">
        <f t="shared" si="231"/>
        <v>-98982.828554616019</v>
      </c>
    </row>
    <row r="179" spans="3:60">
      <c r="BH179" s="323"/>
    </row>
    <row r="180" spans="3:60">
      <c r="BH180" s="323"/>
    </row>
    <row r="181" spans="3:60">
      <c r="C181" s="323" t="s">
        <v>915</v>
      </c>
      <c r="E181" s="276">
        <f>E13-(E176*0.5)</f>
        <v>522409.37292714004</v>
      </c>
      <c r="F181" s="276">
        <f>E181</f>
        <v>522409.37292714004</v>
      </c>
      <c r="G181" s="276">
        <f t="shared" ref="G181:BH181" si="232">F181</f>
        <v>522409.37292714004</v>
      </c>
      <c r="H181" s="276">
        <f t="shared" si="232"/>
        <v>522409.37292714004</v>
      </c>
      <c r="I181" s="276">
        <f t="shared" si="232"/>
        <v>522409.37292714004</v>
      </c>
      <c r="J181" s="276">
        <f t="shared" si="232"/>
        <v>522409.37292714004</v>
      </c>
      <c r="K181" s="276">
        <f t="shared" si="232"/>
        <v>522409.37292714004</v>
      </c>
      <c r="L181" s="276">
        <f t="shared" si="232"/>
        <v>522409.37292714004</v>
      </c>
      <c r="M181" s="276">
        <f t="shared" si="232"/>
        <v>522409.37292714004</v>
      </c>
      <c r="N181" s="276">
        <f t="shared" si="232"/>
        <v>522409.37292714004</v>
      </c>
      <c r="O181" s="276">
        <f t="shared" si="232"/>
        <v>522409.37292714004</v>
      </c>
      <c r="P181" s="276">
        <f t="shared" si="232"/>
        <v>522409.37292714004</v>
      </c>
      <c r="Q181" s="276">
        <f t="shared" si="232"/>
        <v>522409.37292714004</v>
      </c>
      <c r="R181" s="276">
        <f t="shared" si="232"/>
        <v>522409.37292714004</v>
      </c>
      <c r="S181" s="276">
        <f t="shared" si="232"/>
        <v>522409.37292714004</v>
      </c>
      <c r="T181" s="276">
        <f t="shared" si="232"/>
        <v>522409.37292714004</v>
      </c>
      <c r="U181" s="276">
        <f t="shared" si="232"/>
        <v>522409.37292714004</v>
      </c>
      <c r="V181" s="276">
        <f t="shared" si="232"/>
        <v>522409.37292714004</v>
      </c>
      <c r="W181" s="276">
        <f t="shared" si="232"/>
        <v>522409.37292714004</v>
      </c>
      <c r="X181" s="276">
        <f t="shared" si="232"/>
        <v>522409.37292714004</v>
      </c>
      <c r="Y181" s="276">
        <f t="shared" si="232"/>
        <v>522409.37292714004</v>
      </c>
      <c r="Z181" s="276">
        <f t="shared" si="232"/>
        <v>522409.37292714004</v>
      </c>
      <c r="AA181" s="276">
        <f t="shared" si="232"/>
        <v>522409.37292714004</v>
      </c>
      <c r="AB181" s="276">
        <f t="shared" si="232"/>
        <v>522409.37292714004</v>
      </c>
      <c r="AC181" s="276">
        <f t="shared" si="232"/>
        <v>522409.37292714004</v>
      </c>
      <c r="AD181" s="276">
        <f t="shared" si="232"/>
        <v>522409.37292714004</v>
      </c>
      <c r="AE181" s="276">
        <f t="shared" si="232"/>
        <v>522409.37292714004</v>
      </c>
      <c r="AF181" s="276">
        <f t="shared" si="232"/>
        <v>522409.37292714004</v>
      </c>
      <c r="AG181" s="276">
        <f t="shared" si="232"/>
        <v>522409.37292714004</v>
      </c>
      <c r="AH181" s="276">
        <f t="shared" si="232"/>
        <v>522409.37292714004</v>
      </c>
      <c r="AI181" s="276">
        <f t="shared" si="232"/>
        <v>522409.37292714004</v>
      </c>
      <c r="AJ181" s="276">
        <f t="shared" si="232"/>
        <v>522409.37292714004</v>
      </c>
      <c r="AK181" s="276">
        <f t="shared" si="232"/>
        <v>522409.37292714004</v>
      </c>
      <c r="AL181" s="276">
        <f t="shared" si="232"/>
        <v>522409.37292714004</v>
      </c>
      <c r="AM181" s="276">
        <f t="shared" si="232"/>
        <v>522409.37292714004</v>
      </c>
      <c r="AN181" s="276">
        <f t="shared" si="232"/>
        <v>522409.37292714004</v>
      </c>
      <c r="AO181" s="276">
        <f t="shared" si="232"/>
        <v>522409.37292714004</v>
      </c>
      <c r="AP181" s="276">
        <f t="shared" si="232"/>
        <v>522409.37292714004</v>
      </c>
      <c r="AQ181" s="276">
        <f t="shared" si="232"/>
        <v>522409.37292714004</v>
      </c>
      <c r="AR181" s="276">
        <f t="shared" si="232"/>
        <v>522409.37292714004</v>
      </c>
      <c r="AS181" s="276">
        <f t="shared" si="232"/>
        <v>522409.37292714004</v>
      </c>
      <c r="AT181" s="276">
        <f t="shared" si="232"/>
        <v>522409.37292714004</v>
      </c>
      <c r="AU181" s="276">
        <f t="shared" si="232"/>
        <v>522409.37292714004</v>
      </c>
      <c r="AV181" s="276">
        <f t="shared" si="232"/>
        <v>522409.37292714004</v>
      </c>
      <c r="AW181" s="276">
        <f t="shared" si="232"/>
        <v>522409.37292714004</v>
      </c>
      <c r="AX181" s="276">
        <f t="shared" si="232"/>
        <v>522409.37292714004</v>
      </c>
      <c r="AY181" s="276">
        <f t="shared" si="232"/>
        <v>522409.37292714004</v>
      </c>
      <c r="AZ181" s="276">
        <f t="shared" si="232"/>
        <v>522409.37292714004</v>
      </c>
      <c r="BA181" s="276">
        <f t="shared" si="232"/>
        <v>522409.37292714004</v>
      </c>
      <c r="BB181" s="276">
        <f t="shared" si="232"/>
        <v>522409.37292714004</v>
      </c>
      <c r="BC181" s="276">
        <f t="shared" si="232"/>
        <v>522409.37292714004</v>
      </c>
      <c r="BD181" s="276">
        <f t="shared" si="232"/>
        <v>522409.37292714004</v>
      </c>
      <c r="BE181" s="276">
        <f t="shared" si="232"/>
        <v>522409.37292714004</v>
      </c>
      <c r="BF181" s="276">
        <f t="shared" si="232"/>
        <v>522409.37292714004</v>
      </c>
      <c r="BG181" s="276">
        <f t="shared" si="232"/>
        <v>522409.37292714004</v>
      </c>
      <c r="BH181" s="276">
        <f t="shared" si="232"/>
        <v>522409.37292714004</v>
      </c>
    </row>
    <row r="182" spans="3:60">
      <c r="C182" s="238" t="s">
        <v>33</v>
      </c>
      <c r="D182" s="238"/>
      <c r="E182" s="277">
        <f>E181/$D$117</f>
        <v>17413.645764238001</v>
      </c>
      <c r="F182" s="277">
        <f t="shared" ref="F182:BH182" si="233">F181/$D$117</f>
        <v>17413.645764238001</v>
      </c>
      <c r="G182" s="277">
        <f t="shared" si="233"/>
        <v>17413.645764238001</v>
      </c>
      <c r="H182" s="277">
        <f t="shared" si="233"/>
        <v>17413.645764238001</v>
      </c>
      <c r="I182" s="277">
        <f t="shared" si="233"/>
        <v>17413.645764238001</v>
      </c>
      <c r="J182" s="277">
        <f t="shared" si="233"/>
        <v>17413.645764238001</v>
      </c>
      <c r="K182" s="277">
        <f t="shared" si="233"/>
        <v>17413.645764238001</v>
      </c>
      <c r="L182" s="277">
        <f t="shared" si="233"/>
        <v>17413.645764238001</v>
      </c>
      <c r="M182" s="277">
        <f t="shared" si="233"/>
        <v>17413.645764238001</v>
      </c>
      <c r="N182" s="277">
        <f t="shared" si="233"/>
        <v>17413.645764238001</v>
      </c>
      <c r="O182" s="277">
        <f t="shared" si="233"/>
        <v>17413.645764238001</v>
      </c>
      <c r="P182" s="277">
        <f t="shared" si="233"/>
        <v>17413.645764238001</v>
      </c>
      <c r="Q182" s="277">
        <f t="shared" si="233"/>
        <v>17413.645764238001</v>
      </c>
      <c r="R182" s="277">
        <f t="shared" si="233"/>
        <v>17413.645764238001</v>
      </c>
      <c r="S182" s="277">
        <f t="shared" si="233"/>
        <v>17413.645764238001</v>
      </c>
      <c r="T182" s="277">
        <f t="shared" si="233"/>
        <v>17413.645764238001</v>
      </c>
      <c r="U182" s="277">
        <f t="shared" si="233"/>
        <v>17413.645764238001</v>
      </c>
      <c r="V182" s="277">
        <f t="shared" si="233"/>
        <v>17413.645764238001</v>
      </c>
      <c r="W182" s="277">
        <f t="shared" si="233"/>
        <v>17413.645764238001</v>
      </c>
      <c r="X182" s="277">
        <f t="shared" si="233"/>
        <v>17413.645764238001</v>
      </c>
      <c r="Y182" s="277">
        <f t="shared" si="233"/>
        <v>17413.645764238001</v>
      </c>
      <c r="Z182" s="277">
        <f t="shared" si="233"/>
        <v>17413.645764238001</v>
      </c>
      <c r="AA182" s="277">
        <f t="shared" si="233"/>
        <v>17413.645764238001</v>
      </c>
      <c r="AB182" s="277">
        <f t="shared" si="233"/>
        <v>17413.645764238001</v>
      </c>
      <c r="AC182" s="277">
        <f t="shared" si="233"/>
        <v>17413.645764238001</v>
      </c>
      <c r="AD182" s="277">
        <f t="shared" si="233"/>
        <v>17413.645764238001</v>
      </c>
      <c r="AE182" s="277">
        <f t="shared" si="233"/>
        <v>17413.645764238001</v>
      </c>
      <c r="AF182" s="277">
        <f t="shared" si="233"/>
        <v>17413.645764238001</v>
      </c>
      <c r="AG182" s="277">
        <f t="shared" si="233"/>
        <v>17413.645764238001</v>
      </c>
      <c r="AH182" s="277">
        <f t="shared" si="233"/>
        <v>17413.645764238001</v>
      </c>
      <c r="AI182" s="277">
        <f t="shared" si="233"/>
        <v>17413.645764238001</v>
      </c>
      <c r="AJ182" s="277">
        <f t="shared" si="233"/>
        <v>17413.645764238001</v>
      </c>
      <c r="AK182" s="277">
        <f t="shared" si="233"/>
        <v>17413.645764238001</v>
      </c>
      <c r="AL182" s="277">
        <f t="shared" si="233"/>
        <v>17413.645764238001</v>
      </c>
      <c r="AM182" s="277">
        <f t="shared" si="233"/>
        <v>17413.645764238001</v>
      </c>
      <c r="AN182" s="277">
        <f t="shared" si="233"/>
        <v>17413.645764238001</v>
      </c>
      <c r="AO182" s="277">
        <f t="shared" si="233"/>
        <v>17413.645764238001</v>
      </c>
      <c r="AP182" s="277">
        <f t="shared" si="233"/>
        <v>17413.645764238001</v>
      </c>
      <c r="AQ182" s="277">
        <f t="shared" si="233"/>
        <v>17413.645764238001</v>
      </c>
      <c r="AR182" s="277">
        <f t="shared" si="233"/>
        <v>17413.645764238001</v>
      </c>
      <c r="AS182" s="277">
        <f t="shared" si="233"/>
        <v>17413.645764238001</v>
      </c>
      <c r="AT182" s="277">
        <f t="shared" si="233"/>
        <v>17413.645764238001</v>
      </c>
      <c r="AU182" s="277">
        <f t="shared" si="233"/>
        <v>17413.645764238001</v>
      </c>
      <c r="AV182" s="277">
        <f t="shared" si="233"/>
        <v>17413.645764238001</v>
      </c>
      <c r="AW182" s="277">
        <f t="shared" si="233"/>
        <v>17413.645764238001</v>
      </c>
      <c r="AX182" s="277">
        <f t="shared" si="233"/>
        <v>17413.645764238001</v>
      </c>
      <c r="AY182" s="277">
        <f t="shared" si="233"/>
        <v>17413.645764238001</v>
      </c>
      <c r="AZ182" s="277">
        <f t="shared" si="233"/>
        <v>17413.645764238001</v>
      </c>
      <c r="BA182" s="277">
        <f t="shared" si="233"/>
        <v>17413.645764238001</v>
      </c>
      <c r="BB182" s="277">
        <f t="shared" si="233"/>
        <v>17413.645764238001</v>
      </c>
      <c r="BC182" s="277">
        <f t="shared" si="233"/>
        <v>17413.645764238001</v>
      </c>
      <c r="BD182" s="277">
        <f t="shared" si="233"/>
        <v>17413.645764238001</v>
      </c>
      <c r="BE182" s="277">
        <f t="shared" si="233"/>
        <v>17413.645764238001</v>
      </c>
      <c r="BF182" s="277">
        <f t="shared" si="233"/>
        <v>17413.645764238001</v>
      </c>
      <c r="BG182" s="277">
        <f t="shared" si="233"/>
        <v>17413.645764238001</v>
      </c>
      <c r="BH182" s="277">
        <f t="shared" si="233"/>
        <v>17413.645764238001</v>
      </c>
    </row>
    <row r="183" spans="3:60">
      <c r="C183" s="278" t="s">
        <v>32</v>
      </c>
      <c r="D183" s="278"/>
      <c r="E183" s="280">
        <f t="shared" ref="E183:BH183" si="234">E181*E38</f>
        <v>104481.87458542801</v>
      </c>
      <c r="F183" s="280">
        <f t="shared" si="234"/>
        <v>167170.99933668482</v>
      </c>
      <c r="G183" s="280">
        <f t="shared" si="234"/>
        <v>100302.59960201089</v>
      </c>
      <c r="H183" s="280">
        <f t="shared" si="234"/>
        <v>60181.559761206532</v>
      </c>
      <c r="I183" s="280">
        <f t="shared" si="234"/>
        <v>60181.559761206532</v>
      </c>
      <c r="J183" s="280">
        <f t="shared" si="234"/>
        <v>30090.779880603266</v>
      </c>
      <c r="K183" s="280">
        <f t="shared" si="234"/>
        <v>0</v>
      </c>
      <c r="L183" s="280">
        <f t="shared" si="234"/>
        <v>0</v>
      </c>
      <c r="M183" s="280">
        <f t="shared" si="234"/>
        <v>0</v>
      </c>
      <c r="N183" s="280">
        <f t="shared" si="234"/>
        <v>0</v>
      </c>
      <c r="O183" s="280">
        <f t="shared" si="234"/>
        <v>0</v>
      </c>
      <c r="P183" s="280">
        <f t="shared" si="234"/>
        <v>0</v>
      </c>
      <c r="Q183" s="280">
        <f t="shared" si="234"/>
        <v>0</v>
      </c>
      <c r="R183" s="280">
        <f t="shared" si="234"/>
        <v>0</v>
      </c>
      <c r="S183" s="280">
        <f t="shared" si="234"/>
        <v>0</v>
      </c>
      <c r="T183" s="280">
        <f t="shared" si="234"/>
        <v>0</v>
      </c>
      <c r="U183" s="280">
        <f t="shared" si="234"/>
        <v>0</v>
      </c>
      <c r="V183" s="280">
        <f t="shared" si="234"/>
        <v>0</v>
      </c>
      <c r="W183" s="280">
        <f t="shared" si="234"/>
        <v>0</v>
      </c>
      <c r="X183" s="280">
        <f t="shared" si="234"/>
        <v>0</v>
      </c>
      <c r="Y183" s="280">
        <f t="shared" si="234"/>
        <v>0</v>
      </c>
      <c r="Z183" s="280">
        <f t="shared" si="234"/>
        <v>0</v>
      </c>
      <c r="AA183" s="280">
        <f t="shared" si="234"/>
        <v>0</v>
      </c>
      <c r="AB183" s="280">
        <f t="shared" si="234"/>
        <v>0</v>
      </c>
      <c r="AC183" s="280">
        <f t="shared" si="234"/>
        <v>0</v>
      </c>
      <c r="AD183" s="280">
        <f t="shared" si="234"/>
        <v>0</v>
      </c>
      <c r="AE183" s="280">
        <f t="shared" si="234"/>
        <v>0</v>
      </c>
      <c r="AF183" s="280">
        <f t="shared" si="234"/>
        <v>0</v>
      </c>
      <c r="AG183" s="280">
        <f t="shared" si="234"/>
        <v>0</v>
      </c>
      <c r="AH183" s="280">
        <f t="shared" si="234"/>
        <v>0</v>
      </c>
      <c r="AI183" s="280">
        <f t="shared" si="234"/>
        <v>0</v>
      </c>
      <c r="AJ183" s="280">
        <f t="shared" si="234"/>
        <v>0</v>
      </c>
      <c r="AK183" s="280">
        <f t="shared" si="234"/>
        <v>0</v>
      </c>
      <c r="AL183" s="280">
        <f t="shared" si="234"/>
        <v>0</v>
      </c>
      <c r="AM183" s="280">
        <f t="shared" si="234"/>
        <v>0</v>
      </c>
      <c r="AN183" s="280">
        <f t="shared" si="234"/>
        <v>0</v>
      </c>
      <c r="AO183" s="280">
        <f t="shared" si="234"/>
        <v>0</v>
      </c>
      <c r="AP183" s="280">
        <f t="shared" si="234"/>
        <v>0</v>
      </c>
      <c r="AQ183" s="280">
        <f t="shared" si="234"/>
        <v>0</v>
      </c>
      <c r="AR183" s="280">
        <f t="shared" si="234"/>
        <v>0</v>
      </c>
      <c r="AS183" s="280">
        <f t="shared" si="234"/>
        <v>0</v>
      </c>
      <c r="AT183" s="280">
        <f t="shared" si="234"/>
        <v>0</v>
      </c>
      <c r="AU183" s="280">
        <f t="shared" si="234"/>
        <v>0</v>
      </c>
      <c r="AV183" s="280">
        <f t="shared" si="234"/>
        <v>0</v>
      </c>
      <c r="AW183" s="280">
        <f t="shared" si="234"/>
        <v>0</v>
      </c>
      <c r="AX183" s="280">
        <f t="shared" si="234"/>
        <v>0</v>
      </c>
      <c r="AY183" s="280">
        <f t="shared" si="234"/>
        <v>0</v>
      </c>
      <c r="AZ183" s="280">
        <f t="shared" si="234"/>
        <v>0</v>
      </c>
      <c r="BA183" s="280">
        <f t="shared" si="234"/>
        <v>0</v>
      </c>
      <c r="BB183" s="280">
        <f t="shared" si="234"/>
        <v>0</v>
      </c>
      <c r="BC183" s="280">
        <f t="shared" si="234"/>
        <v>0</v>
      </c>
      <c r="BD183" s="280">
        <f t="shared" si="234"/>
        <v>0</v>
      </c>
      <c r="BE183" s="280">
        <f t="shared" si="234"/>
        <v>0</v>
      </c>
      <c r="BF183" s="280">
        <f t="shared" si="234"/>
        <v>0</v>
      </c>
      <c r="BG183" s="280">
        <f t="shared" si="234"/>
        <v>0</v>
      </c>
      <c r="BH183" s="280">
        <f t="shared" si="234"/>
        <v>0</v>
      </c>
    </row>
    <row r="184" spans="3:60">
      <c r="C184" s="238" t="s">
        <v>37</v>
      </c>
      <c r="D184" s="238"/>
      <c r="E184" s="279">
        <f>E182-E183</f>
        <v>-87068.228821190016</v>
      </c>
      <c r="F184" s="279">
        <f>F182-F183</f>
        <v>-149757.35357244682</v>
      </c>
      <c r="G184" s="279">
        <f t="shared" ref="G184:BH184" si="235">G182-G183</f>
        <v>-82888.95383777289</v>
      </c>
      <c r="H184" s="279">
        <f t="shared" si="235"/>
        <v>-42767.913996968535</v>
      </c>
      <c r="I184" s="279">
        <f t="shared" si="235"/>
        <v>-42767.913996968535</v>
      </c>
      <c r="J184" s="279">
        <f t="shared" si="235"/>
        <v>-12677.134116365265</v>
      </c>
      <c r="K184" s="279">
        <f t="shared" si="235"/>
        <v>17413.645764238001</v>
      </c>
      <c r="L184" s="279">
        <f t="shared" si="235"/>
        <v>17413.645764238001</v>
      </c>
      <c r="M184" s="279">
        <f t="shared" si="235"/>
        <v>17413.645764238001</v>
      </c>
      <c r="N184" s="279">
        <f t="shared" si="235"/>
        <v>17413.645764238001</v>
      </c>
      <c r="O184" s="279">
        <f t="shared" si="235"/>
        <v>17413.645764238001</v>
      </c>
      <c r="P184" s="279">
        <f t="shared" si="235"/>
        <v>17413.645764238001</v>
      </c>
      <c r="Q184" s="279">
        <f t="shared" si="235"/>
        <v>17413.645764238001</v>
      </c>
      <c r="R184" s="279">
        <f t="shared" si="235"/>
        <v>17413.645764238001</v>
      </c>
      <c r="S184" s="279">
        <f t="shared" si="235"/>
        <v>17413.645764238001</v>
      </c>
      <c r="T184" s="279">
        <f t="shared" si="235"/>
        <v>17413.645764238001</v>
      </c>
      <c r="U184" s="279">
        <f t="shared" si="235"/>
        <v>17413.645764238001</v>
      </c>
      <c r="V184" s="279">
        <f t="shared" si="235"/>
        <v>17413.645764238001</v>
      </c>
      <c r="W184" s="279">
        <f t="shared" si="235"/>
        <v>17413.645764238001</v>
      </c>
      <c r="X184" s="279">
        <f t="shared" si="235"/>
        <v>17413.645764238001</v>
      </c>
      <c r="Y184" s="279">
        <f t="shared" si="235"/>
        <v>17413.645764238001</v>
      </c>
      <c r="Z184" s="279">
        <f t="shared" si="235"/>
        <v>17413.645764238001</v>
      </c>
      <c r="AA184" s="279">
        <f t="shared" si="235"/>
        <v>17413.645764238001</v>
      </c>
      <c r="AB184" s="279">
        <f t="shared" si="235"/>
        <v>17413.645764238001</v>
      </c>
      <c r="AC184" s="279">
        <f t="shared" si="235"/>
        <v>17413.645764238001</v>
      </c>
      <c r="AD184" s="279">
        <f t="shared" si="235"/>
        <v>17413.645764238001</v>
      </c>
      <c r="AE184" s="279">
        <f t="shared" si="235"/>
        <v>17413.645764238001</v>
      </c>
      <c r="AF184" s="279">
        <f t="shared" si="235"/>
        <v>17413.645764238001</v>
      </c>
      <c r="AG184" s="279">
        <f t="shared" si="235"/>
        <v>17413.645764238001</v>
      </c>
      <c r="AH184" s="279">
        <f t="shared" si="235"/>
        <v>17413.645764238001</v>
      </c>
      <c r="AI184" s="279">
        <f t="shared" si="235"/>
        <v>17413.645764238001</v>
      </c>
      <c r="AJ184" s="279">
        <f t="shared" si="235"/>
        <v>17413.645764238001</v>
      </c>
      <c r="AK184" s="279">
        <f t="shared" si="235"/>
        <v>17413.645764238001</v>
      </c>
      <c r="AL184" s="279">
        <f t="shared" si="235"/>
        <v>17413.645764238001</v>
      </c>
      <c r="AM184" s="279">
        <f t="shared" si="235"/>
        <v>17413.645764238001</v>
      </c>
      <c r="AN184" s="279">
        <f t="shared" si="235"/>
        <v>17413.645764238001</v>
      </c>
      <c r="AO184" s="279">
        <f t="shared" si="235"/>
        <v>17413.645764238001</v>
      </c>
      <c r="AP184" s="279">
        <f t="shared" si="235"/>
        <v>17413.645764238001</v>
      </c>
      <c r="AQ184" s="279">
        <f t="shared" si="235"/>
        <v>17413.645764238001</v>
      </c>
      <c r="AR184" s="279">
        <f t="shared" si="235"/>
        <v>17413.645764238001</v>
      </c>
      <c r="AS184" s="279">
        <f t="shared" si="235"/>
        <v>17413.645764238001</v>
      </c>
      <c r="AT184" s="279">
        <f t="shared" si="235"/>
        <v>17413.645764238001</v>
      </c>
      <c r="AU184" s="279">
        <f t="shared" si="235"/>
        <v>17413.645764238001</v>
      </c>
      <c r="AV184" s="279">
        <f t="shared" si="235"/>
        <v>17413.645764238001</v>
      </c>
      <c r="AW184" s="279">
        <f t="shared" si="235"/>
        <v>17413.645764238001</v>
      </c>
      <c r="AX184" s="279">
        <f t="shared" si="235"/>
        <v>17413.645764238001</v>
      </c>
      <c r="AY184" s="279">
        <f t="shared" si="235"/>
        <v>17413.645764238001</v>
      </c>
      <c r="AZ184" s="279">
        <f t="shared" si="235"/>
        <v>17413.645764238001</v>
      </c>
      <c r="BA184" s="279">
        <f t="shared" si="235"/>
        <v>17413.645764238001</v>
      </c>
      <c r="BB184" s="279">
        <f t="shared" si="235"/>
        <v>17413.645764238001</v>
      </c>
      <c r="BC184" s="279">
        <f t="shared" si="235"/>
        <v>17413.645764238001</v>
      </c>
      <c r="BD184" s="279">
        <f t="shared" si="235"/>
        <v>17413.645764238001</v>
      </c>
      <c r="BE184" s="279">
        <f t="shared" si="235"/>
        <v>17413.645764238001</v>
      </c>
      <c r="BF184" s="279">
        <f t="shared" si="235"/>
        <v>17413.645764238001</v>
      </c>
      <c r="BG184" s="279">
        <f t="shared" si="235"/>
        <v>17413.645764238001</v>
      </c>
      <c r="BH184" s="279">
        <f t="shared" si="235"/>
        <v>17413.645764238001</v>
      </c>
    </row>
    <row r="185" spans="3:60">
      <c r="C185" s="238" t="s">
        <v>916</v>
      </c>
      <c r="D185" s="238"/>
      <c r="E185" s="277">
        <f>E184*FedTaxRate</f>
        <v>-18284.328052449902</v>
      </c>
      <c r="F185" s="277">
        <f t="shared" ref="F185:BH185" si="236">F184*FedTaxRate</f>
        <v>-31449.044250213832</v>
      </c>
      <c r="G185" s="277">
        <f t="shared" si="236"/>
        <v>-17406.680305932307</v>
      </c>
      <c r="H185" s="277">
        <f t="shared" si="236"/>
        <v>-8981.2619393633922</v>
      </c>
      <c r="I185" s="277">
        <f t="shared" si="236"/>
        <v>-8981.2619393633922</v>
      </c>
      <c r="J185" s="277">
        <f t="shared" si="236"/>
        <v>-2662.1981644367056</v>
      </c>
      <c r="K185" s="277">
        <f t="shared" si="236"/>
        <v>3656.8656104899801</v>
      </c>
      <c r="L185" s="277">
        <f t="shared" si="236"/>
        <v>3656.8656104899801</v>
      </c>
      <c r="M185" s="277">
        <f t="shared" si="236"/>
        <v>3656.8656104899801</v>
      </c>
      <c r="N185" s="277">
        <f t="shared" si="236"/>
        <v>3656.8656104899801</v>
      </c>
      <c r="O185" s="277">
        <f t="shared" si="236"/>
        <v>3656.8656104899801</v>
      </c>
      <c r="P185" s="277">
        <f t="shared" si="236"/>
        <v>3656.8656104899801</v>
      </c>
      <c r="Q185" s="277">
        <f t="shared" si="236"/>
        <v>3656.8656104899801</v>
      </c>
      <c r="R185" s="277">
        <f t="shared" si="236"/>
        <v>3656.8656104899801</v>
      </c>
      <c r="S185" s="277">
        <f t="shared" si="236"/>
        <v>3656.8656104899801</v>
      </c>
      <c r="T185" s="277">
        <f t="shared" si="236"/>
        <v>3656.8656104899801</v>
      </c>
      <c r="U185" s="277">
        <f t="shared" si="236"/>
        <v>3656.8656104899801</v>
      </c>
      <c r="V185" s="277">
        <f t="shared" si="236"/>
        <v>3656.8656104899801</v>
      </c>
      <c r="W185" s="277">
        <f t="shared" si="236"/>
        <v>3656.8656104899801</v>
      </c>
      <c r="X185" s="277">
        <f t="shared" si="236"/>
        <v>3656.8656104899801</v>
      </c>
      <c r="Y185" s="277">
        <f t="shared" si="236"/>
        <v>3656.8656104899801</v>
      </c>
      <c r="Z185" s="277">
        <f t="shared" si="236"/>
        <v>3656.8656104899801</v>
      </c>
      <c r="AA185" s="277">
        <f t="shared" si="236"/>
        <v>3656.8656104899801</v>
      </c>
      <c r="AB185" s="277">
        <f t="shared" si="236"/>
        <v>3656.8656104899801</v>
      </c>
      <c r="AC185" s="277">
        <f t="shared" si="236"/>
        <v>3656.8656104899801</v>
      </c>
      <c r="AD185" s="277">
        <f t="shared" si="236"/>
        <v>3656.8656104899801</v>
      </c>
      <c r="AE185" s="277">
        <f t="shared" si="236"/>
        <v>3656.8656104899801</v>
      </c>
      <c r="AF185" s="277">
        <f t="shared" si="236"/>
        <v>3656.8656104899801</v>
      </c>
      <c r="AG185" s="277">
        <f t="shared" si="236"/>
        <v>3656.8656104899801</v>
      </c>
      <c r="AH185" s="277">
        <f t="shared" si="236"/>
        <v>3656.8656104899801</v>
      </c>
      <c r="AI185" s="277">
        <f t="shared" si="236"/>
        <v>3656.8656104899801</v>
      </c>
      <c r="AJ185" s="277">
        <f t="shared" si="236"/>
        <v>3656.8656104899801</v>
      </c>
      <c r="AK185" s="277">
        <f t="shared" si="236"/>
        <v>3656.8656104899801</v>
      </c>
      <c r="AL185" s="277">
        <f t="shared" si="236"/>
        <v>3656.8656104899801</v>
      </c>
      <c r="AM185" s="277">
        <f t="shared" si="236"/>
        <v>3656.8656104899801</v>
      </c>
      <c r="AN185" s="277">
        <f t="shared" si="236"/>
        <v>3656.8656104899801</v>
      </c>
      <c r="AO185" s="277">
        <f t="shared" si="236"/>
        <v>3656.8656104899801</v>
      </c>
      <c r="AP185" s="277">
        <f t="shared" si="236"/>
        <v>3656.8656104899801</v>
      </c>
      <c r="AQ185" s="277">
        <f t="shared" si="236"/>
        <v>3656.8656104899801</v>
      </c>
      <c r="AR185" s="277">
        <f t="shared" si="236"/>
        <v>3656.8656104899801</v>
      </c>
      <c r="AS185" s="277">
        <f t="shared" si="236"/>
        <v>3656.8656104899801</v>
      </c>
      <c r="AT185" s="277">
        <f t="shared" si="236"/>
        <v>3656.8656104899801</v>
      </c>
      <c r="AU185" s="277">
        <f t="shared" si="236"/>
        <v>3656.8656104899801</v>
      </c>
      <c r="AV185" s="277">
        <f t="shared" si="236"/>
        <v>3656.8656104899801</v>
      </c>
      <c r="AW185" s="277">
        <f t="shared" si="236"/>
        <v>3656.8656104899801</v>
      </c>
      <c r="AX185" s="277">
        <f t="shared" si="236"/>
        <v>3656.8656104899801</v>
      </c>
      <c r="AY185" s="277">
        <f t="shared" si="236"/>
        <v>3656.8656104899801</v>
      </c>
      <c r="AZ185" s="277">
        <f t="shared" si="236"/>
        <v>3656.8656104899801</v>
      </c>
      <c r="BA185" s="277">
        <f t="shared" si="236"/>
        <v>3656.8656104899801</v>
      </c>
      <c r="BB185" s="277">
        <f t="shared" si="236"/>
        <v>3656.8656104899801</v>
      </c>
      <c r="BC185" s="277">
        <f t="shared" si="236"/>
        <v>3656.8656104899801</v>
      </c>
      <c r="BD185" s="277">
        <f t="shared" si="236"/>
        <v>3656.8656104899801</v>
      </c>
      <c r="BE185" s="277">
        <f t="shared" si="236"/>
        <v>3656.8656104899801</v>
      </c>
      <c r="BF185" s="277">
        <f t="shared" si="236"/>
        <v>3656.8656104899801</v>
      </c>
      <c r="BG185" s="277">
        <f t="shared" si="236"/>
        <v>3656.8656104899801</v>
      </c>
      <c r="BH185" s="277">
        <f t="shared" si="236"/>
        <v>3656.8656104899801</v>
      </c>
    </row>
    <row r="186" spans="3:60">
      <c r="C186" s="238" t="s">
        <v>944</v>
      </c>
      <c r="E186" s="231">
        <f>SUM(D185:E185)</f>
        <v>-18284.328052449902</v>
      </c>
      <c r="F186" s="231">
        <f>SUM($E$185:F185)</f>
        <v>-49733.372302663731</v>
      </c>
      <c r="G186" s="231">
        <f>SUM($E$185:G185)</f>
        <v>-67140.052608596045</v>
      </c>
      <c r="H186" s="231">
        <f>SUM($E$185:H185)</f>
        <v>-76121.314547959439</v>
      </c>
      <c r="I186" s="231">
        <f>SUM($E$185:I185)</f>
        <v>-85102.576487322833</v>
      </c>
      <c r="J186" s="231">
        <f>SUM($E$185:J185)</f>
        <v>-87764.774651759537</v>
      </c>
      <c r="K186" s="231">
        <f>SUM($E$185:K185)</f>
        <v>-84107.909041269551</v>
      </c>
      <c r="L186" s="231">
        <f>SUM($E$185:L185)</f>
        <v>-80451.043430779566</v>
      </c>
      <c r="M186" s="231">
        <f>SUM($E$185:M185)</f>
        <v>-76794.17782028958</v>
      </c>
      <c r="N186" s="231">
        <f>SUM($E$185:N185)</f>
        <v>-73137.312209799595</v>
      </c>
      <c r="O186" s="231">
        <f>SUM($E$185:O185)</f>
        <v>-69480.446599309609</v>
      </c>
      <c r="P186" s="231">
        <f>SUM($E$185:P185)</f>
        <v>-65823.580988819624</v>
      </c>
      <c r="Q186" s="231">
        <f>SUM($E$185:Q185)</f>
        <v>-62166.715378329645</v>
      </c>
      <c r="R186" s="231">
        <f>SUM($E$185:R185)</f>
        <v>-58509.849767839667</v>
      </c>
      <c r="S186" s="231">
        <f>SUM($E$185:S185)</f>
        <v>-54852.984157349689</v>
      </c>
      <c r="T186" s="231">
        <f>SUM($E$185:T185)</f>
        <v>-51196.11854685971</v>
      </c>
      <c r="U186" s="231">
        <f>SUM($E$185:U185)</f>
        <v>-47539.252936369732</v>
      </c>
      <c r="V186" s="231">
        <f>SUM($E$185:V185)</f>
        <v>-43882.387325879754</v>
      </c>
      <c r="W186" s="231">
        <f>SUM($E$185:W185)</f>
        <v>-40225.521715389776</v>
      </c>
      <c r="X186" s="231">
        <f>SUM($E$185:X185)</f>
        <v>-36568.656104899797</v>
      </c>
      <c r="Y186" s="231">
        <f>SUM($E$185:Y185)</f>
        <v>-32911.790494409819</v>
      </c>
      <c r="Z186" s="231">
        <f>SUM($E$185:Z185)</f>
        <v>-29254.924883919841</v>
      </c>
      <c r="AA186" s="231">
        <f>SUM($E$185:AA185)</f>
        <v>-25598.059273429863</v>
      </c>
      <c r="AB186" s="231">
        <f>SUM($E$185:AB185)</f>
        <v>-21941.193662939884</v>
      </c>
      <c r="AC186" s="231">
        <f>SUM($E$185:AC185)</f>
        <v>-18284.328052449906</v>
      </c>
      <c r="AD186" s="231">
        <f>SUM($E$185:AD185)</f>
        <v>-14627.462441959926</v>
      </c>
      <c r="AE186" s="231">
        <f>SUM($E$185:AE185)</f>
        <v>-10970.596831469946</v>
      </c>
      <c r="AF186" s="231">
        <f>SUM($E$185:AF185)</f>
        <v>-7313.7312209799657</v>
      </c>
      <c r="AG186" s="231">
        <f>SUM($E$185:AG185)</f>
        <v>-3656.8656104899856</v>
      </c>
      <c r="AH186" s="231">
        <f>SUM($E$185:AH185)</f>
        <v>-5.4569682106375694E-12</v>
      </c>
      <c r="AI186" s="231">
        <f>SUM($E$185:AI185)</f>
        <v>3656.8656104899746</v>
      </c>
      <c r="AJ186" s="231">
        <f>SUM($E$185:AJ185)</f>
        <v>7313.7312209799547</v>
      </c>
      <c r="AK186" s="231">
        <f>SUM($E$185:AK185)</f>
        <v>10970.596831469935</v>
      </c>
      <c r="AL186" s="231">
        <f>SUM($E$185:AL185)</f>
        <v>14627.462441959915</v>
      </c>
      <c r="AM186" s="231">
        <f>SUM($E$185:AM185)</f>
        <v>18284.328052449895</v>
      </c>
      <c r="AN186" s="231">
        <f>SUM($E$185:AN185)</f>
        <v>21941.193662939877</v>
      </c>
      <c r="AO186" s="231">
        <f>SUM($E$185:AO185)</f>
        <v>25598.059273429855</v>
      </c>
      <c r="AP186" s="231">
        <f>SUM($E$185:AP185)</f>
        <v>29254.924883919834</v>
      </c>
      <c r="AQ186" s="231">
        <f>SUM($E$185:AQ185)</f>
        <v>32911.790494409812</v>
      </c>
      <c r="AR186" s="231">
        <f>SUM($E$185:AR185)</f>
        <v>36568.65610489979</v>
      </c>
      <c r="AS186" s="231">
        <f>SUM($E$185:AS185)</f>
        <v>40225.521715389768</v>
      </c>
      <c r="AT186" s="231">
        <f>SUM($E$185:AT185)</f>
        <v>43882.387325879747</v>
      </c>
      <c r="AU186" s="231">
        <f>SUM($E$185:AU185)</f>
        <v>47539.252936369725</v>
      </c>
      <c r="AV186" s="231">
        <f>SUM($E$185:AV185)</f>
        <v>51196.118546859703</v>
      </c>
      <c r="AW186" s="231">
        <f>SUM($E$185:AW185)</f>
        <v>54852.984157349681</v>
      </c>
      <c r="AX186" s="231">
        <f>SUM($E$185:AX185)</f>
        <v>58509.84976783966</v>
      </c>
      <c r="AY186" s="231">
        <f>SUM($E$185:AY185)</f>
        <v>62166.715378329638</v>
      </c>
      <c r="AZ186" s="231">
        <f>SUM($E$185:AZ185)</f>
        <v>65823.580988819624</v>
      </c>
      <c r="BA186" s="231">
        <f>SUM($E$185:BA185)</f>
        <v>69480.446599309609</v>
      </c>
      <c r="BB186" s="231">
        <f>SUM($E$185:BB185)</f>
        <v>73137.312209799595</v>
      </c>
      <c r="BC186" s="231">
        <f>SUM($E$185:BC185)</f>
        <v>76794.17782028958</v>
      </c>
      <c r="BD186" s="231">
        <f>SUM($E$185:BD185)</f>
        <v>80451.043430779566</v>
      </c>
      <c r="BE186" s="231">
        <f>SUM($E$185:BE185)</f>
        <v>84107.909041269551</v>
      </c>
      <c r="BF186" s="231">
        <f>SUM($E$185:BF185)</f>
        <v>87764.774651759537</v>
      </c>
      <c r="BG186" s="231">
        <f>SUM($E$185:BG185)</f>
        <v>91421.640262249522</v>
      </c>
      <c r="BH186" s="231">
        <f>SUM($E$185:BH185)</f>
        <v>95078.505872739508</v>
      </c>
    </row>
    <row r="187" spans="3:60">
      <c r="BH187" s="323"/>
    </row>
    <row r="188" spans="3:60">
      <c r="BH188" s="323"/>
    </row>
    <row r="189" spans="3:60">
      <c r="C189" s="323" t="s">
        <v>42</v>
      </c>
      <c r="E189" s="61">
        <f t="shared" ref="E189:BH189" si="237">E27</f>
        <v>63370.691903760169</v>
      </c>
      <c r="F189" s="61">
        <f t="shared" si="237"/>
        <v>59652.482926619305</v>
      </c>
      <c r="G189" s="61">
        <f t="shared" si="237"/>
        <v>55972.046130974129</v>
      </c>
      <c r="H189" s="61">
        <f t="shared" si="237"/>
        <v>53258.577181618726</v>
      </c>
      <c r="I189" s="61">
        <f t="shared" si="237"/>
        <v>50907.721174621976</v>
      </c>
      <c r="J189" s="61">
        <f t="shared" si="237"/>
        <v>48828.824874394217</v>
      </c>
      <c r="K189" s="61">
        <f t="shared" si="237"/>
        <v>47293.847987704467</v>
      </c>
      <c r="L189" s="61">
        <f t="shared" si="237"/>
        <v>46030.830807783699</v>
      </c>
      <c r="M189" s="61">
        <f t="shared" si="237"/>
        <v>44767.813627862946</v>
      </c>
      <c r="N189" s="61">
        <f t="shared" si="237"/>
        <v>43504.796447942179</v>
      </c>
      <c r="O189" s="61">
        <f t="shared" si="237"/>
        <v>42241.779268021412</v>
      </c>
      <c r="P189" s="61">
        <f t="shared" si="237"/>
        <v>40978.762088100659</v>
      </c>
      <c r="Q189" s="61">
        <f t="shared" si="237"/>
        <v>39715.744908179891</v>
      </c>
      <c r="R189" s="61">
        <f t="shared" si="237"/>
        <v>38452.727728259131</v>
      </c>
      <c r="S189" s="61">
        <f t="shared" si="237"/>
        <v>37189.710548338371</v>
      </c>
      <c r="T189" s="61">
        <f t="shared" si="237"/>
        <v>35926.693368417611</v>
      </c>
      <c r="U189" s="61">
        <f t="shared" si="237"/>
        <v>34663.676188496851</v>
      </c>
      <c r="V189" s="61">
        <f t="shared" si="237"/>
        <v>33400.659008576091</v>
      </c>
      <c r="W189" s="61">
        <f t="shared" si="237"/>
        <v>32137.641828655327</v>
      </c>
      <c r="X189" s="61">
        <f t="shared" si="237"/>
        <v>30874.624648734563</v>
      </c>
      <c r="Y189" s="61">
        <f t="shared" si="237"/>
        <v>29611.607468813803</v>
      </c>
      <c r="Z189" s="61">
        <f t="shared" si="237"/>
        <v>28348.59028889304</v>
      </c>
      <c r="AA189" s="61">
        <f t="shared" si="237"/>
        <v>27085.573108972283</v>
      </c>
      <c r="AB189" s="61">
        <f t="shared" si="237"/>
        <v>25822.555929051523</v>
      </c>
      <c r="AC189" s="61">
        <f t="shared" si="237"/>
        <v>24559.538749130763</v>
      </c>
      <c r="AD189" s="61">
        <f t="shared" si="237"/>
        <v>23296.521569210003</v>
      </c>
      <c r="AE189" s="61">
        <f t="shared" si="237"/>
        <v>22033.504389289243</v>
      </c>
      <c r="AF189" s="61">
        <f t="shared" si="237"/>
        <v>20770.487209368483</v>
      </c>
      <c r="AG189" s="61">
        <f t="shared" si="237"/>
        <v>19507.470029447722</v>
      </c>
      <c r="AH189" s="61">
        <f t="shared" si="237"/>
        <v>18244.452849526951</v>
      </c>
      <c r="AI189" s="61">
        <f t="shared" si="237"/>
        <v>0</v>
      </c>
      <c r="AJ189" s="61">
        <f t="shared" si="237"/>
        <v>0</v>
      </c>
      <c r="AK189" s="61">
        <f t="shared" si="237"/>
        <v>0</v>
      </c>
      <c r="AL189" s="61">
        <f t="shared" si="237"/>
        <v>0</v>
      </c>
      <c r="AM189" s="61">
        <f t="shared" si="237"/>
        <v>0</v>
      </c>
      <c r="AN189" s="61">
        <f t="shared" si="237"/>
        <v>0</v>
      </c>
      <c r="AO189" s="61">
        <f t="shared" si="237"/>
        <v>0</v>
      </c>
      <c r="AP189" s="61">
        <f t="shared" si="237"/>
        <v>0</v>
      </c>
      <c r="AQ189" s="61">
        <f t="shared" si="237"/>
        <v>0</v>
      </c>
      <c r="AR189" s="61">
        <f t="shared" si="237"/>
        <v>0</v>
      </c>
      <c r="AS189" s="61">
        <f t="shared" si="237"/>
        <v>0</v>
      </c>
      <c r="AT189" s="61">
        <f t="shared" si="237"/>
        <v>0</v>
      </c>
      <c r="AU189" s="61">
        <f t="shared" si="237"/>
        <v>0</v>
      </c>
      <c r="AV189" s="61">
        <f t="shared" si="237"/>
        <v>0</v>
      </c>
      <c r="AW189" s="61">
        <f t="shared" si="237"/>
        <v>0</v>
      </c>
      <c r="AX189" s="61">
        <f t="shared" si="237"/>
        <v>0</v>
      </c>
      <c r="AY189" s="61">
        <f t="shared" si="237"/>
        <v>0</v>
      </c>
      <c r="AZ189" s="61">
        <f t="shared" si="237"/>
        <v>0</v>
      </c>
      <c r="BA189" s="61">
        <f t="shared" si="237"/>
        <v>0</v>
      </c>
      <c r="BB189" s="61">
        <f t="shared" si="237"/>
        <v>0</v>
      </c>
      <c r="BC189" s="61">
        <f t="shared" si="237"/>
        <v>0</v>
      </c>
      <c r="BD189" s="61">
        <f t="shared" si="237"/>
        <v>0</v>
      </c>
      <c r="BE189" s="61">
        <f t="shared" si="237"/>
        <v>0</v>
      </c>
      <c r="BF189" s="61">
        <f t="shared" si="237"/>
        <v>0</v>
      </c>
      <c r="BG189" s="61">
        <f t="shared" si="237"/>
        <v>0</v>
      </c>
      <c r="BH189" s="61">
        <f t="shared" si="237"/>
        <v>0</v>
      </c>
    </row>
    <row r="190" spans="3:60">
      <c r="BH190" s="323"/>
    </row>
    <row r="191" spans="3:60">
      <c r="C191" s="323" t="s">
        <v>945</v>
      </c>
      <c r="E191" s="61">
        <f t="shared" ref="E191:BH192" si="238">E23</f>
        <v>18330.15343604</v>
      </c>
      <c r="F191" s="61">
        <f t="shared" si="238"/>
        <v>18330.15343604</v>
      </c>
      <c r="G191" s="61">
        <f t="shared" si="238"/>
        <v>18330.15343604</v>
      </c>
      <c r="H191" s="61">
        <f t="shared" si="238"/>
        <v>18330.15343604</v>
      </c>
      <c r="I191" s="61">
        <f t="shared" si="238"/>
        <v>18330.15343604</v>
      </c>
      <c r="J191" s="61">
        <f t="shared" si="238"/>
        <v>18330.15343604</v>
      </c>
      <c r="K191" s="61">
        <f t="shared" si="238"/>
        <v>18330.15343604</v>
      </c>
      <c r="L191" s="61">
        <f t="shared" si="238"/>
        <v>18330.15343604</v>
      </c>
      <c r="M191" s="61">
        <f t="shared" si="238"/>
        <v>18330.15343604</v>
      </c>
      <c r="N191" s="61">
        <f t="shared" si="238"/>
        <v>18330.15343604</v>
      </c>
      <c r="O191" s="61">
        <f t="shared" si="238"/>
        <v>18330.15343604</v>
      </c>
      <c r="P191" s="61">
        <f t="shared" si="238"/>
        <v>18330.15343604</v>
      </c>
      <c r="Q191" s="61">
        <f t="shared" si="238"/>
        <v>18330.15343604</v>
      </c>
      <c r="R191" s="61">
        <f t="shared" si="238"/>
        <v>18330.15343604</v>
      </c>
      <c r="S191" s="61">
        <f t="shared" si="238"/>
        <v>18330.15343604</v>
      </c>
      <c r="T191" s="61">
        <f t="shared" si="238"/>
        <v>18330.15343604</v>
      </c>
      <c r="U191" s="61">
        <f t="shared" si="238"/>
        <v>18330.15343604</v>
      </c>
      <c r="V191" s="61">
        <f t="shared" si="238"/>
        <v>18330.15343604</v>
      </c>
      <c r="W191" s="61">
        <f t="shared" si="238"/>
        <v>18330.15343604</v>
      </c>
      <c r="X191" s="61">
        <f t="shared" si="238"/>
        <v>18330.15343604</v>
      </c>
      <c r="Y191" s="61">
        <f t="shared" si="238"/>
        <v>18330.15343604</v>
      </c>
      <c r="Z191" s="61">
        <f t="shared" si="238"/>
        <v>18330.15343604</v>
      </c>
      <c r="AA191" s="61">
        <f t="shared" si="238"/>
        <v>18330.15343604</v>
      </c>
      <c r="AB191" s="61">
        <f t="shared" si="238"/>
        <v>18330.15343604</v>
      </c>
      <c r="AC191" s="61">
        <f t="shared" si="238"/>
        <v>18330.15343604</v>
      </c>
      <c r="AD191" s="61">
        <f t="shared" si="238"/>
        <v>18330.15343604</v>
      </c>
      <c r="AE191" s="61">
        <f t="shared" si="238"/>
        <v>18330.15343604</v>
      </c>
      <c r="AF191" s="61">
        <f t="shared" si="238"/>
        <v>18330.15343604</v>
      </c>
      <c r="AG191" s="61">
        <f t="shared" si="238"/>
        <v>18330.15343604</v>
      </c>
      <c r="AH191" s="61">
        <f t="shared" si="238"/>
        <v>18330.15343604</v>
      </c>
      <c r="AI191" s="61">
        <f t="shared" si="238"/>
        <v>0</v>
      </c>
      <c r="AJ191" s="61">
        <f t="shared" si="238"/>
        <v>0</v>
      </c>
      <c r="AK191" s="61">
        <f t="shared" si="238"/>
        <v>0</v>
      </c>
      <c r="AL191" s="61">
        <f t="shared" si="238"/>
        <v>0</v>
      </c>
      <c r="AM191" s="61">
        <f t="shared" si="238"/>
        <v>0</v>
      </c>
      <c r="AN191" s="61">
        <f t="shared" si="238"/>
        <v>0</v>
      </c>
      <c r="AO191" s="61">
        <f t="shared" si="238"/>
        <v>0</v>
      </c>
      <c r="AP191" s="61">
        <f t="shared" si="238"/>
        <v>0</v>
      </c>
      <c r="AQ191" s="61">
        <f t="shared" si="238"/>
        <v>0</v>
      </c>
      <c r="AR191" s="61">
        <f t="shared" si="238"/>
        <v>0</v>
      </c>
      <c r="AS191" s="61">
        <f t="shared" si="238"/>
        <v>0</v>
      </c>
      <c r="AT191" s="61">
        <f t="shared" si="238"/>
        <v>0</v>
      </c>
      <c r="AU191" s="61">
        <f t="shared" si="238"/>
        <v>0</v>
      </c>
      <c r="AV191" s="61">
        <f t="shared" si="238"/>
        <v>0</v>
      </c>
      <c r="AW191" s="61">
        <f t="shared" si="238"/>
        <v>0</v>
      </c>
      <c r="AX191" s="61">
        <f t="shared" si="238"/>
        <v>0</v>
      </c>
      <c r="AY191" s="61">
        <f t="shared" si="238"/>
        <v>0</v>
      </c>
      <c r="AZ191" s="61">
        <f t="shared" si="238"/>
        <v>0</v>
      </c>
      <c r="BA191" s="61">
        <f t="shared" si="238"/>
        <v>0</v>
      </c>
      <c r="BB191" s="61">
        <f t="shared" si="238"/>
        <v>0</v>
      </c>
      <c r="BC191" s="61">
        <f t="shared" si="238"/>
        <v>0</v>
      </c>
      <c r="BD191" s="61">
        <f t="shared" si="238"/>
        <v>0</v>
      </c>
      <c r="BE191" s="61">
        <f t="shared" si="238"/>
        <v>0</v>
      </c>
      <c r="BF191" s="61">
        <f t="shared" si="238"/>
        <v>0</v>
      </c>
      <c r="BG191" s="61">
        <f t="shared" si="238"/>
        <v>0</v>
      </c>
      <c r="BH191" s="61">
        <f t="shared" si="238"/>
        <v>0</v>
      </c>
    </row>
    <row r="192" spans="3:60">
      <c r="C192" s="323" t="s">
        <v>43</v>
      </c>
      <c r="E192" s="61">
        <f t="shared" si="238"/>
        <v>263.40430487589481</v>
      </c>
      <c r="F192" s="61">
        <f t="shared" si="238"/>
        <v>263.40430487589481</v>
      </c>
      <c r="G192" s="61">
        <f t="shared" si="238"/>
        <v>263.40430487589481</v>
      </c>
      <c r="H192" s="61">
        <f t="shared" si="238"/>
        <v>263.40430487589481</v>
      </c>
      <c r="I192" s="61">
        <f t="shared" si="238"/>
        <v>263.40430487589481</v>
      </c>
      <c r="J192" s="61">
        <f t="shared" si="238"/>
        <v>263.40430487589481</v>
      </c>
      <c r="K192" s="61">
        <f t="shared" si="238"/>
        <v>263.40430487589481</v>
      </c>
      <c r="L192" s="61">
        <f t="shared" si="238"/>
        <v>263.40430487589481</v>
      </c>
      <c r="M192" s="61">
        <f t="shared" si="238"/>
        <v>263.40430487589481</v>
      </c>
      <c r="N192" s="61">
        <f t="shared" si="238"/>
        <v>263.40430487589481</v>
      </c>
      <c r="O192" s="61">
        <f t="shared" si="238"/>
        <v>263.40430487589481</v>
      </c>
      <c r="P192" s="61">
        <f t="shared" si="238"/>
        <v>263.40430487589481</v>
      </c>
      <c r="Q192" s="61">
        <f t="shared" si="238"/>
        <v>263.40430487589481</v>
      </c>
      <c r="R192" s="61">
        <f t="shared" si="238"/>
        <v>263.40430487589481</v>
      </c>
      <c r="S192" s="61">
        <f t="shared" si="238"/>
        <v>263.40430487589481</v>
      </c>
      <c r="T192" s="61">
        <f t="shared" si="238"/>
        <v>263.40430487589481</v>
      </c>
      <c r="U192" s="61">
        <f t="shared" si="238"/>
        <v>263.40430487589481</v>
      </c>
      <c r="V192" s="61">
        <f t="shared" si="238"/>
        <v>263.40430487589481</v>
      </c>
      <c r="W192" s="61">
        <f t="shared" si="238"/>
        <v>263.40430487589481</v>
      </c>
      <c r="X192" s="61">
        <f t="shared" si="238"/>
        <v>263.40430487589481</v>
      </c>
      <c r="Y192" s="61">
        <f t="shared" si="238"/>
        <v>263.40430487589481</v>
      </c>
      <c r="Z192" s="61">
        <f t="shared" si="238"/>
        <v>263.40430487589481</v>
      </c>
      <c r="AA192" s="61">
        <f t="shared" si="238"/>
        <v>263.40430487589481</v>
      </c>
      <c r="AB192" s="61">
        <f t="shared" si="238"/>
        <v>263.40430487589481</v>
      </c>
      <c r="AC192" s="61">
        <f t="shared" si="238"/>
        <v>263.40430487589481</v>
      </c>
      <c r="AD192" s="61">
        <f t="shared" si="238"/>
        <v>263.40430487589481</v>
      </c>
      <c r="AE192" s="61">
        <f t="shared" si="238"/>
        <v>263.40430487589481</v>
      </c>
      <c r="AF192" s="61">
        <f t="shared" si="238"/>
        <v>263.40430487589481</v>
      </c>
      <c r="AG192" s="61">
        <f t="shared" si="238"/>
        <v>263.40430487589481</v>
      </c>
      <c r="AH192" s="61">
        <f t="shared" si="238"/>
        <v>263.40430487589481</v>
      </c>
      <c r="AI192" s="61">
        <f t="shared" si="238"/>
        <v>0</v>
      </c>
      <c r="AJ192" s="61">
        <f t="shared" si="238"/>
        <v>0</v>
      </c>
      <c r="AK192" s="61">
        <f t="shared" si="238"/>
        <v>0</v>
      </c>
      <c r="AL192" s="61">
        <f t="shared" si="238"/>
        <v>0</v>
      </c>
      <c r="AM192" s="61">
        <f t="shared" si="238"/>
        <v>0</v>
      </c>
      <c r="AN192" s="61">
        <f t="shared" si="238"/>
        <v>0</v>
      </c>
      <c r="AO192" s="61">
        <f t="shared" si="238"/>
        <v>0</v>
      </c>
      <c r="AP192" s="61">
        <f t="shared" si="238"/>
        <v>0</v>
      </c>
      <c r="AQ192" s="61">
        <f t="shared" si="238"/>
        <v>0</v>
      </c>
      <c r="AR192" s="61">
        <f t="shared" si="238"/>
        <v>0</v>
      </c>
      <c r="AS192" s="61">
        <f t="shared" si="238"/>
        <v>0</v>
      </c>
      <c r="AT192" s="61">
        <f t="shared" si="238"/>
        <v>0</v>
      </c>
      <c r="AU192" s="61">
        <f t="shared" si="238"/>
        <v>0</v>
      </c>
      <c r="AV192" s="61">
        <f t="shared" si="238"/>
        <v>0</v>
      </c>
      <c r="AW192" s="61">
        <f t="shared" si="238"/>
        <v>0</v>
      </c>
      <c r="AX192" s="61">
        <f t="shared" si="238"/>
        <v>0</v>
      </c>
      <c r="AY192" s="61">
        <f t="shared" si="238"/>
        <v>0</v>
      </c>
      <c r="AZ192" s="61">
        <f t="shared" si="238"/>
        <v>0</v>
      </c>
      <c r="BA192" s="61">
        <f t="shared" si="238"/>
        <v>0</v>
      </c>
      <c r="BB192" s="61">
        <f t="shared" si="238"/>
        <v>0</v>
      </c>
      <c r="BC192" s="61">
        <f t="shared" si="238"/>
        <v>0</v>
      </c>
      <c r="BD192" s="61">
        <f t="shared" si="238"/>
        <v>0</v>
      </c>
      <c r="BE192" s="61">
        <f t="shared" si="238"/>
        <v>0</v>
      </c>
      <c r="BF192" s="61">
        <f t="shared" si="238"/>
        <v>0</v>
      </c>
      <c r="BG192" s="61">
        <f t="shared" si="238"/>
        <v>0</v>
      </c>
      <c r="BH192" s="61">
        <f t="shared" si="238"/>
        <v>0</v>
      </c>
    </row>
    <row r="193" spans="3:60">
      <c r="C193" s="323" t="s">
        <v>44</v>
      </c>
      <c r="E193" s="61">
        <f t="shared" ref="E193:BH193" si="239">E26</f>
        <v>2499.7953989114299</v>
      </c>
      <c r="F193" s="61">
        <f t="shared" si="239"/>
        <v>2499.7953989114299</v>
      </c>
      <c r="G193" s="61">
        <f t="shared" si="239"/>
        <v>2499.7953989114299</v>
      </c>
      <c r="H193" s="61">
        <f t="shared" si="239"/>
        <v>2499.7953989114299</v>
      </c>
      <c r="I193" s="61">
        <f t="shared" si="239"/>
        <v>2499.7953989114299</v>
      </c>
      <c r="J193" s="61">
        <f t="shared" si="239"/>
        <v>2499.7953989114299</v>
      </c>
      <c r="K193" s="61">
        <f t="shared" si="239"/>
        <v>2499.7953989114299</v>
      </c>
      <c r="L193" s="61">
        <f t="shared" si="239"/>
        <v>2499.7953989114299</v>
      </c>
      <c r="M193" s="61">
        <f t="shared" si="239"/>
        <v>2499.7953989114299</v>
      </c>
      <c r="N193" s="61">
        <f t="shared" si="239"/>
        <v>2499.7953989114299</v>
      </c>
      <c r="O193" s="61">
        <f t="shared" si="239"/>
        <v>2499.7953989114299</v>
      </c>
      <c r="P193" s="61">
        <f t="shared" si="239"/>
        <v>2499.7953989114299</v>
      </c>
      <c r="Q193" s="61">
        <f t="shared" si="239"/>
        <v>2499.7953989114299</v>
      </c>
      <c r="R193" s="61">
        <f t="shared" si="239"/>
        <v>2499.7953989114299</v>
      </c>
      <c r="S193" s="61">
        <f t="shared" si="239"/>
        <v>2499.7953989114299</v>
      </c>
      <c r="T193" s="61">
        <f t="shared" si="239"/>
        <v>2499.7953989114299</v>
      </c>
      <c r="U193" s="61">
        <f t="shared" si="239"/>
        <v>2499.7953989114299</v>
      </c>
      <c r="V193" s="61">
        <f t="shared" si="239"/>
        <v>2499.7953989114299</v>
      </c>
      <c r="W193" s="61">
        <f t="shared" si="239"/>
        <v>2499.7953989114299</v>
      </c>
      <c r="X193" s="61">
        <f t="shared" si="239"/>
        <v>2499.7953989114299</v>
      </c>
      <c r="Y193" s="61">
        <f t="shared" si="239"/>
        <v>2499.7953989114299</v>
      </c>
      <c r="Z193" s="61">
        <f t="shared" si="239"/>
        <v>2499.7953989114299</v>
      </c>
      <c r="AA193" s="61">
        <f t="shared" si="239"/>
        <v>2499.7953989114299</v>
      </c>
      <c r="AB193" s="61">
        <f t="shared" si="239"/>
        <v>2499.7953989114299</v>
      </c>
      <c r="AC193" s="61">
        <f t="shared" si="239"/>
        <v>2499.7953989114299</v>
      </c>
      <c r="AD193" s="61">
        <f t="shared" si="239"/>
        <v>2499.7953989114299</v>
      </c>
      <c r="AE193" s="61">
        <f t="shared" si="239"/>
        <v>2499.7953989114299</v>
      </c>
      <c r="AF193" s="61">
        <f t="shared" si="239"/>
        <v>2499.7953989114299</v>
      </c>
      <c r="AG193" s="61">
        <f t="shared" si="239"/>
        <v>2499.7953989114299</v>
      </c>
      <c r="AH193" s="61">
        <f t="shared" si="239"/>
        <v>2499.7953989114299</v>
      </c>
      <c r="AI193" s="61">
        <f t="shared" si="239"/>
        <v>0</v>
      </c>
      <c r="AJ193" s="61">
        <f t="shared" si="239"/>
        <v>0</v>
      </c>
      <c r="AK193" s="61">
        <f t="shared" si="239"/>
        <v>0</v>
      </c>
      <c r="AL193" s="61">
        <f t="shared" si="239"/>
        <v>0</v>
      </c>
      <c r="AM193" s="61">
        <f t="shared" si="239"/>
        <v>0</v>
      </c>
      <c r="AN193" s="61">
        <f t="shared" si="239"/>
        <v>0</v>
      </c>
      <c r="AO193" s="61">
        <f t="shared" si="239"/>
        <v>0</v>
      </c>
      <c r="AP193" s="61">
        <f t="shared" si="239"/>
        <v>0</v>
      </c>
      <c r="AQ193" s="61">
        <f t="shared" si="239"/>
        <v>0</v>
      </c>
      <c r="AR193" s="61">
        <f t="shared" si="239"/>
        <v>0</v>
      </c>
      <c r="AS193" s="61">
        <f t="shared" si="239"/>
        <v>0</v>
      </c>
      <c r="AT193" s="61">
        <f t="shared" si="239"/>
        <v>0</v>
      </c>
      <c r="AU193" s="61">
        <f t="shared" si="239"/>
        <v>0</v>
      </c>
      <c r="AV193" s="61">
        <f t="shared" si="239"/>
        <v>0</v>
      </c>
      <c r="AW193" s="61">
        <f t="shared" si="239"/>
        <v>0</v>
      </c>
      <c r="AX193" s="61">
        <f t="shared" si="239"/>
        <v>0</v>
      </c>
      <c r="AY193" s="61">
        <f t="shared" si="239"/>
        <v>0</v>
      </c>
      <c r="AZ193" s="61">
        <f t="shared" si="239"/>
        <v>0</v>
      </c>
      <c r="BA193" s="61">
        <f t="shared" si="239"/>
        <v>0</v>
      </c>
      <c r="BB193" s="61">
        <f t="shared" si="239"/>
        <v>0</v>
      </c>
      <c r="BC193" s="61">
        <f t="shared" si="239"/>
        <v>0</v>
      </c>
      <c r="BD193" s="61">
        <f t="shared" si="239"/>
        <v>0</v>
      </c>
      <c r="BE193" s="61">
        <f t="shared" si="239"/>
        <v>0</v>
      </c>
      <c r="BF193" s="61">
        <f t="shared" si="239"/>
        <v>0</v>
      </c>
      <c r="BG193" s="61">
        <f t="shared" si="239"/>
        <v>0</v>
      </c>
      <c r="BH193" s="61">
        <f t="shared" si="239"/>
        <v>0</v>
      </c>
    </row>
    <row r="194" spans="3:60">
      <c r="C194" s="323" t="s">
        <v>946</v>
      </c>
      <c r="E194" s="237">
        <f>E215</f>
        <v>-10368.419967416103</v>
      </c>
      <c r="F194" s="237">
        <f t="shared" ref="F194:BH194" si="240">F215</f>
        <v>-25006.839850261935</v>
      </c>
      <c r="G194" s="237">
        <f t="shared" si="240"/>
        <v>-10998.295846524756</v>
      </c>
      <c r="H194" s="237">
        <f t="shared" si="240"/>
        <v>-2699.262887395796</v>
      </c>
      <c r="I194" s="237">
        <f t="shared" si="240"/>
        <v>-3192.9426488651134</v>
      </c>
      <c r="J194" s="237">
        <f t="shared" si="240"/>
        <v>3022.1352069572522</v>
      </c>
      <c r="K194" s="237">
        <f t="shared" si="240"/>
        <v>9351.4361396225995</v>
      </c>
      <c r="L194" s="237">
        <f t="shared" si="240"/>
        <v>9086.2025318392389</v>
      </c>
      <c r="M194" s="237">
        <f t="shared" si="240"/>
        <v>8820.9689240558801</v>
      </c>
      <c r="N194" s="237">
        <f t="shared" si="240"/>
        <v>8555.7353162725194</v>
      </c>
      <c r="O194" s="237">
        <f t="shared" si="240"/>
        <v>8290.5017084891588</v>
      </c>
      <c r="P194" s="237">
        <f t="shared" si="240"/>
        <v>8025.2681007058</v>
      </c>
      <c r="Q194" s="237">
        <f t="shared" si="240"/>
        <v>7760.0344929224393</v>
      </c>
      <c r="R194" s="237">
        <f t="shared" si="240"/>
        <v>7494.8008851390796</v>
      </c>
      <c r="S194" s="237">
        <f t="shared" si="240"/>
        <v>7229.5672773557199</v>
      </c>
      <c r="T194" s="237">
        <f t="shared" si="240"/>
        <v>6964.3336695723601</v>
      </c>
      <c r="U194" s="237">
        <f t="shared" si="240"/>
        <v>6699.1000617890004</v>
      </c>
      <c r="V194" s="237">
        <f t="shared" si="240"/>
        <v>6433.8664540056407</v>
      </c>
      <c r="W194" s="237">
        <f t="shared" si="240"/>
        <v>6168.63284622228</v>
      </c>
      <c r="X194" s="237">
        <f t="shared" si="240"/>
        <v>5903.3992384389194</v>
      </c>
      <c r="Y194" s="237">
        <f t="shared" si="240"/>
        <v>5638.1656306555597</v>
      </c>
      <c r="Z194" s="237">
        <f t="shared" si="240"/>
        <v>5372.9320228721999</v>
      </c>
      <c r="AA194" s="237">
        <f t="shared" si="240"/>
        <v>5107.6984150888411</v>
      </c>
      <c r="AB194" s="237">
        <f t="shared" si="240"/>
        <v>4842.4648073054814</v>
      </c>
      <c r="AC194" s="237">
        <f t="shared" si="240"/>
        <v>4577.2311995221216</v>
      </c>
      <c r="AD194" s="237">
        <f t="shared" si="240"/>
        <v>4311.9975917387619</v>
      </c>
      <c r="AE194" s="237">
        <f t="shared" si="240"/>
        <v>4046.7639839554022</v>
      </c>
      <c r="AF194" s="237">
        <f t="shared" si="240"/>
        <v>3781.5303761720429</v>
      </c>
      <c r="AG194" s="237">
        <f t="shared" si="240"/>
        <v>3516.2967683886832</v>
      </c>
      <c r="AH194" s="237">
        <f t="shared" si="240"/>
        <v>3251.0631606053216</v>
      </c>
      <c r="AI194" s="237">
        <f t="shared" si="240"/>
        <v>0</v>
      </c>
      <c r="AJ194" s="237">
        <f t="shared" si="240"/>
        <v>0</v>
      </c>
      <c r="AK194" s="237">
        <f t="shared" si="240"/>
        <v>0</v>
      </c>
      <c r="AL194" s="237">
        <f t="shared" si="240"/>
        <v>0</v>
      </c>
      <c r="AM194" s="237">
        <f t="shared" si="240"/>
        <v>0</v>
      </c>
      <c r="AN194" s="237">
        <f t="shared" si="240"/>
        <v>0</v>
      </c>
      <c r="AO194" s="237">
        <f t="shared" si="240"/>
        <v>0</v>
      </c>
      <c r="AP194" s="237">
        <f t="shared" si="240"/>
        <v>0</v>
      </c>
      <c r="AQ194" s="237">
        <f t="shared" si="240"/>
        <v>0</v>
      </c>
      <c r="AR194" s="237">
        <f t="shared" si="240"/>
        <v>0</v>
      </c>
      <c r="AS194" s="237">
        <f t="shared" si="240"/>
        <v>0</v>
      </c>
      <c r="AT194" s="237">
        <f t="shared" si="240"/>
        <v>0</v>
      </c>
      <c r="AU194" s="237">
        <f t="shared" si="240"/>
        <v>0</v>
      </c>
      <c r="AV194" s="237">
        <f t="shared" si="240"/>
        <v>0</v>
      </c>
      <c r="AW194" s="237">
        <f t="shared" si="240"/>
        <v>0</v>
      </c>
      <c r="AX194" s="237">
        <f t="shared" si="240"/>
        <v>0</v>
      </c>
      <c r="AY194" s="237">
        <f t="shared" si="240"/>
        <v>0</v>
      </c>
      <c r="AZ194" s="237">
        <f t="shared" si="240"/>
        <v>0</v>
      </c>
      <c r="BA194" s="237">
        <f t="shared" si="240"/>
        <v>0</v>
      </c>
      <c r="BB194" s="237">
        <f t="shared" si="240"/>
        <v>0</v>
      </c>
      <c r="BC194" s="237">
        <f t="shared" si="240"/>
        <v>0</v>
      </c>
      <c r="BD194" s="237">
        <f t="shared" si="240"/>
        <v>0</v>
      </c>
      <c r="BE194" s="237">
        <f t="shared" si="240"/>
        <v>0</v>
      </c>
      <c r="BF194" s="237">
        <f t="shared" si="240"/>
        <v>0</v>
      </c>
      <c r="BG194" s="237">
        <f t="shared" si="240"/>
        <v>0</v>
      </c>
      <c r="BH194" s="237">
        <f t="shared" si="240"/>
        <v>0</v>
      </c>
    </row>
    <row r="195" spans="3:60">
      <c r="C195" s="323" t="s">
        <v>947</v>
      </c>
      <c r="E195" s="61"/>
      <c r="F195" s="61">
        <f t="shared" ref="F195:BH195" si="241">-F34</f>
        <v>33104.257105488243</v>
      </c>
      <c r="G195" s="61">
        <f t="shared" si="241"/>
        <v>18322.821374665586</v>
      </c>
      <c r="H195" s="61"/>
      <c r="I195" s="61">
        <f t="shared" si="241"/>
        <v>9453.959936171992</v>
      </c>
      <c r="J195" s="61">
        <f t="shared" si="241"/>
        <v>2802.3138573017955</v>
      </c>
      <c r="K195" s="61">
        <f t="shared" si="241"/>
        <v>-3849.3322215683997</v>
      </c>
      <c r="L195" s="61">
        <f t="shared" si="241"/>
        <v>-3849.3322215683997</v>
      </c>
      <c r="M195" s="61">
        <f t="shared" si="241"/>
        <v>-3849.3322215683997</v>
      </c>
      <c r="N195" s="61">
        <f t="shared" si="241"/>
        <v>-3849.3322215683997</v>
      </c>
      <c r="O195" s="61">
        <f t="shared" si="241"/>
        <v>-3849.3322215683997</v>
      </c>
      <c r="P195" s="61">
        <f t="shared" si="241"/>
        <v>-3849.3322215683997</v>
      </c>
      <c r="Q195" s="61">
        <f t="shared" si="241"/>
        <v>-3849.3322215683997</v>
      </c>
      <c r="R195" s="61">
        <f t="shared" si="241"/>
        <v>-3849.3322215683997</v>
      </c>
      <c r="S195" s="61">
        <f t="shared" si="241"/>
        <v>-3849.3322215683997</v>
      </c>
      <c r="T195" s="61">
        <f t="shared" si="241"/>
        <v>-3849.3322215683997</v>
      </c>
      <c r="U195" s="61">
        <f t="shared" si="241"/>
        <v>-3849.3322215683997</v>
      </c>
      <c r="V195" s="61">
        <f t="shared" si="241"/>
        <v>-3849.3322215683997</v>
      </c>
      <c r="W195" s="61">
        <f t="shared" si="241"/>
        <v>-3849.3322215683997</v>
      </c>
      <c r="X195" s="61">
        <f t="shared" si="241"/>
        <v>-3849.3322215683997</v>
      </c>
      <c r="Y195" s="61">
        <f t="shared" si="241"/>
        <v>-3849.3322215683997</v>
      </c>
      <c r="Z195" s="61">
        <f t="shared" si="241"/>
        <v>-3849.3322215683997</v>
      </c>
      <c r="AA195" s="61">
        <f t="shared" si="241"/>
        <v>-3849.3322215683997</v>
      </c>
      <c r="AB195" s="61">
        <f t="shared" si="241"/>
        <v>-3849.3322215683997</v>
      </c>
      <c r="AC195" s="61">
        <f t="shared" si="241"/>
        <v>-3849.3322215683997</v>
      </c>
      <c r="AD195" s="61">
        <f t="shared" si="241"/>
        <v>-3849.3322215683997</v>
      </c>
      <c r="AE195" s="61">
        <f t="shared" si="241"/>
        <v>-3849.3322215683997</v>
      </c>
      <c r="AF195" s="61">
        <f t="shared" si="241"/>
        <v>-3849.3322215683997</v>
      </c>
      <c r="AG195" s="61">
        <f t="shared" si="241"/>
        <v>-3849.3322215683997</v>
      </c>
      <c r="AH195" s="61">
        <f t="shared" si="241"/>
        <v>-3849.3322215683997</v>
      </c>
      <c r="AI195" s="61">
        <f t="shared" si="241"/>
        <v>0</v>
      </c>
      <c r="AJ195" s="61">
        <f t="shared" si="241"/>
        <v>0</v>
      </c>
      <c r="AK195" s="61">
        <f t="shared" si="241"/>
        <v>0</v>
      </c>
      <c r="AL195" s="61">
        <f t="shared" si="241"/>
        <v>0</v>
      </c>
      <c r="AM195" s="61">
        <f t="shared" si="241"/>
        <v>0</v>
      </c>
      <c r="AN195" s="61">
        <f t="shared" si="241"/>
        <v>0</v>
      </c>
      <c r="AO195" s="61">
        <f t="shared" si="241"/>
        <v>0</v>
      </c>
      <c r="AP195" s="61">
        <f t="shared" si="241"/>
        <v>0</v>
      </c>
      <c r="AQ195" s="61">
        <f t="shared" si="241"/>
        <v>0</v>
      </c>
      <c r="AR195" s="61">
        <f t="shared" si="241"/>
        <v>0</v>
      </c>
      <c r="AS195" s="61">
        <f t="shared" si="241"/>
        <v>0</v>
      </c>
      <c r="AT195" s="61">
        <f t="shared" si="241"/>
        <v>0</v>
      </c>
      <c r="AU195" s="61">
        <f t="shared" si="241"/>
        <v>0</v>
      </c>
      <c r="AV195" s="61">
        <f t="shared" si="241"/>
        <v>0</v>
      </c>
      <c r="AW195" s="61">
        <f t="shared" si="241"/>
        <v>0</v>
      </c>
      <c r="AX195" s="61">
        <f t="shared" si="241"/>
        <v>0</v>
      </c>
      <c r="AY195" s="61">
        <f t="shared" si="241"/>
        <v>0</v>
      </c>
      <c r="AZ195" s="61">
        <f t="shared" si="241"/>
        <v>0</v>
      </c>
      <c r="BA195" s="61">
        <f t="shared" si="241"/>
        <v>0</v>
      </c>
      <c r="BB195" s="61">
        <f t="shared" si="241"/>
        <v>0</v>
      </c>
      <c r="BC195" s="61">
        <f t="shared" si="241"/>
        <v>0</v>
      </c>
      <c r="BD195" s="61">
        <f t="shared" si="241"/>
        <v>0</v>
      </c>
      <c r="BE195" s="61">
        <f t="shared" si="241"/>
        <v>0</v>
      </c>
      <c r="BF195" s="61">
        <f t="shared" si="241"/>
        <v>0</v>
      </c>
      <c r="BG195" s="61">
        <f t="shared" si="241"/>
        <v>0</v>
      </c>
      <c r="BH195" s="61">
        <f t="shared" si="241"/>
        <v>0</v>
      </c>
    </row>
    <row r="196" spans="3:60">
      <c r="C196" s="323" t="s">
        <v>628</v>
      </c>
      <c r="E196" s="237">
        <f>-E171</f>
        <v>-2749.523015406</v>
      </c>
      <c r="F196" s="237">
        <f t="shared" ref="F196:BH196" si="242">-F171</f>
        <v>-2749.523015406</v>
      </c>
      <c r="G196" s="237">
        <f t="shared" si="242"/>
        <v>-2749.523015406</v>
      </c>
      <c r="H196" s="237">
        <f t="shared" si="242"/>
        <v>-2749.523015406</v>
      </c>
      <c r="I196" s="237">
        <f t="shared" si="242"/>
        <v>-2749.523015406</v>
      </c>
      <c r="J196" s="237">
        <f t="shared" si="242"/>
        <v>-2749.523015406</v>
      </c>
      <c r="K196" s="237">
        <f t="shared" si="242"/>
        <v>-2749.523015406</v>
      </c>
      <c r="L196" s="237">
        <f t="shared" si="242"/>
        <v>-2749.523015406</v>
      </c>
      <c r="M196" s="237">
        <f t="shared" si="242"/>
        <v>-2749.523015406</v>
      </c>
      <c r="N196" s="237">
        <f t="shared" si="242"/>
        <v>-2749.523015406</v>
      </c>
      <c r="O196" s="237">
        <f t="shared" si="242"/>
        <v>-2749.523015406</v>
      </c>
      <c r="P196" s="237">
        <f t="shared" si="242"/>
        <v>-2749.523015406</v>
      </c>
      <c r="Q196" s="237">
        <f t="shared" si="242"/>
        <v>-2749.523015406</v>
      </c>
      <c r="R196" s="237">
        <f t="shared" si="242"/>
        <v>-2749.523015406</v>
      </c>
      <c r="S196" s="237">
        <f t="shared" si="242"/>
        <v>-2749.523015406</v>
      </c>
      <c r="T196" s="237">
        <f t="shared" si="242"/>
        <v>-2749.523015406</v>
      </c>
      <c r="U196" s="237">
        <f t="shared" si="242"/>
        <v>-2749.523015406</v>
      </c>
      <c r="V196" s="237">
        <f t="shared" si="242"/>
        <v>-2749.523015406</v>
      </c>
      <c r="W196" s="237">
        <f t="shared" si="242"/>
        <v>-2749.523015406</v>
      </c>
      <c r="X196" s="237">
        <f t="shared" si="242"/>
        <v>-2749.523015406</v>
      </c>
      <c r="Y196" s="237">
        <f t="shared" si="242"/>
        <v>-2749.523015406</v>
      </c>
      <c r="Z196" s="237">
        <f t="shared" si="242"/>
        <v>-2749.523015406</v>
      </c>
      <c r="AA196" s="237">
        <f t="shared" si="242"/>
        <v>-2749.523015406</v>
      </c>
      <c r="AB196" s="237">
        <f t="shared" si="242"/>
        <v>-2749.523015406</v>
      </c>
      <c r="AC196" s="237">
        <f t="shared" si="242"/>
        <v>-2749.523015406</v>
      </c>
      <c r="AD196" s="237">
        <f t="shared" si="242"/>
        <v>-2749.523015406</v>
      </c>
      <c r="AE196" s="237">
        <f t="shared" si="242"/>
        <v>-2749.523015406</v>
      </c>
      <c r="AF196" s="237">
        <f t="shared" si="242"/>
        <v>-2749.523015406</v>
      </c>
      <c r="AG196" s="237">
        <f t="shared" si="242"/>
        <v>-2749.523015406</v>
      </c>
      <c r="AH196" s="237">
        <f t="shared" si="242"/>
        <v>-2749.523015406</v>
      </c>
      <c r="AI196" s="237">
        <f t="shared" si="242"/>
        <v>-2749.523015406</v>
      </c>
      <c r="AJ196" s="237">
        <f t="shared" si="242"/>
        <v>-2749.523015406</v>
      </c>
      <c r="AK196" s="237">
        <f t="shared" si="242"/>
        <v>-2749.523015406</v>
      </c>
      <c r="AL196" s="237">
        <f t="shared" si="242"/>
        <v>-2749.523015406</v>
      </c>
      <c r="AM196" s="237">
        <f t="shared" si="242"/>
        <v>-2749.523015406</v>
      </c>
      <c r="AN196" s="237">
        <f t="shared" si="242"/>
        <v>-2749.523015406</v>
      </c>
      <c r="AO196" s="237">
        <f t="shared" si="242"/>
        <v>-2749.523015406</v>
      </c>
      <c r="AP196" s="237">
        <f t="shared" si="242"/>
        <v>-2749.523015406</v>
      </c>
      <c r="AQ196" s="237">
        <f t="shared" si="242"/>
        <v>-2749.523015406</v>
      </c>
      <c r="AR196" s="237">
        <f t="shared" si="242"/>
        <v>-2749.523015406</v>
      </c>
      <c r="AS196" s="237">
        <f t="shared" si="242"/>
        <v>-2749.523015406</v>
      </c>
      <c r="AT196" s="237">
        <f t="shared" si="242"/>
        <v>-2749.523015406</v>
      </c>
      <c r="AU196" s="237">
        <f t="shared" si="242"/>
        <v>-2749.523015406</v>
      </c>
      <c r="AV196" s="237">
        <f t="shared" si="242"/>
        <v>-2749.523015406</v>
      </c>
      <c r="AW196" s="237">
        <f t="shared" si="242"/>
        <v>-2749.523015406</v>
      </c>
      <c r="AX196" s="237">
        <f t="shared" si="242"/>
        <v>-2749.523015406</v>
      </c>
      <c r="AY196" s="237">
        <f t="shared" si="242"/>
        <v>-2749.523015406</v>
      </c>
      <c r="AZ196" s="237">
        <f t="shared" si="242"/>
        <v>-2749.523015406</v>
      </c>
      <c r="BA196" s="237">
        <f t="shared" si="242"/>
        <v>-2749.523015406</v>
      </c>
      <c r="BB196" s="237">
        <f t="shared" si="242"/>
        <v>-2749.523015406</v>
      </c>
      <c r="BC196" s="237">
        <f t="shared" si="242"/>
        <v>-2749.523015406</v>
      </c>
      <c r="BD196" s="237">
        <f t="shared" si="242"/>
        <v>-2749.523015406</v>
      </c>
      <c r="BE196" s="237">
        <f t="shared" si="242"/>
        <v>-2749.523015406</v>
      </c>
      <c r="BF196" s="237">
        <f t="shared" si="242"/>
        <v>-2749.523015406</v>
      </c>
      <c r="BG196" s="237">
        <f t="shared" si="242"/>
        <v>-2749.523015406</v>
      </c>
      <c r="BH196" s="237">
        <f t="shared" si="242"/>
        <v>-2749.523015406</v>
      </c>
    </row>
    <row r="197" spans="3:60">
      <c r="C197" s="323" t="s">
        <v>948</v>
      </c>
      <c r="E197" s="304">
        <f>SUM(E191:E196)</f>
        <v>7975.4101570052198</v>
      </c>
      <c r="F197" s="304">
        <f t="shared" ref="F197:BH197" si="243">SUM(F191:F196)</f>
        <v>26441.24737964763</v>
      </c>
      <c r="G197" s="304">
        <f t="shared" si="243"/>
        <v>25668.35565256215</v>
      </c>
      <c r="H197" s="304">
        <f t="shared" si="243"/>
        <v>15644.567237025527</v>
      </c>
      <c r="I197" s="304">
        <f t="shared" si="243"/>
        <v>24604.847411728202</v>
      </c>
      <c r="J197" s="304">
        <f t="shared" si="243"/>
        <v>24168.279188680372</v>
      </c>
      <c r="K197" s="304">
        <f t="shared" si="243"/>
        <v>23845.934042475521</v>
      </c>
      <c r="L197" s="304">
        <f t="shared" si="243"/>
        <v>23580.70043469216</v>
      </c>
      <c r="M197" s="304">
        <f t="shared" si="243"/>
        <v>23315.466826908803</v>
      </c>
      <c r="N197" s="304">
        <f t="shared" si="243"/>
        <v>23050.233219125443</v>
      </c>
      <c r="O197" s="304">
        <f t="shared" si="243"/>
        <v>22784.999611342082</v>
      </c>
      <c r="P197" s="304">
        <f t="shared" si="243"/>
        <v>22519.766003558725</v>
      </c>
      <c r="Q197" s="304">
        <f t="shared" si="243"/>
        <v>22254.532395775364</v>
      </c>
      <c r="R197" s="304">
        <f t="shared" si="243"/>
        <v>21989.298787992004</v>
      </c>
      <c r="S197" s="304">
        <f t="shared" si="243"/>
        <v>21724.065180208643</v>
      </c>
      <c r="T197" s="304">
        <f t="shared" si="243"/>
        <v>21458.831572425283</v>
      </c>
      <c r="U197" s="304">
        <f t="shared" si="243"/>
        <v>21193.597964641922</v>
      </c>
      <c r="V197" s="304">
        <f t="shared" si="243"/>
        <v>20928.364356858565</v>
      </c>
      <c r="W197" s="304">
        <f t="shared" si="243"/>
        <v>20663.130749075204</v>
      </c>
      <c r="X197" s="304">
        <f t="shared" si="243"/>
        <v>20397.897141291844</v>
      </c>
      <c r="Y197" s="304">
        <f t="shared" si="243"/>
        <v>20132.663533508483</v>
      </c>
      <c r="Z197" s="304">
        <f t="shared" si="243"/>
        <v>19867.429925725122</v>
      </c>
      <c r="AA197" s="304">
        <f t="shared" si="243"/>
        <v>19602.196317941765</v>
      </c>
      <c r="AB197" s="304">
        <f t="shared" si="243"/>
        <v>19336.962710158405</v>
      </c>
      <c r="AC197" s="304">
        <f t="shared" si="243"/>
        <v>19071.729102375044</v>
      </c>
      <c r="AD197" s="304">
        <f t="shared" si="243"/>
        <v>18806.495494591683</v>
      </c>
      <c r="AE197" s="304">
        <f t="shared" si="243"/>
        <v>18541.261886808326</v>
      </c>
      <c r="AF197" s="304">
        <f t="shared" si="243"/>
        <v>18276.028279024966</v>
      </c>
      <c r="AG197" s="304">
        <f t="shared" si="243"/>
        <v>18010.794671241605</v>
      </c>
      <c r="AH197" s="304">
        <f t="shared" si="243"/>
        <v>17745.561063458244</v>
      </c>
      <c r="AI197" s="304">
        <f t="shared" si="243"/>
        <v>-2749.523015406</v>
      </c>
      <c r="AJ197" s="304">
        <f t="shared" si="243"/>
        <v>-2749.523015406</v>
      </c>
      <c r="AK197" s="304">
        <f t="shared" si="243"/>
        <v>-2749.523015406</v>
      </c>
      <c r="AL197" s="304">
        <f t="shared" si="243"/>
        <v>-2749.523015406</v>
      </c>
      <c r="AM197" s="304">
        <f t="shared" si="243"/>
        <v>-2749.523015406</v>
      </c>
      <c r="AN197" s="304">
        <f t="shared" si="243"/>
        <v>-2749.523015406</v>
      </c>
      <c r="AO197" s="304">
        <f t="shared" si="243"/>
        <v>-2749.523015406</v>
      </c>
      <c r="AP197" s="304">
        <f t="shared" si="243"/>
        <v>-2749.523015406</v>
      </c>
      <c r="AQ197" s="304">
        <f t="shared" si="243"/>
        <v>-2749.523015406</v>
      </c>
      <c r="AR197" s="304">
        <f t="shared" si="243"/>
        <v>-2749.523015406</v>
      </c>
      <c r="AS197" s="304">
        <f t="shared" si="243"/>
        <v>-2749.523015406</v>
      </c>
      <c r="AT197" s="304">
        <f t="shared" si="243"/>
        <v>-2749.523015406</v>
      </c>
      <c r="AU197" s="304">
        <f t="shared" si="243"/>
        <v>-2749.523015406</v>
      </c>
      <c r="AV197" s="304">
        <f t="shared" si="243"/>
        <v>-2749.523015406</v>
      </c>
      <c r="AW197" s="304">
        <f t="shared" si="243"/>
        <v>-2749.523015406</v>
      </c>
      <c r="AX197" s="304">
        <f t="shared" si="243"/>
        <v>-2749.523015406</v>
      </c>
      <c r="AY197" s="304">
        <f t="shared" si="243"/>
        <v>-2749.523015406</v>
      </c>
      <c r="AZ197" s="304">
        <f t="shared" si="243"/>
        <v>-2749.523015406</v>
      </c>
      <c r="BA197" s="304">
        <f t="shared" si="243"/>
        <v>-2749.523015406</v>
      </c>
      <c r="BB197" s="304">
        <f t="shared" si="243"/>
        <v>-2749.523015406</v>
      </c>
      <c r="BC197" s="304">
        <f t="shared" si="243"/>
        <v>-2749.523015406</v>
      </c>
      <c r="BD197" s="304">
        <f t="shared" si="243"/>
        <v>-2749.523015406</v>
      </c>
      <c r="BE197" s="304">
        <f t="shared" si="243"/>
        <v>-2749.523015406</v>
      </c>
      <c r="BF197" s="304">
        <f t="shared" si="243"/>
        <v>-2749.523015406</v>
      </c>
      <c r="BG197" s="304">
        <f t="shared" si="243"/>
        <v>-2749.523015406</v>
      </c>
      <c r="BH197" s="304">
        <f t="shared" si="243"/>
        <v>-2749.523015406</v>
      </c>
    </row>
    <row r="198" spans="3:60">
      <c r="E198" s="305"/>
      <c r="F198" s="305"/>
      <c r="G198" s="305"/>
      <c r="H198" s="305"/>
      <c r="I198" s="305"/>
      <c r="J198" s="305"/>
      <c r="K198" s="305"/>
      <c r="L198" s="305"/>
      <c r="M198" s="305"/>
      <c r="N198" s="305"/>
      <c r="O198" s="305"/>
      <c r="P198" s="305"/>
      <c r="Q198" s="305"/>
      <c r="R198" s="305"/>
      <c r="S198" s="305"/>
      <c r="T198" s="305"/>
      <c r="U198" s="305"/>
      <c r="V198" s="305"/>
      <c r="W198" s="305"/>
      <c r="X198" s="305"/>
      <c r="Y198" s="305"/>
      <c r="Z198" s="305"/>
      <c r="AA198" s="305"/>
      <c r="AB198" s="305"/>
      <c r="AC198" s="305"/>
      <c r="AD198" s="305"/>
      <c r="AE198" s="305"/>
      <c r="AF198" s="305"/>
      <c r="AG198" s="305"/>
      <c r="AH198" s="305"/>
      <c r="AI198" s="305"/>
      <c r="AJ198" s="305"/>
      <c r="AK198" s="305"/>
      <c r="AL198" s="305"/>
      <c r="AM198" s="305"/>
      <c r="AN198" s="305"/>
      <c r="AO198" s="305"/>
      <c r="AP198" s="305"/>
      <c r="AQ198" s="305"/>
      <c r="AR198" s="305"/>
      <c r="AS198" s="305"/>
      <c r="AT198" s="305"/>
      <c r="AU198" s="305"/>
      <c r="AV198" s="305"/>
      <c r="AW198" s="305"/>
      <c r="AX198" s="305"/>
      <c r="AY198" s="305"/>
      <c r="AZ198" s="305"/>
      <c r="BA198" s="305"/>
      <c r="BB198" s="305"/>
      <c r="BC198" s="305"/>
      <c r="BD198" s="305"/>
      <c r="BE198" s="305"/>
      <c r="BF198" s="305"/>
      <c r="BG198" s="305"/>
      <c r="BH198" s="305"/>
    </row>
    <row r="199" spans="3:60">
      <c r="C199" s="323" t="s">
        <v>589</v>
      </c>
      <c r="E199" s="305">
        <f>E189-E197</f>
        <v>55395.281746754947</v>
      </c>
      <c r="F199" s="305">
        <f t="shared" ref="F199:BH199" si="244">F189-F197</f>
        <v>33211.235546971671</v>
      </c>
      <c r="G199" s="305">
        <f t="shared" si="244"/>
        <v>30303.69047841198</v>
      </c>
      <c r="H199" s="305">
        <f t="shared" si="244"/>
        <v>37614.009944593199</v>
      </c>
      <c r="I199" s="305">
        <f t="shared" si="244"/>
        <v>26302.873762893774</v>
      </c>
      <c r="J199" s="305">
        <f t="shared" si="244"/>
        <v>24660.545685713845</v>
      </c>
      <c r="K199" s="305">
        <f t="shared" si="244"/>
        <v>23447.913945228946</v>
      </c>
      <c r="L199" s="305">
        <f t="shared" si="244"/>
        <v>22450.130373091539</v>
      </c>
      <c r="M199" s="305">
        <f t="shared" si="244"/>
        <v>21452.346800954143</v>
      </c>
      <c r="N199" s="305">
        <f t="shared" si="244"/>
        <v>20454.563228816736</v>
      </c>
      <c r="O199" s="305">
        <f t="shared" si="244"/>
        <v>19456.779656679329</v>
      </c>
      <c r="P199" s="305">
        <f t="shared" si="244"/>
        <v>18458.996084541934</v>
      </c>
      <c r="Q199" s="305">
        <f t="shared" si="244"/>
        <v>17461.212512404527</v>
      </c>
      <c r="R199" s="305">
        <f t="shared" si="244"/>
        <v>16463.428940267127</v>
      </c>
      <c r="S199" s="305">
        <f t="shared" si="244"/>
        <v>15465.645368129728</v>
      </c>
      <c r="T199" s="305">
        <f t="shared" si="244"/>
        <v>14467.861795992329</v>
      </c>
      <c r="U199" s="305">
        <f t="shared" si="244"/>
        <v>13470.078223854929</v>
      </c>
      <c r="V199" s="305">
        <f t="shared" si="244"/>
        <v>12472.294651717526</v>
      </c>
      <c r="W199" s="305">
        <f t="shared" si="244"/>
        <v>11474.511079580123</v>
      </c>
      <c r="X199" s="305">
        <f t="shared" si="244"/>
        <v>10476.72750744272</v>
      </c>
      <c r="Y199" s="305">
        <f t="shared" si="244"/>
        <v>9478.9439353053203</v>
      </c>
      <c r="Z199" s="305">
        <f t="shared" si="244"/>
        <v>8481.1603631679172</v>
      </c>
      <c r="AA199" s="305">
        <f t="shared" si="244"/>
        <v>7483.3767910305178</v>
      </c>
      <c r="AB199" s="305">
        <f t="shared" si="244"/>
        <v>6485.5932188931183</v>
      </c>
      <c r="AC199" s="305">
        <f t="shared" si="244"/>
        <v>5487.8096467557189</v>
      </c>
      <c r="AD199" s="305">
        <f t="shared" si="244"/>
        <v>4490.0260746183194</v>
      </c>
      <c r="AE199" s="305">
        <f t="shared" si="244"/>
        <v>3492.2425024809163</v>
      </c>
      <c r="AF199" s="305">
        <f t="shared" si="244"/>
        <v>2494.4589303435168</v>
      </c>
      <c r="AG199" s="305">
        <f t="shared" si="244"/>
        <v>1496.6753582061174</v>
      </c>
      <c r="AH199" s="305">
        <f t="shared" si="244"/>
        <v>498.89178606870701</v>
      </c>
      <c r="AI199" s="305">
        <f t="shared" si="244"/>
        <v>2749.523015406</v>
      </c>
      <c r="AJ199" s="305">
        <f t="shared" si="244"/>
        <v>2749.523015406</v>
      </c>
      <c r="AK199" s="305">
        <f t="shared" si="244"/>
        <v>2749.523015406</v>
      </c>
      <c r="AL199" s="305">
        <f t="shared" si="244"/>
        <v>2749.523015406</v>
      </c>
      <c r="AM199" s="305">
        <f t="shared" si="244"/>
        <v>2749.523015406</v>
      </c>
      <c r="AN199" s="305">
        <f t="shared" si="244"/>
        <v>2749.523015406</v>
      </c>
      <c r="AO199" s="305">
        <f t="shared" si="244"/>
        <v>2749.523015406</v>
      </c>
      <c r="AP199" s="305">
        <f t="shared" si="244"/>
        <v>2749.523015406</v>
      </c>
      <c r="AQ199" s="305">
        <f t="shared" si="244"/>
        <v>2749.523015406</v>
      </c>
      <c r="AR199" s="305">
        <f t="shared" si="244"/>
        <v>2749.523015406</v>
      </c>
      <c r="AS199" s="305">
        <f t="shared" si="244"/>
        <v>2749.523015406</v>
      </c>
      <c r="AT199" s="305">
        <f t="shared" si="244"/>
        <v>2749.523015406</v>
      </c>
      <c r="AU199" s="305">
        <f t="shared" si="244"/>
        <v>2749.523015406</v>
      </c>
      <c r="AV199" s="305">
        <f t="shared" si="244"/>
        <v>2749.523015406</v>
      </c>
      <c r="AW199" s="305">
        <f t="shared" si="244"/>
        <v>2749.523015406</v>
      </c>
      <c r="AX199" s="305">
        <f t="shared" si="244"/>
        <v>2749.523015406</v>
      </c>
      <c r="AY199" s="305">
        <f t="shared" si="244"/>
        <v>2749.523015406</v>
      </c>
      <c r="AZ199" s="305">
        <f t="shared" si="244"/>
        <v>2749.523015406</v>
      </c>
      <c r="BA199" s="305">
        <f t="shared" si="244"/>
        <v>2749.523015406</v>
      </c>
      <c r="BB199" s="305">
        <f t="shared" si="244"/>
        <v>2749.523015406</v>
      </c>
      <c r="BC199" s="305">
        <f t="shared" si="244"/>
        <v>2749.523015406</v>
      </c>
      <c r="BD199" s="305">
        <f t="shared" si="244"/>
        <v>2749.523015406</v>
      </c>
      <c r="BE199" s="305">
        <f t="shared" si="244"/>
        <v>2749.523015406</v>
      </c>
      <c r="BF199" s="305">
        <f t="shared" si="244"/>
        <v>2749.523015406</v>
      </c>
      <c r="BG199" s="305">
        <f t="shared" si="244"/>
        <v>2749.523015406</v>
      </c>
      <c r="BH199" s="305">
        <f t="shared" si="244"/>
        <v>2749.523015406</v>
      </c>
    </row>
    <row r="200" spans="3:60">
      <c r="C200" s="323" t="s">
        <v>914</v>
      </c>
      <c r="E200" s="306">
        <f t="shared" ref="E200:BH200" si="245">E20</f>
        <v>531597.36233695503</v>
      </c>
      <c r="F200" s="306">
        <f t="shared" si="245"/>
        <v>488400.52274958318</v>
      </c>
      <c r="G200" s="306">
        <f t="shared" si="245"/>
        <v>445642.5070354701</v>
      </c>
      <c r="H200" s="306">
        <f t="shared" si="245"/>
        <v>414118.38247678231</v>
      </c>
      <c r="I200" s="306">
        <f t="shared" si="245"/>
        <v>386806.96710137895</v>
      </c>
      <c r="J200" s="306">
        <f t="shared" si="245"/>
        <v>362655.08361343888</v>
      </c>
      <c r="K200" s="306">
        <f t="shared" si="245"/>
        <v>344822.26390042552</v>
      </c>
      <c r="L200" s="306">
        <f t="shared" si="245"/>
        <v>330148.97607487545</v>
      </c>
      <c r="M200" s="306">
        <f t="shared" si="245"/>
        <v>315475.6882493255</v>
      </c>
      <c r="N200" s="306">
        <f t="shared" si="245"/>
        <v>300802.40042377543</v>
      </c>
      <c r="O200" s="306">
        <f t="shared" si="245"/>
        <v>286129.11259822536</v>
      </c>
      <c r="P200" s="306">
        <f t="shared" si="245"/>
        <v>271455.82477267541</v>
      </c>
      <c r="Q200" s="306">
        <f t="shared" si="245"/>
        <v>256782.53694712539</v>
      </c>
      <c r="R200" s="306">
        <f t="shared" si="245"/>
        <v>242109.24912157533</v>
      </c>
      <c r="S200" s="306">
        <f t="shared" si="245"/>
        <v>227435.96129602529</v>
      </c>
      <c r="T200" s="306">
        <f t="shared" si="245"/>
        <v>212762.67347047527</v>
      </c>
      <c r="U200" s="306">
        <f t="shared" si="245"/>
        <v>198089.38564492526</v>
      </c>
      <c r="V200" s="306">
        <f t="shared" si="245"/>
        <v>183416.09781937525</v>
      </c>
      <c r="W200" s="306">
        <f t="shared" si="245"/>
        <v>168742.80999382527</v>
      </c>
      <c r="X200" s="306">
        <f t="shared" si="245"/>
        <v>154069.52216827526</v>
      </c>
      <c r="Y200" s="306">
        <f t="shared" si="245"/>
        <v>139396.23434272525</v>
      </c>
      <c r="Z200" s="306">
        <f t="shared" si="245"/>
        <v>124722.94651717524</v>
      </c>
      <c r="AA200" s="306">
        <f t="shared" si="245"/>
        <v>110049.65869162526</v>
      </c>
      <c r="AB200" s="306">
        <f t="shared" si="245"/>
        <v>95376.370866075245</v>
      </c>
      <c r="AC200" s="306">
        <f t="shared" si="245"/>
        <v>80703.083040525235</v>
      </c>
      <c r="AD200" s="306">
        <f t="shared" si="245"/>
        <v>66029.795214975224</v>
      </c>
      <c r="AE200" s="306">
        <f t="shared" si="245"/>
        <v>51356.507389425235</v>
      </c>
      <c r="AF200" s="306">
        <f t="shared" si="245"/>
        <v>36683.219563875231</v>
      </c>
      <c r="AG200" s="306">
        <f t="shared" si="245"/>
        <v>22009.931738325202</v>
      </c>
      <c r="AH200" s="306">
        <f t="shared" si="245"/>
        <v>7336.6439127750828</v>
      </c>
      <c r="AI200" s="306">
        <f t="shared" si="245"/>
        <v>0</v>
      </c>
      <c r="AJ200" s="306">
        <f t="shared" si="245"/>
        <v>0</v>
      </c>
      <c r="AK200" s="306">
        <f t="shared" si="245"/>
        <v>0</v>
      </c>
      <c r="AL200" s="306">
        <f t="shared" si="245"/>
        <v>0</v>
      </c>
      <c r="AM200" s="306">
        <f t="shared" si="245"/>
        <v>0</v>
      </c>
      <c r="AN200" s="306">
        <f t="shared" si="245"/>
        <v>0</v>
      </c>
      <c r="AO200" s="306">
        <f t="shared" si="245"/>
        <v>0</v>
      </c>
      <c r="AP200" s="306">
        <f t="shared" si="245"/>
        <v>0</v>
      </c>
      <c r="AQ200" s="306">
        <f t="shared" si="245"/>
        <v>0</v>
      </c>
      <c r="AR200" s="306">
        <f t="shared" si="245"/>
        <v>0</v>
      </c>
      <c r="AS200" s="306">
        <f t="shared" si="245"/>
        <v>0</v>
      </c>
      <c r="AT200" s="306">
        <f t="shared" si="245"/>
        <v>0</v>
      </c>
      <c r="AU200" s="306">
        <f t="shared" si="245"/>
        <v>0</v>
      </c>
      <c r="AV200" s="306">
        <f t="shared" si="245"/>
        <v>0</v>
      </c>
      <c r="AW200" s="306">
        <f t="shared" si="245"/>
        <v>0</v>
      </c>
      <c r="AX200" s="306">
        <f t="shared" si="245"/>
        <v>0</v>
      </c>
      <c r="AY200" s="306">
        <f t="shared" si="245"/>
        <v>0</v>
      </c>
      <c r="AZ200" s="306">
        <f t="shared" si="245"/>
        <v>0</v>
      </c>
      <c r="BA200" s="306">
        <f t="shared" si="245"/>
        <v>0</v>
      </c>
      <c r="BB200" s="306">
        <f t="shared" si="245"/>
        <v>0</v>
      </c>
      <c r="BC200" s="306">
        <f t="shared" si="245"/>
        <v>0</v>
      </c>
      <c r="BD200" s="306">
        <f t="shared" si="245"/>
        <v>0</v>
      </c>
      <c r="BE200" s="306">
        <f t="shared" si="245"/>
        <v>0</v>
      </c>
      <c r="BF200" s="306">
        <f t="shared" si="245"/>
        <v>0</v>
      </c>
      <c r="BG200" s="306">
        <f t="shared" si="245"/>
        <v>0</v>
      </c>
      <c r="BH200" s="306">
        <f t="shared" si="245"/>
        <v>0</v>
      </c>
    </row>
    <row r="201" spans="3:60">
      <c r="C201" s="323" t="s">
        <v>949</v>
      </c>
      <c r="E201" s="307">
        <f>E199/E200</f>
        <v>0.10420533597689756</v>
      </c>
      <c r="F201" s="307">
        <f t="shared" ref="F201:BH201" si="246">F199/F200</f>
        <v>6.8000000000000033E-2</v>
      </c>
      <c r="G201" s="307">
        <f t="shared" si="246"/>
        <v>6.8000000000000033E-2</v>
      </c>
      <c r="H201" s="307">
        <f t="shared" si="246"/>
        <v>9.0829124077103821E-2</v>
      </c>
      <c r="I201" s="307">
        <f t="shared" si="246"/>
        <v>6.8000000000000019E-2</v>
      </c>
      <c r="J201" s="307">
        <f t="shared" si="246"/>
        <v>6.8000000000000005E-2</v>
      </c>
      <c r="K201" s="307">
        <f t="shared" si="246"/>
        <v>6.8000000000000033E-2</v>
      </c>
      <c r="L201" s="307">
        <f t="shared" si="246"/>
        <v>6.8000000000000019E-2</v>
      </c>
      <c r="M201" s="307">
        <f t="shared" si="246"/>
        <v>6.8000000000000033E-2</v>
      </c>
      <c r="N201" s="307">
        <f t="shared" si="246"/>
        <v>6.8000000000000019E-2</v>
      </c>
      <c r="O201" s="307">
        <f t="shared" si="246"/>
        <v>6.8000000000000019E-2</v>
      </c>
      <c r="P201" s="307">
        <f t="shared" si="246"/>
        <v>6.8000000000000019E-2</v>
      </c>
      <c r="Q201" s="307">
        <f t="shared" si="246"/>
        <v>6.8000000000000005E-2</v>
      </c>
      <c r="R201" s="307">
        <f t="shared" si="246"/>
        <v>6.8000000000000019E-2</v>
      </c>
      <c r="S201" s="307">
        <f t="shared" si="246"/>
        <v>6.8000000000000033E-2</v>
      </c>
      <c r="T201" s="307">
        <f t="shared" si="246"/>
        <v>6.8000000000000047E-2</v>
      </c>
      <c r="U201" s="307">
        <f t="shared" si="246"/>
        <v>6.800000000000006E-2</v>
      </c>
      <c r="V201" s="307">
        <f t="shared" si="246"/>
        <v>6.8000000000000047E-2</v>
      </c>
      <c r="W201" s="307">
        <f t="shared" si="246"/>
        <v>6.8000000000000033E-2</v>
      </c>
      <c r="X201" s="307">
        <f t="shared" si="246"/>
        <v>6.8000000000000019E-2</v>
      </c>
      <c r="Y201" s="307">
        <f t="shared" si="246"/>
        <v>6.8000000000000019E-2</v>
      </c>
      <c r="Z201" s="307">
        <f t="shared" si="246"/>
        <v>6.8000000000000005E-2</v>
      </c>
      <c r="AA201" s="307">
        <f t="shared" si="246"/>
        <v>6.8000000000000005E-2</v>
      </c>
      <c r="AB201" s="307">
        <f t="shared" si="246"/>
        <v>6.8000000000000019E-2</v>
      </c>
      <c r="AC201" s="307">
        <f t="shared" si="246"/>
        <v>6.8000000000000033E-2</v>
      </c>
      <c r="AD201" s="307">
        <f t="shared" si="246"/>
        <v>6.800000000000006E-2</v>
      </c>
      <c r="AE201" s="307">
        <f t="shared" si="246"/>
        <v>6.8000000000000005E-2</v>
      </c>
      <c r="AF201" s="307">
        <f t="shared" si="246"/>
        <v>6.8000000000000033E-2</v>
      </c>
      <c r="AG201" s="307">
        <f t="shared" si="246"/>
        <v>6.8000000000000171E-2</v>
      </c>
      <c r="AH201" s="307">
        <f t="shared" si="246"/>
        <v>6.8000000000000185E-2</v>
      </c>
      <c r="AI201" s="307" t="e">
        <f t="shared" si="246"/>
        <v>#DIV/0!</v>
      </c>
      <c r="AJ201" s="307" t="e">
        <f t="shared" si="246"/>
        <v>#DIV/0!</v>
      </c>
      <c r="AK201" s="307" t="e">
        <f t="shared" si="246"/>
        <v>#DIV/0!</v>
      </c>
      <c r="AL201" s="307" t="e">
        <f t="shared" si="246"/>
        <v>#DIV/0!</v>
      </c>
      <c r="AM201" s="307" t="e">
        <f t="shared" si="246"/>
        <v>#DIV/0!</v>
      </c>
      <c r="AN201" s="307" t="e">
        <f t="shared" si="246"/>
        <v>#DIV/0!</v>
      </c>
      <c r="AO201" s="307" t="e">
        <f t="shared" si="246"/>
        <v>#DIV/0!</v>
      </c>
      <c r="AP201" s="307" t="e">
        <f t="shared" si="246"/>
        <v>#DIV/0!</v>
      </c>
      <c r="AQ201" s="307" t="e">
        <f t="shared" si="246"/>
        <v>#DIV/0!</v>
      </c>
      <c r="AR201" s="307" t="e">
        <f t="shared" si="246"/>
        <v>#DIV/0!</v>
      </c>
      <c r="AS201" s="307" t="e">
        <f t="shared" si="246"/>
        <v>#DIV/0!</v>
      </c>
      <c r="AT201" s="307" t="e">
        <f t="shared" si="246"/>
        <v>#DIV/0!</v>
      </c>
      <c r="AU201" s="307" t="e">
        <f t="shared" si="246"/>
        <v>#DIV/0!</v>
      </c>
      <c r="AV201" s="307" t="e">
        <f t="shared" si="246"/>
        <v>#DIV/0!</v>
      </c>
      <c r="AW201" s="307" t="e">
        <f t="shared" si="246"/>
        <v>#DIV/0!</v>
      </c>
      <c r="AX201" s="307" t="e">
        <f t="shared" si="246"/>
        <v>#DIV/0!</v>
      </c>
      <c r="AY201" s="307" t="e">
        <f t="shared" si="246"/>
        <v>#DIV/0!</v>
      </c>
      <c r="AZ201" s="307" t="e">
        <f t="shared" si="246"/>
        <v>#DIV/0!</v>
      </c>
      <c r="BA201" s="307" t="e">
        <f t="shared" si="246"/>
        <v>#DIV/0!</v>
      </c>
      <c r="BB201" s="307" t="e">
        <f t="shared" si="246"/>
        <v>#DIV/0!</v>
      </c>
      <c r="BC201" s="307" t="e">
        <f t="shared" si="246"/>
        <v>#DIV/0!</v>
      </c>
      <c r="BD201" s="307" t="e">
        <f t="shared" si="246"/>
        <v>#DIV/0!</v>
      </c>
      <c r="BE201" s="307" t="e">
        <f t="shared" si="246"/>
        <v>#DIV/0!</v>
      </c>
      <c r="BF201" s="307" t="e">
        <f t="shared" si="246"/>
        <v>#DIV/0!</v>
      </c>
      <c r="BG201" s="307" t="e">
        <f t="shared" si="246"/>
        <v>#DIV/0!</v>
      </c>
      <c r="BH201" s="307" t="e">
        <f t="shared" si="246"/>
        <v>#DIV/0!</v>
      </c>
    </row>
    <row r="202" spans="3:60">
      <c r="BH202" s="323"/>
    </row>
    <row r="203" spans="3:60">
      <c r="BH203" s="323"/>
    </row>
    <row r="204" spans="3:60">
      <c r="BH204" s="323"/>
    </row>
    <row r="205" spans="3:60">
      <c r="BH205" s="323"/>
    </row>
    <row r="206" spans="3:60">
      <c r="C206" s="323" t="s">
        <v>42</v>
      </c>
      <c r="E206" s="237">
        <f>E189</f>
        <v>63370.691903760169</v>
      </c>
      <c r="F206" s="237">
        <f t="shared" ref="F206:BH206" si="247">F189</f>
        <v>59652.482926619305</v>
      </c>
      <c r="G206" s="237">
        <f t="shared" si="247"/>
        <v>55972.046130974129</v>
      </c>
      <c r="H206" s="237">
        <f t="shared" si="247"/>
        <v>53258.577181618726</v>
      </c>
      <c r="I206" s="237">
        <f t="shared" si="247"/>
        <v>50907.721174621976</v>
      </c>
      <c r="J206" s="237">
        <f t="shared" si="247"/>
        <v>48828.824874394217</v>
      </c>
      <c r="K206" s="237">
        <f t="shared" si="247"/>
        <v>47293.847987704467</v>
      </c>
      <c r="L206" s="237">
        <f t="shared" si="247"/>
        <v>46030.830807783699</v>
      </c>
      <c r="M206" s="237">
        <f t="shared" si="247"/>
        <v>44767.813627862946</v>
      </c>
      <c r="N206" s="237">
        <f t="shared" si="247"/>
        <v>43504.796447942179</v>
      </c>
      <c r="O206" s="237">
        <f t="shared" si="247"/>
        <v>42241.779268021412</v>
      </c>
      <c r="P206" s="237">
        <f t="shared" si="247"/>
        <v>40978.762088100659</v>
      </c>
      <c r="Q206" s="237">
        <f t="shared" si="247"/>
        <v>39715.744908179891</v>
      </c>
      <c r="R206" s="237">
        <f t="shared" si="247"/>
        <v>38452.727728259131</v>
      </c>
      <c r="S206" s="237">
        <f t="shared" si="247"/>
        <v>37189.710548338371</v>
      </c>
      <c r="T206" s="237">
        <f t="shared" si="247"/>
        <v>35926.693368417611</v>
      </c>
      <c r="U206" s="237">
        <f t="shared" si="247"/>
        <v>34663.676188496851</v>
      </c>
      <c r="V206" s="237">
        <f t="shared" si="247"/>
        <v>33400.659008576091</v>
      </c>
      <c r="W206" s="237">
        <f t="shared" si="247"/>
        <v>32137.641828655327</v>
      </c>
      <c r="X206" s="237">
        <f t="shared" si="247"/>
        <v>30874.624648734563</v>
      </c>
      <c r="Y206" s="237">
        <f t="shared" si="247"/>
        <v>29611.607468813803</v>
      </c>
      <c r="Z206" s="237">
        <f t="shared" si="247"/>
        <v>28348.59028889304</v>
      </c>
      <c r="AA206" s="237">
        <f t="shared" si="247"/>
        <v>27085.573108972283</v>
      </c>
      <c r="AB206" s="237">
        <f t="shared" si="247"/>
        <v>25822.555929051523</v>
      </c>
      <c r="AC206" s="237">
        <f t="shared" si="247"/>
        <v>24559.538749130763</v>
      </c>
      <c r="AD206" s="237">
        <f t="shared" si="247"/>
        <v>23296.521569210003</v>
      </c>
      <c r="AE206" s="237">
        <f t="shared" si="247"/>
        <v>22033.504389289243</v>
      </c>
      <c r="AF206" s="237">
        <f t="shared" si="247"/>
        <v>20770.487209368483</v>
      </c>
      <c r="AG206" s="237">
        <f t="shared" si="247"/>
        <v>19507.470029447722</v>
      </c>
      <c r="AH206" s="237">
        <f t="shared" si="247"/>
        <v>18244.452849526951</v>
      </c>
      <c r="AI206" s="237">
        <f t="shared" si="247"/>
        <v>0</v>
      </c>
      <c r="AJ206" s="237">
        <f t="shared" si="247"/>
        <v>0</v>
      </c>
      <c r="AK206" s="237">
        <f t="shared" si="247"/>
        <v>0</v>
      </c>
      <c r="AL206" s="237">
        <f t="shared" si="247"/>
        <v>0</v>
      </c>
      <c r="AM206" s="237">
        <f t="shared" si="247"/>
        <v>0</v>
      </c>
      <c r="AN206" s="237">
        <f t="shared" si="247"/>
        <v>0</v>
      </c>
      <c r="AO206" s="237">
        <f t="shared" si="247"/>
        <v>0</v>
      </c>
      <c r="AP206" s="237">
        <f t="shared" si="247"/>
        <v>0</v>
      </c>
      <c r="AQ206" s="237">
        <f t="shared" si="247"/>
        <v>0</v>
      </c>
      <c r="AR206" s="237">
        <f t="shared" si="247"/>
        <v>0</v>
      </c>
      <c r="AS206" s="237">
        <f t="shared" si="247"/>
        <v>0</v>
      </c>
      <c r="AT206" s="237">
        <f t="shared" si="247"/>
        <v>0</v>
      </c>
      <c r="AU206" s="237">
        <f t="shared" si="247"/>
        <v>0</v>
      </c>
      <c r="AV206" s="237">
        <f t="shared" si="247"/>
        <v>0</v>
      </c>
      <c r="AW206" s="237">
        <f t="shared" si="247"/>
        <v>0</v>
      </c>
      <c r="AX206" s="237">
        <f t="shared" si="247"/>
        <v>0</v>
      </c>
      <c r="AY206" s="237">
        <f t="shared" si="247"/>
        <v>0</v>
      </c>
      <c r="AZ206" s="237">
        <f t="shared" si="247"/>
        <v>0</v>
      </c>
      <c r="BA206" s="237">
        <f t="shared" si="247"/>
        <v>0</v>
      </c>
      <c r="BB206" s="237">
        <f t="shared" si="247"/>
        <v>0</v>
      </c>
      <c r="BC206" s="237">
        <f t="shared" si="247"/>
        <v>0</v>
      </c>
      <c r="BD206" s="237">
        <f t="shared" si="247"/>
        <v>0</v>
      </c>
      <c r="BE206" s="237">
        <f t="shared" si="247"/>
        <v>0</v>
      </c>
      <c r="BF206" s="237">
        <f t="shared" si="247"/>
        <v>0</v>
      </c>
      <c r="BG206" s="237">
        <f t="shared" si="247"/>
        <v>0</v>
      </c>
      <c r="BH206" s="237">
        <f t="shared" si="247"/>
        <v>0</v>
      </c>
    </row>
    <row r="207" spans="3:60">
      <c r="E207" s="237"/>
      <c r="F207" s="237"/>
      <c r="G207" s="237"/>
      <c r="H207" s="237"/>
      <c r="I207" s="237"/>
      <c r="J207" s="237"/>
      <c r="K207" s="237"/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  <c r="AE207" s="237"/>
      <c r="AF207" s="237"/>
      <c r="AG207" s="237"/>
      <c r="AH207" s="237"/>
      <c r="AI207" s="237"/>
      <c r="AJ207" s="237"/>
      <c r="AK207" s="237"/>
      <c r="AL207" s="237"/>
      <c r="AM207" s="237"/>
      <c r="AN207" s="237"/>
      <c r="AO207" s="237"/>
      <c r="AP207" s="237"/>
      <c r="AQ207" s="237"/>
      <c r="AR207" s="237"/>
      <c r="AS207" s="237"/>
      <c r="AT207" s="237"/>
      <c r="AU207" s="237"/>
      <c r="AV207" s="237"/>
      <c r="AW207" s="237"/>
      <c r="AX207" s="237"/>
      <c r="AY207" s="237"/>
      <c r="AZ207" s="237"/>
      <c r="BA207" s="237"/>
      <c r="BB207" s="237"/>
      <c r="BC207" s="237"/>
      <c r="BD207" s="237"/>
      <c r="BE207" s="237"/>
      <c r="BF207" s="237"/>
      <c r="BG207" s="237"/>
      <c r="BH207" s="237"/>
    </row>
    <row r="208" spans="3:60">
      <c r="C208" s="323" t="s">
        <v>32</v>
      </c>
      <c r="E208" s="237">
        <f t="shared" ref="E208:BH208" si="248">E31</f>
        <v>109980.92061624001</v>
      </c>
      <c r="F208" s="237">
        <f t="shared" si="248"/>
        <v>175969.47298598403</v>
      </c>
      <c r="G208" s="237">
        <f t="shared" si="248"/>
        <v>105581.6837915904</v>
      </c>
      <c r="H208" s="237">
        <f t="shared" si="248"/>
        <v>63349.010274954242</v>
      </c>
      <c r="I208" s="237">
        <f t="shared" si="248"/>
        <v>63349.010274954242</v>
      </c>
      <c r="J208" s="237">
        <f t="shared" si="248"/>
        <v>31674.505137477121</v>
      </c>
      <c r="K208" s="237">
        <f t="shared" si="248"/>
        <v>0</v>
      </c>
      <c r="L208" s="237">
        <f t="shared" si="248"/>
        <v>0</v>
      </c>
      <c r="M208" s="237">
        <f t="shared" si="248"/>
        <v>0</v>
      </c>
      <c r="N208" s="237">
        <f t="shared" si="248"/>
        <v>0</v>
      </c>
      <c r="O208" s="237">
        <f t="shared" si="248"/>
        <v>0</v>
      </c>
      <c r="P208" s="237">
        <f t="shared" si="248"/>
        <v>0</v>
      </c>
      <c r="Q208" s="237">
        <f t="shared" si="248"/>
        <v>0</v>
      </c>
      <c r="R208" s="237">
        <f t="shared" si="248"/>
        <v>0</v>
      </c>
      <c r="S208" s="237">
        <f t="shared" si="248"/>
        <v>0</v>
      </c>
      <c r="T208" s="237">
        <f t="shared" si="248"/>
        <v>0</v>
      </c>
      <c r="U208" s="237">
        <f t="shared" si="248"/>
        <v>0</v>
      </c>
      <c r="V208" s="237">
        <f t="shared" si="248"/>
        <v>0</v>
      </c>
      <c r="W208" s="237">
        <f t="shared" si="248"/>
        <v>0</v>
      </c>
      <c r="X208" s="237">
        <f t="shared" si="248"/>
        <v>0</v>
      </c>
      <c r="Y208" s="237">
        <f t="shared" si="248"/>
        <v>0</v>
      </c>
      <c r="Z208" s="237">
        <f t="shared" si="248"/>
        <v>0</v>
      </c>
      <c r="AA208" s="237">
        <f t="shared" si="248"/>
        <v>0</v>
      </c>
      <c r="AB208" s="237">
        <f t="shared" si="248"/>
        <v>0</v>
      </c>
      <c r="AC208" s="237">
        <f t="shared" si="248"/>
        <v>0</v>
      </c>
      <c r="AD208" s="237">
        <f t="shared" si="248"/>
        <v>0</v>
      </c>
      <c r="AE208" s="237">
        <f t="shared" si="248"/>
        <v>0</v>
      </c>
      <c r="AF208" s="237">
        <f t="shared" si="248"/>
        <v>0</v>
      </c>
      <c r="AG208" s="237">
        <f t="shared" si="248"/>
        <v>0</v>
      </c>
      <c r="AH208" s="237">
        <f t="shared" si="248"/>
        <v>0</v>
      </c>
      <c r="AI208" s="237">
        <f t="shared" si="248"/>
        <v>0</v>
      </c>
      <c r="AJ208" s="237">
        <f t="shared" si="248"/>
        <v>0</v>
      </c>
      <c r="AK208" s="237">
        <f t="shared" si="248"/>
        <v>0</v>
      </c>
      <c r="AL208" s="237">
        <f t="shared" si="248"/>
        <v>0</v>
      </c>
      <c r="AM208" s="237">
        <f t="shared" si="248"/>
        <v>0</v>
      </c>
      <c r="AN208" s="237">
        <f t="shared" si="248"/>
        <v>0</v>
      </c>
      <c r="AO208" s="237">
        <f t="shared" si="248"/>
        <v>0</v>
      </c>
      <c r="AP208" s="237">
        <f t="shared" si="248"/>
        <v>0</v>
      </c>
      <c r="AQ208" s="237">
        <f t="shared" si="248"/>
        <v>0</v>
      </c>
      <c r="AR208" s="237">
        <f t="shared" si="248"/>
        <v>0</v>
      </c>
      <c r="AS208" s="237">
        <f t="shared" si="248"/>
        <v>0</v>
      </c>
      <c r="AT208" s="237">
        <f t="shared" si="248"/>
        <v>0</v>
      </c>
      <c r="AU208" s="237">
        <f t="shared" si="248"/>
        <v>0</v>
      </c>
      <c r="AV208" s="237">
        <f t="shared" si="248"/>
        <v>0</v>
      </c>
      <c r="AW208" s="237">
        <f t="shared" si="248"/>
        <v>0</v>
      </c>
      <c r="AX208" s="237">
        <f t="shared" si="248"/>
        <v>0</v>
      </c>
      <c r="AY208" s="237">
        <f t="shared" si="248"/>
        <v>0</v>
      </c>
      <c r="AZ208" s="237">
        <f t="shared" si="248"/>
        <v>0</v>
      </c>
      <c r="BA208" s="237">
        <f t="shared" si="248"/>
        <v>0</v>
      </c>
      <c r="BB208" s="237">
        <f t="shared" si="248"/>
        <v>0</v>
      </c>
      <c r="BC208" s="237">
        <f t="shared" si="248"/>
        <v>0</v>
      </c>
      <c r="BD208" s="237">
        <f t="shared" si="248"/>
        <v>0</v>
      </c>
      <c r="BE208" s="237">
        <f t="shared" si="248"/>
        <v>0</v>
      </c>
      <c r="BF208" s="237">
        <f t="shared" si="248"/>
        <v>0</v>
      </c>
      <c r="BG208" s="237">
        <f t="shared" si="248"/>
        <v>0</v>
      </c>
      <c r="BH208" s="237">
        <f t="shared" si="248"/>
        <v>0</v>
      </c>
    </row>
    <row r="209" spans="3:60">
      <c r="C209" s="323" t="s">
        <v>950</v>
      </c>
      <c r="E209" s="237">
        <f t="shared" ref="E209:BH209" si="249">E24</f>
        <v>263.40430487589481</v>
      </c>
      <c r="F209" s="237">
        <f t="shared" si="249"/>
        <v>263.40430487589481</v>
      </c>
      <c r="G209" s="237">
        <f t="shared" si="249"/>
        <v>263.40430487589481</v>
      </c>
      <c r="H209" s="237">
        <f t="shared" si="249"/>
        <v>263.40430487589481</v>
      </c>
      <c r="I209" s="237">
        <f t="shared" si="249"/>
        <v>263.40430487589481</v>
      </c>
      <c r="J209" s="237">
        <f t="shared" si="249"/>
        <v>263.40430487589481</v>
      </c>
      <c r="K209" s="237">
        <f t="shared" si="249"/>
        <v>263.40430487589481</v>
      </c>
      <c r="L209" s="237">
        <f t="shared" si="249"/>
        <v>263.40430487589481</v>
      </c>
      <c r="M209" s="237">
        <f t="shared" si="249"/>
        <v>263.40430487589481</v>
      </c>
      <c r="N209" s="237">
        <f t="shared" si="249"/>
        <v>263.40430487589481</v>
      </c>
      <c r="O209" s="237">
        <f t="shared" si="249"/>
        <v>263.40430487589481</v>
      </c>
      <c r="P209" s="237">
        <f t="shared" si="249"/>
        <v>263.40430487589481</v>
      </c>
      <c r="Q209" s="237">
        <f t="shared" si="249"/>
        <v>263.40430487589481</v>
      </c>
      <c r="R209" s="237">
        <f t="shared" si="249"/>
        <v>263.40430487589481</v>
      </c>
      <c r="S209" s="237">
        <f t="shared" si="249"/>
        <v>263.40430487589481</v>
      </c>
      <c r="T209" s="237">
        <f t="shared" si="249"/>
        <v>263.40430487589481</v>
      </c>
      <c r="U209" s="237">
        <f t="shared" si="249"/>
        <v>263.40430487589481</v>
      </c>
      <c r="V209" s="237">
        <f t="shared" si="249"/>
        <v>263.40430487589481</v>
      </c>
      <c r="W209" s="237">
        <f t="shared" si="249"/>
        <v>263.40430487589481</v>
      </c>
      <c r="X209" s="237">
        <f t="shared" si="249"/>
        <v>263.40430487589481</v>
      </c>
      <c r="Y209" s="237">
        <f t="shared" si="249"/>
        <v>263.40430487589481</v>
      </c>
      <c r="Z209" s="237">
        <f t="shared" si="249"/>
        <v>263.40430487589481</v>
      </c>
      <c r="AA209" s="237">
        <f t="shared" si="249"/>
        <v>263.40430487589481</v>
      </c>
      <c r="AB209" s="237">
        <f t="shared" si="249"/>
        <v>263.40430487589481</v>
      </c>
      <c r="AC209" s="237">
        <f t="shared" si="249"/>
        <v>263.40430487589481</v>
      </c>
      <c r="AD209" s="237">
        <f t="shared" si="249"/>
        <v>263.40430487589481</v>
      </c>
      <c r="AE209" s="237">
        <f t="shared" si="249"/>
        <v>263.40430487589481</v>
      </c>
      <c r="AF209" s="237">
        <f t="shared" si="249"/>
        <v>263.40430487589481</v>
      </c>
      <c r="AG209" s="237">
        <f t="shared" si="249"/>
        <v>263.40430487589481</v>
      </c>
      <c r="AH209" s="237">
        <f t="shared" si="249"/>
        <v>263.40430487589481</v>
      </c>
      <c r="AI209" s="237">
        <f t="shared" si="249"/>
        <v>0</v>
      </c>
      <c r="AJ209" s="237">
        <f t="shared" si="249"/>
        <v>0</v>
      </c>
      <c r="AK209" s="237">
        <f t="shared" si="249"/>
        <v>0</v>
      </c>
      <c r="AL209" s="237">
        <f t="shared" si="249"/>
        <v>0</v>
      </c>
      <c r="AM209" s="237">
        <f t="shared" si="249"/>
        <v>0</v>
      </c>
      <c r="AN209" s="237">
        <f t="shared" si="249"/>
        <v>0</v>
      </c>
      <c r="AO209" s="237">
        <f t="shared" si="249"/>
        <v>0</v>
      </c>
      <c r="AP209" s="237">
        <f t="shared" si="249"/>
        <v>0</v>
      </c>
      <c r="AQ209" s="237">
        <f t="shared" si="249"/>
        <v>0</v>
      </c>
      <c r="AR209" s="237">
        <f t="shared" si="249"/>
        <v>0</v>
      </c>
      <c r="AS209" s="237">
        <f t="shared" si="249"/>
        <v>0</v>
      </c>
      <c r="AT209" s="237">
        <f t="shared" si="249"/>
        <v>0</v>
      </c>
      <c r="AU209" s="237">
        <f t="shared" si="249"/>
        <v>0</v>
      </c>
      <c r="AV209" s="237">
        <f t="shared" si="249"/>
        <v>0</v>
      </c>
      <c r="AW209" s="237">
        <f t="shared" si="249"/>
        <v>0</v>
      </c>
      <c r="AX209" s="237">
        <f t="shared" si="249"/>
        <v>0</v>
      </c>
      <c r="AY209" s="237">
        <f t="shared" si="249"/>
        <v>0</v>
      </c>
      <c r="AZ209" s="237">
        <f t="shared" si="249"/>
        <v>0</v>
      </c>
      <c r="BA209" s="237">
        <f t="shared" si="249"/>
        <v>0</v>
      </c>
      <c r="BB209" s="237">
        <f t="shared" si="249"/>
        <v>0</v>
      </c>
      <c r="BC209" s="237">
        <f t="shared" si="249"/>
        <v>0</v>
      </c>
      <c r="BD209" s="237">
        <f t="shared" si="249"/>
        <v>0</v>
      </c>
      <c r="BE209" s="237">
        <f t="shared" si="249"/>
        <v>0</v>
      </c>
      <c r="BF209" s="237">
        <f t="shared" si="249"/>
        <v>0</v>
      </c>
      <c r="BG209" s="237">
        <f t="shared" si="249"/>
        <v>0</v>
      </c>
      <c r="BH209" s="237">
        <f t="shared" si="249"/>
        <v>0</v>
      </c>
    </row>
    <row r="210" spans="3:60">
      <c r="C210" s="323" t="s">
        <v>43</v>
      </c>
      <c r="E210" s="237">
        <f t="shared" ref="E210:BH210" si="250">E26</f>
        <v>2499.7953989114299</v>
      </c>
      <c r="F210" s="237">
        <f t="shared" si="250"/>
        <v>2499.7953989114299</v>
      </c>
      <c r="G210" s="237">
        <f t="shared" si="250"/>
        <v>2499.7953989114299</v>
      </c>
      <c r="H210" s="237">
        <f t="shared" si="250"/>
        <v>2499.7953989114299</v>
      </c>
      <c r="I210" s="237">
        <f t="shared" si="250"/>
        <v>2499.7953989114299</v>
      </c>
      <c r="J210" s="237">
        <f t="shared" si="250"/>
        <v>2499.7953989114299</v>
      </c>
      <c r="K210" s="237">
        <f t="shared" si="250"/>
        <v>2499.7953989114299</v>
      </c>
      <c r="L210" s="237">
        <f t="shared" si="250"/>
        <v>2499.7953989114299</v>
      </c>
      <c r="M210" s="237">
        <f t="shared" si="250"/>
        <v>2499.7953989114299</v>
      </c>
      <c r="N210" s="237">
        <f t="shared" si="250"/>
        <v>2499.7953989114299</v>
      </c>
      <c r="O210" s="237">
        <f t="shared" si="250"/>
        <v>2499.7953989114299</v>
      </c>
      <c r="P210" s="237">
        <f t="shared" si="250"/>
        <v>2499.7953989114299</v>
      </c>
      <c r="Q210" s="237">
        <f t="shared" si="250"/>
        <v>2499.7953989114299</v>
      </c>
      <c r="R210" s="237">
        <f t="shared" si="250"/>
        <v>2499.7953989114299</v>
      </c>
      <c r="S210" s="237">
        <f t="shared" si="250"/>
        <v>2499.7953989114299</v>
      </c>
      <c r="T210" s="237">
        <f t="shared" si="250"/>
        <v>2499.7953989114299</v>
      </c>
      <c r="U210" s="237">
        <f t="shared" si="250"/>
        <v>2499.7953989114299</v>
      </c>
      <c r="V210" s="237">
        <f t="shared" si="250"/>
        <v>2499.7953989114299</v>
      </c>
      <c r="W210" s="237">
        <f t="shared" si="250"/>
        <v>2499.7953989114299</v>
      </c>
      <c r="X210" s="237">
        <f t="shared" si="250"/>
        <v>2499.7953989114299</v>
      </c>
      <c r="Y210" s="237">
        <f t="shared" si="250"/>
        <v>2499.7953989114299</v>
      </c>
      <c r="Z210" s="237">
        <f t="shared" si="250"/>
        <v>2499.7953989114299</v>
      </c>
      <c r="AA210" s="237">
        <f t="shared" si="250"/>
        <v>2499.7953989114299</v>
      </c>
      <c r="AB210" s="237">
        <f t="shared" si="250"/>
        <v>2499.7953989114299</v>
      </c>
      <c r="AC210" s="237">
        <f t="shared" si="250"/>
        <v>2499.7953989114299</v>
      </c>
      <c r="AD210" s="237">
        <f t="shared" si="250"/>
        <v>2499.7953989114299</v>
      </c>
      <c r="AE210" s="237">
        <f t="shared" si="250"/>
        <v>2499.7953989114299</v>
      </c>
      <c r="AF210" s="237">
        <f t="shared" si="250"/>
        <v>2499.7953989114299</v>
      </c>
      <c r="AG210" s="237">
        <f t="shared" si="250"/>
        <v>2499.7953989114299</v>
      </c>
      <c r="AH210" s="237">
        <f t="shared" si="250"/>
        <v>2499.7953989114299</v>
      </c>
      <c r="AI210" s="237">
        <f t="shared" si="250"/>
        <v>0</v>
      </c>
      <c r="AJ210" s="237">
        <f t="shared" si="250"/>
        <v>0</v>
      </c>
      <c r="AK210" s="237">
        <f t="shared" si="250"/>
        <v>0</v>
      </c>
      <c r="AL210" s="237">
        <f t="shared" si="250"/>
        <v>0</v>
      </c>
      <c r="AM210" s="237">
        <f t="shared" si="250"/>
        <v>0</v>
      </c>
      <c r="AN210" s="237">
        <f t="shared" si="250"/>
        <v>0</v>
      </c>
      <c r="AO210" s="237">
        <f t="shared" si="250"/>
        <v>0</v>
      </c>
      <c r="AP210" s="237">
        <f t="shared" si="250"/>
        <v>0</v>
      </c>
      <c r="AQ210" s="237">
        <f t="shared" si="250"/>
        <v>0</v>
      </c>
      <c r="AR210" s="237">
        <f t="shared" si="250"/>
        <v>0</v>
      </c>
      <c r="AS210" s="237">
        <f t="shared" si="250"/>
        <v>0</v>
      </c>
      <c r="AT210" s="237">
        <f t="shared" si="250"/>
        <v>0</v>
      </c>
      <c r="AU210" s="237">
        <f t="shared" si="250"/>
        <v>0</v>
      </c>
      <c r="AV210" s="237">
        <f t="shared" si="250"/>
        <v>0</v>
      </c>
      <c r="AW210" s="237">
        <f t="shared" si="250"/>
        <v>0</v>
      </c>
      <c r="AX210" s="237">
        <f t="shared" si="250"/>
        <v>0</v>
      </c>
      <c r="AY210" s="237">
        <f t="shared" si="250"/>
        <v>0</v>
      </c>
      <c r="AZ210" s="237">
        <f t="shared" si="250"/>
        <v>0</v>
      </c>
      <c r="BA210" s="237">
        <f t="shared" si="250"/>
        <v>0</v>
      </c>
      <c r="BB210" s="237">
        <f t="shared" si="250"/>
        <v>0</v>
      </c>
      <c r="BC210" s="237">
        <f t="shared" si="250"/>
        <v>0</v>
      </c>
      <c r="BD210" s="237">
        <f t="shared" si="250"/>
        <v>0</v>
      </c>
      <c r="BE210" s="237">
        <f t="shared" si="250"/>
        <v>0</v>
      </c>
      <c r="BF210" s="237">
        <f t="shared" si="250"/>
        <v>0</v>
      </c>
      <c r="BG210" s="237">
        <f t="shared" si="250"/>
        <v>0</v>
      </c>
      <c r="BH210" s="237">
        <f t="shared" si="250"/>
        <v>0</v>
      </c>
    </row>
    <row r="211" spans="3:60">
      <c r="C211" s="323" t="s">
        <v>951</v>
      </c>
      <c r="E211" s="308">
        <f>SUM(E208:E210)</f>
        <v>112744.12032002733</v>
      </c>
      <c r="F211" s="308">
        <f t="shared" ref="F211:BH211" si="251">SUM(F208:F210)</f>
        <v>178732.67268977137</v>
      </c>
      <c r="G211" s="308">
        <f t="shared" si="251"/>
        <v>108344.88349537773</v>
      </c>
      <c r="H211" s="308">
        <f t="shared" si="251"/>
        <v>66112.209978741565</v>
      </c>
      <c r="I211" s="308">
        <f t="shared" si="251"/>
        <v>66112.209978741565</v>
      </c>
      <c r="J211" s="308">
        <f t="shared" si="251"/>
        <v>34437.704841264444</v>
      </c>
      <c r="K211" s="308">
        <f t="shared" si="251"/>
        <v>2763.1997037873248</v>
      </c>
      <c r="L211" s="308">
        <f t="shared" si="251"/>
        <v>2763.1997037873248</v>
      </c>
      <c r="M211" s="308">
        <f t="shared" si="251"/>
        <v>2763.1997037873248</v>
      </c>
      <c r="N211" s="308">
        <f t="shared" si="251"/>
        <v>2763.1997037873248</v>
      </c>
      <c r="O211" s="308">
        <f t="shared" si="251"/>
        <v>2763.1997037873248</v>
      </c>
      <c r="P211" s="308">
        <f t="shared" si="251"/>
        <v>2763.1997037873248</v>
      </c>
      <c r="Q211" s="308">
        <f t="shared" si="251"/>
        <v>2763.1997037873248</v>
      </c>
      <c r="R211" s="308">
        <f t="shared" si="251"/>
        <v>2763.1997037873248</v>
      </c>
      <c r="S211" s="308">
        <f t="shared" si="251"/>
        <v>2763.1997037873248</v>
      </c>
      <c r="T211" s="308">
        <f t="shared" si="251"/>
        <v>2763.1997037873248</v>
      </c>
      <c r="U211" s="308">
        <f t="shared" si="251"/>
        <v>2763.1997037873248</v>
      </c>
      <c r="V211" s="308">
        <f t="shared" si="251"/>
        <v>2763.1997037873248</v>
      </c>
      <c r="W211" s="308">
        <f t="shared" si="251"/>
        <v>2763.1997037873248</v>
      </c>
      <c r="X211" s="308">
        <f t="shared" si="251"/>
        <v>2763.1997037873248</v>
      </c>
      <c r="Y211" s="308">
        <f t="shared" si="251"/>
        <v>2763.1997037873248</v>
      </c>
      <c r="Z211" s="308">
        <f t="shared" si="251"/>
        <v>2763.1997037873248</v>
      </c>
      <c r="AA211" s="308">
        <f t="shared" si="251"/>
        <v>2763.1997037873248</v>
      </c>
      <c r="AB211" s="308">
        <f t="shared" si="251"/>
        <v>2763.1997037873248</v>
      </c>
      <c r="AC211" s="308">
        <f t="shared" si="251"/>
        <v>2763.1997037873248</v>
      </c>
      <c r="AD211" s="308">
        <f t="shared" si="251"/>
        <v>2763.1997037873248</v>
      </c>
      <c r="AE211" s="308">
        <f t="shared" si="251"/>
        <v>2763.1997037873248</v>
      </c>
      <c r="AF211" s="308">
        <f t="shared" si="251"/>
        <v>2763.1997037873248</v>
      </c>
      <c r="AG211" s="308">
        <f t="shared" si="251"/>
        <v>2763.1997037873248</v>
      </c>
      <c r="AH211" s="308">
        <f t="shared" si="251"/>
        <v>2763.1997037873248</v>
      </c>
      <c r="AI211" s="308">
        <f t="shared" si="251"/>
        <v>0</v>
      </c>
      <c r="AJ211" s="308">
        <f t="shared" si="251"/>
        <v>0</v>
      </c>
      <c r="AK211" s="308">
        <f t="shared" si="251"/>
        <v>0</v>
      </c>
      <c r="AL211" s="308">
        <f t="shared" si="251"/>
        <v>0</v>
      </c>
      <c r="AM211" s="308">
        <f t="shared" si="251"/>
        <v>0</v>
      </c>
      <c r="AN211" s="308">
        <f t="shared" si="251"/>
        <v>0</v>
      </c>
      <c r="AO211" s="308">
        <f t="shared" si="251"/>
        <v>0</v>
      </c>
      <c r="AP211" s="308">
        <f t="shared" si="251"/>
        <v>0</v>
      </c>
      <c r="AQ211" s="308">
        <f t="shared" si="251"/>
        <v>0</v>
      </c>
      <c r="AR211" s="308">
        <f t="shared" si="251"/>
        <v>0</v>
      </c>
      <c r="AS211" s="308">
        <f t="shared" si="251"/>
        <v>0</v>
      </c>
      <c r="AT211" s="308">
        <f t="shared" si="251"/>
        <v>0</v>
      </c>
      <c r="AU211" s="308">
        <f t="shared" si="251"/>
        <v>0</v>
      </c>
      <c r="AV211" s="308">
        <f t="shared" si="251"/>
        <v>0</v>
      </c>
      <c r="AW211" s="308">
        <f t="shared" si="251"/>
        <v>0</v>
      </c>
      <c r="AX211" s="308">
        <f t="shared" si="251"/>
        <v>0</v>
      </c>
      <c r="AY211" s="308">
        <f t="shared" si="251"/>
        <v>0</v>
      </c>
      <c r="AZ211" s="308">
        <f t="shared" si="251"/>
        <v>0</v>
      </c>
      <c r="BA211" s="308">
        <f t="shared" si="251"/>
        <v>0</v>
      </c>
      <c r="BB211" s="308">
        <f t="shared" si="251"/>
        <v>0</v>
      </c>
      <c r="BC211" s="308">
        <f t="shared" si="251"/>
        <v>0</v>
      </c>
      <c r="BD211" s="308">
        <f t="shared" si="251"/>
        <v>0</v>
      </c>
      <c r="BE211" s="308">
        <f t="shared" si="251"/>
        <v>0</v>
      </c>
      <c r="BF211" s="308">
        <f t="shared" si="251"/>
        <v>0</v>
      </c>
      <c r="BG211" s="308">
        <f t="shared" si="251"/>
        <v>0</v>
      </c>
      <c r="BH211" s="308">
        <f t="shared" si="251"/>
        <v>0</v>
      </c>
    </row>
    <row r="212" spans="3:60">
      <c r="E212" s="237"/>
      <c r="F212" s="237"/>
      <c r="G212" s="237"/>
      <c r="H212" s="237"/>
      <c r="I212" s="237"/>
      <c r="J212" s="237"/>
      <c r="K212" s="237"/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  <c r="AE212" s="237"/>
      <c r="AF212" s="237"/>
      <c r="AG212" s="237"/>
      <c r="AH212" s="237"/>
      <c r="AI212" s="237"/>
      <c r="AJ212" s="237"/>
      <c r="AK212" s="237"/>
      <c r="AL212" s="237"/>
      <c r="AM212" s="237"/>
      <c r="AN212" s="237"/>
      <c r="AO212" s="237"/>
      <c r="AP212" s="237"/>
      <c r="AQ212" s="237"/>
      <c r="AR212" s="237"/>
      <c r="AS212" s="237"/>
      <c r="AT212" s="237"/>
      <c r="AU212" s="237"/>
      <c r="AV212" s="237"/>
      <c r="AW212" s="237"/>
      <c r="AX212" s="237"/>
      <c r="AY212" s="237"/>
      <c r="AZ212" s="237"/>
      <c r="BA212" s="237"/>
      <c r="BB212" s="237"/>
      <c r="BC212" s="237"/>
      <c r="BD212" s="237"/>
      <c r="BE212" s="237"/>
      <c r="BF212" s="237"/>
      <c r="BG212" s="237"/>
      <c r="BH212" s="237"/>
    </row>
    <row r="213" spans="3:60">
      <c r="C213" s="323" t="s">
        <v>952</v>
      </c>
      <c r="E213" s="237">
        <f>E206-E211</f>
        <v>-49373.428416267161</v>
      </c>
      <c r="F213" s="237">
        <f t="shared" ref="F213:BH213" si="252">F206-F211</f>
        <v>-119080.18976315207</v>
      </c>
      <c r="G213" s="237">
        <f t="shared" si="252"/>
        <v>-52372.837364403596</v>
      </c>
      <c r="H213" s="237">
        <f t="shared" si="252"/>
        <v>-12853.632797122838</v>
      </c>
      <c r="I213" s="237">
        <f t="shared" si="252"/>
        <v>-15204.488804119588</v>
      </c>
      <c r="J213" s="237">
        <f t="shared" si="252"/>
        <v>14391.120033129773</v>
      </c>
      <c r="K213" s="237">
        <f t="shared" si="252"/>
        <v>44530.648283917144</v>
      </c>
      <c r="L213" s="237">
        <f t="shared" si="252"/>
        <v>43267.631103996377</v>
      </c>
      <c r="M213" s="237">
        <f t="shared" si="252"/>
        <v>42004.613924075624</v>
      </c>
      <c r="N213" s="237">
        <f t="shared" si="252"/>
        <v>40741.596744154856</v>
      </c>
      <c r="O213" s="237">
        <f t="shared" si="252"/>
        <v>39478.579564234089</v>
      </c>
      <c r="P213" s="237">
        <f t="shared" si="252"/>
        <v>38215.562384313336</v>
      </c>
      <c r="Q213" s="237">
        <f t="shared" si="252"/>
        <v>36952.545204392569</v>
      </c>
      <c r="R213" s="237">
        <f t="shared" si="252"/>
        <v>35689.528024471809</v>
      </c>
      <c r="S213" s="237">
        <f t="shared" si="252"/>
        <v>34426.510844551049</v>
      </c>
      <c r="T213" s="237">
        <f t="shared" si="252"/>
        <v>33163.493664630289</v>
      </c>
      <c r="U213" s="237">
        <f t="shared" si="252"/>
        <v>31900.476484709525</v>
      </c>
      <c r="V213" s="237">
        <f t="shared" si="252"/>
        <v>30637.459304788765</v>
      </c>
      <c r="W213" s="237">
        <f t="shared" si="252"/>
        <v>29374.442124868001</v>
      </c>
      <c r="X213" s="237">
        <f t="shared" si="252"/>
        <v>28111.424944947237</v>
      </c>
      <c r="Y213" s="237">
        <f t="shared" si="252"/>
        <v>26848.407765026477</v>
      </c>
      <c r="Z213" s="237">
        <f t="shared" si="252"/>
        <v>25585.390585105713</v>
      </c>
      <c r="AA213" s="237">
        <f t="shared" si="252"/>
        <v>24322.373405184957</v>
      </c>
      <c r="AB213" s="237">
        <f t="shared" si="252"/>
        <v>23059.356225264197</v>
      </c>
      <c r="AC213" s="237">
        <f t="shared" si="252"/>
        <v>21796.339045343437</v>
      </c>
      <c r="AD213" s="237">
        <f t="shared" si="252"/>
        <v>20533.321865422677</v>
      </c>
      <c r="AE213" s="237">
        <f t="shared" si="252"/>
        <v>19270.304685501917</v>
      </c>
      <c r="AF213" s="237">
        <f t="shared" si="252"/>
        <v>18007.287505581156</v>
      </c>
      <c r="AG213" s="237">
        <f t="shared" si="252"/>
        <v>16744.270325660396</v>
      </c>
      <c r="AH213" s="237">
        <f t="shared" si="252"/>
        <v>15481.253145739627</v>
      </c>
      <c r="AI213" s="237">
        <f t="shared" si="252"/>
        <v>0</v>
      </c>
      <c r="AJ213" s="237">
        <f t="shared" si="252"/>
        <v>0</v>
      </c>
      <c r="AK213" s="237">
        <f t="shared" si="252"/>
        <v>0</v>
      </c>
      <c r="AL213" s="237">
        <f t="shared" si="252"/>
        <v>0</v>
      </c>
      <c r="AM213" s="237">
        <f t="shared" si="252"/>
        <v>0</v>
      </c>
      <c r="AN213" s="237">
        <f t="shared" si="252"/>
        <v>0</v>
      </c>
      <c r="AO213" s="237">
        <f t="shared" si="252"/>
        <v>0</v>
      </c>
      <c r="AP213" s="237">
        <f t="shared" si="252"/>
        <v>0</v>
      </c>
      <c r="AQ213" s="237">
        <f t="shared" si="252"/>
        <v>0</v>
      </c>
      <c r="AR213" s="237">
        <f t="shared" si="252"/>
        <v>0</v>
      </c>
      <c r="AS213" s="237">
        <f t="shared" si="252"/>
        <v>0</v>
      </c>
      <c r="AT213" s="237">
        <f t="shared" si="252"/>
        <v>0</v>
      </c>
      <c r="AU213" s="237">
        <f t="shared" si="252"/>
        <v>0</v>
      </c>
      <c r="AV213" s="237">
        <f t="shared" si="252"/>
        <v>0</v>
      </c>
      <c r="AW213" s="237">
        <f t="shared" si="252"/>
        <v>0</v>
      </c>
      <c r="AX213" s="237">
        <f t="shared" si="252"/>
        <v>0</v>
      </c>
      <c r="AY213" s="237">
        <f t="shared" si="252"/>
        <v>0</v>
      </c>
      <c r="AZ213" s="237">
        <f t="shared" si="252"/>
        <v>0</v>
      </c>
      <c r="BA213" s="237">
        <f t="shared" si="252"/>
        <v>0</v>
      </c>
      <c r="BB213" s="237">
        <f t="shared" si="252"/>
        <v>0</v>
      </c>
      <c r="BC213" s="237">
        <f t="shared" si="252"/>
        <v>0</v>
      </c>
      <c r="BD213" s="237">
        <f t="shared" si="252"/>
        <v>0</v>
      </c>
      <c r="BE213" s="237">
        <f t="shared" si="252"/>
        <v>0</v>
      </c>
      <c r="BF213" s="237">
        <f t="shared" si="252"/>
        <v>0</v>
      </c>
      <c r="BG213" s="237">
        <f t="shared" si="252"/>
        <v>0</v>
      </c>
      <c r="BH213" s="237">
        <f t="shared" si="252"/>
        <v>0</v>
      </c>
    </row>
    <row r="214" spans="3:60">
      <c r="C214" s="323" t="s">
        <v>953</v>
      </c>
      <c r="E214" s="237">
        <v>0.21</v>
      </c>
      <c r="F214" s="237">
        <v>0.21</v>
      </c>
      <c r="G214" s="237">
        <v>0.21</v>
      </c>
      <c r="H214" s="237">
        <v>0.21</v>
      </c>
      <c r="I214" s="237">
        <v>0.21</v>
      </c>
      <c r="J214" s="237">
        <v>0.21</v>
      </c>
      <c r="K214" s="237">
        <v>0.21</v>
      </c>
      <c r="L214" s="237">
        <v>0.21</v>
      </c>
      <c r="M214" s="237">
        <v>0.21</v>
      </c>
      <c r="N214" s="237">
        <v>0.21</v>
      </c>
      <c r="O214" s="237">
        <v>0.21</v>
      </c>
      <c r="P214" s="237">
        <v>0.21</v>
      </c>
      <c r="Q214" s="237">
        <v>0.21</v>
      </c>
      <c r="R214" s="237">
        <v>0.21</v>
      </c>
      <c r="S214" s="237">
        <v>0.21</v>
      </c>
      <c r="T214" s="237">
        <v>0.21</v>
      </c>
      <c r="U214" s="237">
        <v>0.21</v>
      </c>
      <c r="V214" s="237">
        <v>0.21</v>
      </c>
      <c r="W214" s="237">
        <v>0.21</v>
      </c>
      <c r="X214" s="237">
        <v>0.21</v>
      </c>
      <c r="Y214" s="237">
        <v>0.21</v>
      </c>
      <c r="Z214" s="237">
        <v>0.21</v>
      </c>
      <c r="AA214" s="237">
        <v>0.21</v>
      </c>
      <c r="AB214" s="237">
        <v>0.21</v>
      </c>
      <c r="AC214" s="237">
        <v>0.21</v>
      </c>
      <c r="AD214" s="237">
        <v>0.21</v>
      </c>
      <c r="AE214" s="237">
        <v>0.21</v>
      </c>
      <c r="AF214" s="237">
        <v>0.21</v>
      </c>
      <c r="AG214" s="237">
        <v>0.21</v>
      </c>
      <c r="AH214" s="237">
        <v>0.21</v>
      </c>
      <c r="AI214" s="237">
        <v>0.21</v>
      </c>
      <c r="AJ214" s="237">
        <v>0.21</v>
      </c>
      <c r="AK214" s="237">
        <v>0.21</v>
      </c>
      <c r="AL214" s="237">
        <v>0.21</v>
      </c>
      <c r="AM214" s="237">
        <v>0.21</v>
      </c>
      <c r="AN214" s="237">
        <v>0.21</v>
      </c>
      <c r="AO214" s="237">
        <v>0.21</v>
      </c>
      <c r="AP214" s="237">
        <v>0.21</v>
      </c>
      <c r="AQ214" s="237">
        <v>0.21</v>
      </c>
      <c r="AR214" s="237">
        <v>0.21</v>
      </c>
      <c r="AS214" s="237">
        <v>0.21</v>
      </c>
      <c r="AT214" s="237">
        <v>0.21</v>
      </c>
      <c r="AU214" s="237">
        <v>0.21</v>
      </c>
      <c r="AV214" s="237">
        <v>0.21</v>
      </c>
      <c r="AW214" s="237">
        <v>0.21</v>
      </c>
      <c r="AX214" s="237">
        <v>0.21</v>
      </c>
      <c r="AY214" s="237">
        <v>0.21</v>
      </c>
      <c r="AZ214" s="237">
        <v>0.21</v>
      </c>
      <c r="BA214" s="237">
        <v>0.21</v>
      </c>
      <c r="BB214" s="237">
        <v>0.21</v>
      </c>
      <c r="BC214" s="237">
        <v>0.21</v>
      </c>
      <c r="BD214" s="237">
        <v>0.21</v>
      </c>
      <c r="BE214" s="237">
        <v>0.21</v>
      </c>
      <c r="BF214" s="237">
        <v>0.21</v>
      </c>
      <c r="BG214" s="237">
        <v>0.21</v>
      </c>
      <c r="BH214" s="237">
        <v>0.21</v>
      </c>
    </row>
    <row r="215" spans="3:60">
      <c r="C215" s="323" t="s">
        <v>636</v>
      </c>
      <c r="E215" s="237">
        <f>E213*E214</f>
        <v>-10368.419967416103</v>
      </c>
      <c r="F215" s="237">
        <f t="shared" ref="F215:BH215" si="253">F213*F214</f>
        <v>-25006.839850261935</v>
      </c>
      <c r="G215" s="237">
        <f t="shared" si="253"/>
        <v>-10998.295846524756</v>
      </c>
      <c r="H215" s="237">
        <f t="shared" si="253"/>
        <v>-2699.262887395796</v>
      </c>
      <c r="I215" s="237">
        <f t="shared" si="253"/>
        <v>-3192.9426488651134</v>
      </c>
      <c r="J215" s="237">
        <f t="shared" si="253"/>
        <v>3022.1352069572522</v>
      </c>
      <c r="K215" s="237">
        <f t="shared" si="253"/>
        <v>9351.4361396225995</v>
      </c>
      <c r="L215" s="237">
        <f t="shared" si="253"/>
        <v>9086.2025318392389</v>
      </c>
      <c r="M215" s="237">
        <f t="shared" si="253"/>
        <v>8820.9689240558801</v>
      </c>
      <c r="N215" s="237">
        <f t="shared" si="253"/>
        <v>8555.7353162725194</v>
      </c>
      <c r="O215" s="237">
        <f t="shared" si="253"/>
        <v>8290.5017084891588</v>
      </c>
      <c r="P215" s="237">
        <f t="shared" si="253"/>
        <v>8025.2681007058</v>
      </c>
      <c r="Q215" s="237">
        <f t="shared" si="253"/>
        <v>7760.0344929224393</v>
      </c>
      <c r="R215" s="237">
        <f t="shared" si="253"/>
        <v>7494.8008851390796</v>
      </c>
      <c r="S215" s="237">
        <f t="shared" si="253"/>
        <v>7229.5672773557199</v>
      </c>
      <c r="T215" s="237">
        <f t="shared" si="253"/>
        <v>6964.3336695723601</v>
      </c>
      <c r="U215" s="237">
        <f t="shared" si="253"/>
        <v>6699.1000617890004</v>
      </c>
      <c r="V215" s="237">
        <f t="shared" si="253"/>
        <v>6433.8664540056407</v>
      </c>
      <c r="W215" s="237">
        <f t="shared" si="253"/>
        <v>6168.63284622228</v>
      </c>
      <c r="X215" s="237">
        <f t="shared" si="253"/>
        <v>5903.3992384389194</v>
      </c>
      <c r="Y215" s="237">
        <f t="shared" si="253"/>
        <v>5638.1656306555597</v>
      </c>
      <c r="Z215" s="237">
        <f t="shared" si="253"/>
        <v>5372.9320228721999</v>
      </c>
      <c r="AA215" s="237">
        <f t="shared" si="253"/>
        <v>5107.6984150888411</v>
      </c>
      <c r="AB215" s="237">
        <f t="shared" si="253"/>
        <v>4842.4648073054814</v>
      </c>
      <c r="AC215" s="237">
        <f t="shared" si="253"/>
        <v>4577.2311995221216</v>
      </c>
      <c r="AD215" s="237">
        <f t="shared" si="253"/>
        <v>4311.9975917387619</v>
      </c>
      <c r="AE215" s="237">
        <f t="shared" si="253"/>
        <v>4046.7639839554022</v>
      </c>
      <c r="AF215" s="237">
        <f t="shared" si="253"/>
        <v>3781.5303761720429</v>
      </c>
      <c r="AG215" s="237">
        <f t="shared" si="253"/>
        <v>3516.2967683886832</v>
      </c>
      <c r="AH215" s="237">
        <f t="shared" si="253"/>
        <v>3251.0631606053216</v>
      </c>
      <c r="AI215" s="237">
        <f t="shared" si="253"/>
        <v>0</v>
      </c>
      <c r="AJ215" s="237">
        <f t="shared" si="253"/>
        <v>0</v>
      </c>
      <c r="AK215" s="237">
        <f t="shared" si="253"/>
        <v>0</v>
      </c>
      <c r="AL215" s="237">
        <f t="shared" si="253"/>
        <v>0</v>
      </c>
      <c r="AM215" s="237">
        <f t="shared" si="253"/>
        <v>0</v>
      </c>
      <c r="AN215" s="237">
        <f t="shared" si="253"/>
        <v>0</v>
      </c>
      <c r="AO215" s="237">
        <f t="shared" si="253"/>
        <v>0</v>
      </c>
      <c r="AP215" s="237">
        <f t="shared" si="253"/>
        <v>0</v>
      </c>
      <c r="AQ215" s="237">
        <f t="shared" si="253"/>
        <v>0</v>
      </c>
      <c r="AR215" s="237">
        <f t="shared" si="253"/>
        <v>0</v>
      </c>
      <c r="AS215" s="237">
        <f t="shared" si="253"/>
        <v>0</v>
      </c>
      <c r="AT215" s="237">
        <f t="shared" si="253"/>
        <v>0</v>
      </c>
      <c r="AU215" s="237">
        <f t="shared" si="253"/>
        <v>0</v>
      </c>
      <c r="AV215" s="237">
        <f t="shared" si="253"/>
        <v>0</v>
      </c>
      <c r="AW215" s="237">
        <f t="shared" si="253"/>
        <v>0</v>
      </c>
      <c r="AX215" s="237">
        <f t="shared" si="253"/>
        <v>0</v>
      </c>
      <c r="AY215" s="237">
        <f t="shared" si="253"/>
        <v>0</v>
      </c>
      <c r="AZ215" s="237">
        <f t="shared" si="253"/>
        <v>0</v>
      </c>
      <c r="BA215" s="237">
        <f t="shared" si="253"/>
        <v>0</v>
      </c>
      <c r="BB215" s="237">
        <f t="shared" si="253"/>
        <v>0</v>
      </c>
      <c r="BC215" s="237">
        <f t="shared" si="253"/>
        <v>0</v>
      </c>
      <c r="BD215" s="237">
        <f t="shared" si="253"/>
        <v>0</v>
      </c>
      <c r="BE215" s="237">
        <f t="shared" si="253"/>
        <v>0</v>
      </c>
      <c r="BF215" s="237">
        <f t="shared" si="253"/>
        <v>0</v>
      </c>
      <c r="BG215" s="237">
        <f t="shared" si="253"/>
        <v>0</v>
      </c>
      <c r="BH215" s="237">
        <f t="shared" si="253"/>
        <v>0</v>
      </c>
    </row>
  </sheetData>
  <conditionalFormatting sqref="E8:BH8">
    <cfRule type="cellIs" dxfId="2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5" width="18.28515625" style="323" customWidth="1"/>
    <col min="6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Y26*Assumptions!Y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8248.5690462180646</v>
      </c>
      <c r="Z16" s="237">
        <f t="shared" si="9"/>
        <v>16497.138092436071</v>
      </c>
      <c r="AA16" s="237">
        <f t="shared" si="9"/>
        <v>24745.707138654077</v>
      </c>
      <c r="AB16" s="237">
        <f t="shared" si="9"/>
        <v>32994.276184872084</v>
      </c>
      <c r="AC16" s="237">
        <f t="shared" si="9"/>
        <v>41242.84523109009</v>
      </c>
      <c r="AD16" s="237">
        <f t="shared" si="9"/>
        <v>49491.414277308097</v>
      </c>
      <c r="AE16" s="237">
        <f t="shared" si="9"/>
        <v>57739.983323526103</v>
      </c>
      <c r="AF16" s="237">
        <f t="shared" si="9"/>
        <v>65988.552369744109</v>
      </c>
      <c r="AG16" s="237">
        <f t="shared" si="9"/>
        <v>74237.121415962116</v>
      </c>
      <c r="AH16" s="237">
        <f t="shared" si="9"/>
        <v>82485.690462180122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6359.661941665701</v>
      </c>
      <c r="F17" s="67">
        <f t="shared" ref="F17:X17" si="10">F154</f>
        <v>-44498.280481330701</v>
      </c>
      <c r="G17" s="67">
        <f t="shared" si="10"/>
        <v>-60072.678649796449</v>
      </c>
      <c r="H17" s="67">
        <f t="shared" si="10"/>
        <v>-68108.54459554264</v>
      </c>
      <c r="I17" s="67">
        <f t="shared" si="10"/>
        <v>-76144.410541288831</v>
      </c>
      <c r="J17" s="67">
        <f t="shared" si="10"/>
        <v>-78526.377319995358</v>
      </c>
      <c r="K17" s="67">
        <f t="shared" si="10"/>
        <v>-75254.444931662219</v>
      </c>
      <c r="L17" s="67">
        <f t="shared" si="10"/>
        <v>-71982.512543329081</v>
      </c>
      <c r="M17" s="67">
        <f t="shared" si="10"/>
        <v>-68710.580154995943</v>
      </c>
      <c r="N17" s="67">
        <f t="shared" si="10"/>
        <v>-65438.647766662805</v>
      </c>
      <c r="O17" s="67">
        <f t="shared" si="10"/>
        <v>-62166.715378329667</v>
      </c>
      <c r="P17" s="67">
        <f t="shared" si="10"/>
        <v>-58894.782989996529</v>
      </c>
      <c r="Q17" s="67">
        <f t="shared" si="10"/>
        <v>-55622.850601663391</v>
      </c>
      <c r="R17" s="67">
        <f t="shared" si="10"/>
        <v>-52350.918213330253</v>
      </c>
      <c r="S17" s="67">
        <f t="shared" si="10"/>
        <v>-49078.985824997115</v>
      </c>
      <c r="T17" s="67">
        <f t="shared" si="10"/>
        <v>-45807.053436663977</v>
      </c>
      <c r="U17" s="67">
        <f t="shared" si="10"/>
        <v>-42535.121048330839</v>
      </c>
      <c r="V17" s="67">
        <f t="shared" si="10"/>
        <v>-39263.188659997701</v>
      </c>
      <c r="W17" s="67">
        <f t="shared" si="10"/>
        <v>-35991.256271664563</v>
      </c>
      <c r="X17" s="67">
        <f t="shared" si="10"/>
        <v>-32719.323883331424</v>
      </c>
      <c r="Y17" s="67">
        <f t="shared" ref="Y17:AH17" si="11">Y154</f>
        <v>-29447.391494998286</v>
      </c>
      <c r="Z17" s="67">
        <f t="shared" si="11"/>
        <v>-26175.459106665148</v>
      </c>
      <c r="AA17" s="67">
        <f t="shared" si="11"/>
        <v>-22903.52671833201</v>
      </c>
      <c r="AB17" s="67">
        <f t="shared" si="11"/>
        <v>-19631.594329998872</v>
      </c>
      <c r="AC17" s="67">
        <f t="shared" si="11"/>
        <v>-16359.661941665732</v>
      </c>
      <c r="AD17" s="67">
        <f t="shared" si="11"/>
        <v>-13087.729553332592</v>
      </c>
      <c r="AE17" s="67">
        <f t="shared" si="11"/>
        <v>-9815.7971649994524</v>
      </c>
      <c r="AF17" s="67">
        <f t="shared" si="11"/>
        <v>-6543.8647766663125</v>
      </c>
      <c r="AG17" s="67">
        <f t="shared" si="11"/>
        <v>-3271.9323883331726</v>
      </c>
      <c r="AH17" s="67">
        <f t="shared" si="11"/>
        <v>-3.2741809263825417E-11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23" t="s">
        <v>40</v>
      </c>
      <c r="E18" s="237">
        <f>SUM(E15:E17)</f>
        <v>515214.78770349431</v>
      </c>
      <c r="F18" s="237">
        <f t="shared" ref="F18:X18" si="12">SUM(F15:F17)</f>
        <v>468746.01572778932</v>
      </c>
      <c r="G18" s="237">
        <f t="shared" si="12"/>
        <v>434841.46412328357</v>
      </c>
      <c r="H18" s="237">
        <f t="shared" si="12"/>
        <v>408475.4447414974</v>
      </c>
      <c r="I18" s="237">
        <f t="shared" si="12"/>
        <v>382109.42535971123</v>
      </c>
      <c r="J18" s="237">
        <f t="shared" si="12"/>
        <v>361397.30514496466</v>
      </c>
      <c r="K18" s="237">
        <f t="shared" si="12"/>
        <v>346339.08409725782</v>
      </c>
      <c r="L18" s="237">
        <f t="shared" si="12"/>
        <v>331280.86304955097</v>
      </c>
      <c r="M18" s="237">
        <f t="shared" si="12"/>
        <v>316222.64200184407</v>
      </c>
      <c r="N18" s="237">
        <f t="shared" si="12"/>
        <v>301164.42095413717</v>
      </c>
      <c r="O18" s="237">
        <f t="shared" si="12"/>
        <v>286106.19990643032</v>
      </c>
      <c r="P18" s="237">
        <f t="shared" si="12"/>
        <v>271047.97885872348</v>
      </c>
      <c r="Q18" s="237">
        <f t="shared" si="12"/>
        <v>255989.75781101658</v>
      </c>
      <c r="R18" s="237">
        <f t="shared" si="12"/>
        <v>240931.53676330968</v>
      </c>
      <c r="S18" s="237">
        <f t="shared" si="12"/>
        <v>225873.31571560283</v>
      </c>
      <c r="T18" s="237">
        <f t="shared" si="12"/>
        <v>210815.09466789599</v>
      </c>
      <c r="U18" s="237">
        <f t="shared" si="12"/>
        <v>195756.87362018914</v>
      </c>
      <c r="V18" s="237">
        <f t="shared" si="12"/>
        <v>180698.6525724823</v>
      </c>
      <c r="W18" s="237">
        <f t="shared" si="12"/>
        <v>165640.43152477546</v>
      </c>
      <c r="X18" s="237">
        <f t="shared" si="12"/>
        <v>150582.21047706861</v>
      </c>
      <c r="Y18" s="237">
        <f t="shared" ref="Y18:AH18" si="13">SUM(Y15:Y17)</f>
        <v>143772.55847557983</v>
      </c>
      <c r="Z18" s="237">
        <f t="shared" si="13"/>
        <v>136962.906474091</v>
      </c>
      <c r="AA18" s="237">
        <f t="shared" si="13"/>
        <v>130153.25447260217</v>
      </c>
      <c r="AB18" s="237">
        <f t="shared" si="13"/>
        <v>123343.60247111334</v>
      </c>
      <c r="AC18" s="237">
        <f t="shared" si="13"/>
        <v>116533.9504696245</v>
      </c>
      <c r="AD18" s="237">
        <f t="shared" si="13"/>
        <v>109724.29846813566</v>
      </c>
      <c r="AE18" s="237">
        <f t="shared" si="13"/>
        <v>102914.64646664682</v>
      </c>
      <c r="AF18" s="237">
        <f t="shared" si="13"/>
        <v>96104.994465158001</v>
      </c>
      <c r="AG18" s="237">
        <f t="shared" si="13"/>
        <v>89295.342463669105</v>
      </c>
      <c r="AH18" s="237">
        <f t="shared" si="13"/>
        <v>82485.690462180093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559.69539234717</v>
      </c>
      <c r="F20" s="237">
        <f>AVERAGE(E18:F18)</f>
        <v>491980.40171564184</v>
      </c>
      <c r="G20" s="237">
        <f t="shared" ref="G20:X20" si="14">AVERAGE(F18:G18)</f>
        <v>451793.73992553644</v>
      </c>
      <c r="H20" s="237">
        <f t="shared" si="14"/>
        <v>421658.45443239051</v>
      </c>
      <c r="I20" s="237">
        <f t="shared" si="14"/>
        <v>395292.43505060428</v>
      </c>
      <c r="J20" s="237">
        <f t="shared" si="14"/>
        <v>371753.36525233794</v>
      </c>
      <c r="K20" s="237">
        <f t="shared" si="14"/>
        <v>353868.19462111127</v>
      </c>
      <c r="L20" s="237">
        <f t="shared" si="14"/>
        <v>338809.97357340436</v>
      </c>
      <c r="M20" s="237">
        <f t="shared" si="14"/>
        <v>323751.75252569752</v>
      </c>
      <c r="N20" s="237">
        <f t="shared" si="14"/>
        <v>308693.53147799062</v>
      </c>
      <c r="O20" s="237">
        <f t="shared" si="14"/>
        <v>293635.31043028377</v>
      </c>
      <c r="P20" s="237">
        <f t="shared" si="14"/>
        <v>278577.08938257687</v>
      </c>
      <c r="Q20" s="237">
        <f t="shared" si="14"/>
        <v>263518.86833487003</v>
      </c>
      <c r="R20" s="237">
        <f t="shared" si="14"/>
        <v>248460.64728716313</v>
      </c>
      <c r="S20" s="237">
        <f t="shared" si="14"/>
        <v>233402.42623945625</v>
      </c>
      <c r="T20" s="237">
        <f t="shared" si="14"/>
        <v>218344.20519174941</v>
      </c>
      <c r="U20" s="237">
        <f t="shared" si="14"/>
        <v>203285.98414404257</v>
      </c>
      <c r="V20" s="237">
        <f t="shared" si="14"/>
        <v>188227.76309633572</v>
      </c>
      <c r="W20" s="237">
        <f t="shared" si="14"/>
        <v>173169.54204862888</v>
      </c>
      <c r="X20" s="237">
        <f t="shared" si="14"/>
        <v>158111.32100092203</v>
      </c>
      <c r="Y20" s="237">
        <f t="shared" ref="Y20:AH20" si="15">AVERAGE(X18:Y18)</f>
        <v>147177.38447632422</v>
      </c>
      <c r="Z20" s="237">
        <f t="shared" si="15"/>
        <v>140367.73247483541</v>
      </c>
      <c r="AA20" s="237">
        <f t="shared" si="15"/>
        <v>133558.08047334658</v>
      </c>
      <c r="AB20" s="237">
        <f t="shared" si="15"/>
        <v>126748.42847185775</v>
      </c>
      <c r="AC20" s="237">
        <f t="shared" si="15"/>
        <v>119938.77647036892</v>
      </c>
      <c r="AD20" s="237">
        <f t="shared" si="15"/>
        <v>113129.12446888008</v>
      </c>
      <c r="AE20" s="237">
        <f t="shared" si="15"/>
        <v>106319.47246739124</v>
      </c>
      <c r="AF20" s="237">
        <f t="shared" si="15"/>
        <v>99509.82046590242</v>
      </c>
      <c r="AG20" s="237">
        <f t="shared" si="15"/>
        <v>92700.168464413553</v>
      </c>
      <c r="AH20" s="237">
        <f t="shared" si="15"/>
        <v>85890.516462924599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40.581375543807</v>
      </c>
      <c r="F22" s="236">
        <f t="shared" ref="F22:X22" si="16">F20*$C$22</f>
        <v>42347.680147675499</v>
      </c>
      <c r="G22" s="236">
        <f t="shared" si="16"/>
        <v>38888.575082198076</v>
      </c>
      <c r="H22" s="236">
        <f t="shared" si="16"/>
        <v>36294.651773927282</v>
      </c>
      <c r="I22" s="236">
        <f t="shared" si="16"/>
        <v>34025.171624608978</v>
      </c>
      <c r="J22" s="236">
        <f t="shared" si="16"/>
        <v>31999.023844505038</v>
      </c>
      <c r="K22" s="236">
        <f t="shared" si="16"/>
        <v>30459.54080282983</v>
      </c>
      <c r="L22" s="236">
        <f t="shared" si="16"/>
        <v>29163.390130368982</v>
      </c>
      <c r="M22" s="236">
        <f t="shared" si="16"/>
        <v>27867.239457908141</v>
      </c>
      <c r="N22" s="236">
        <f t="shared" si="16"/>
        <v>26571.088785447293</v>
      </c>
      <c r="O22" s="236">
        <f t="shared" si="16"/>
        <v>25274.938112986452</v>
      </c>
      <c r="P22" s="236">
        <f t="shared" si="16"/>
        <v>23978.787440525604</v>
      </c>
      <c r="Q22" s="236">
        <f t="shared" si="16"/>
        <v>22682.636768064764</v>
      </c>
      <c r="R22" s="236">
        <f t="shared" si="16"/>
        <v>21386.486095603916</v>
      </c>
      <c r="S22" s="236">
        <f t="shared" si="16"/>
        <v>20090.335423143071</v>
      </c>
      <c r="T22" s="236">
        <f t="shared" si="16"/>
        <v>18794.184750682227</v>
      </c>
      <c r="U22" s="236">
        <f t="shared" si="16"/>
        <v>17498.034078221386</v>
      </c>
      <c r="V22" s="236">
        <f t="shared" si="16"/>
        <v>16201.883405760544</v>
      </c>
      <c r="W22" s="236">
        <f t="shared" si="16"/>
        <v>14905.732733299701</v>
      </c>
      <c r="X22" s="236">
        <f t="shared" si="16"/>
        <v>13609.582060838859</v>
      </c>
      <c r="Y22" s="236">
        <f t="shared" ref="Y22:AH22" si="17">Y20*$C$22</f>
        <v>12668.433094164617</v>
      </c>
      <c r="Z22" s="236">
        <f t="shared" si="17"/>
        <v>12082.285833276972</v>
      </c>
      <c r="AA22" s="236">
        <f t="shared" si="17"/>
        <v>11496.138572389325</v>
      </c>
      <c r="AB22" s="236">
        <f t="shared" si="17"/>
        <v>10909.991311501681</v>
      </c>
      <c r="AC22" s="236">
        <f t="shared" si="17"/>
        <v>10323.844050614034</v>
      </c>
      <c r="AD22" s="236">
        <f t="shared" si="17"/>
        <v>9737.6967897263876</v>
      </c>
      <c r="AE22" s="236">
        <f t="shared" si="17"/>
        <v>9151.5495288387392</v>
      </c>
      <c r="AF22" s="236">
        <f t="shared" si="17"/>
        <v>8565.4022679510945</v>
      </c>
      <c r="AG22" s="236">
        <f t="shared" si="17"/>
        <v>7979.2550070634452</v>
      </c>
      <c r="AH22" s="236">
        <f t="shared" si="17"/>
        <v>7393.1077461757886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6/(1-FedTaxRate)</f>
        <v>-10441.226640782279</v>
      </c>
      <c r="F25" s="498">
        <f t="shared" si="22"/>
        <v>-10441.226640782279</v>
      </c>
      <c r="G25" s="498">
        <f t="shared" si="22"/>
        <v>-10441.226640782279</v>
      </c>
      <c r="H25" s="498">
        <f t="shared" si="22"/>
        <v>-10441.226640782279</v>
      </c>
      <c r="I25" s="498">
        <f t="shared" si="22"/>
        <v>-10441.226640782279</v>
      </c>
      <c r="J25" s="498">
        <f t="shared" si="22"/>
        <v>-10441.226640782279</v>
      </c>
      <c r="K25" s="498">
        <f t="shared" si="22"/>
        <v>-10441.226640782279</v>
      </c>
      <c r="L25" s="498">
        <f t="shared" si="22"/>
        <v>-10441.226640782279</v>
      </c>
      <c r="M25" s="498">
        <f t="shared" si="22"/>
        <v>-10441.226640782279</v>
      </c>
      <c r="N25" s="498">
        <f t="shared" si="22"/>
        <v>-10441.226640782279</v>
      </c>
      <c r="O25" s="498">
        <f t="shared" si="22"/>
        <v>-10441.226640782279</v>
      </c>
      <c r="P25" s="498">
        <f t="shared" si="22"/>
        <v>-10441.226640782279</v>
      </c>
      <c r="Q25" s="498">
        <f t="shared" si="22"/>
        <v>-10441.226640782279</v>
      </c>
      <c r="R25" s="498">
        <f t="shared" si="22"/>
        <v>-10441.226640782279</v>
      </c>
      <c r="S25" s="498">
        <f t="shared" si="22"/>
        <v>-10441.226640782279</v>
      </c>
      <c r="T25" s="498">
        <f t="shared" si="22"/>
        <v>-10441.226640782279</v>
      </c>
      <c r="U25" s="498">
        <f t="shared" si="22"/>
        <v>-10441.226640782279</v>
      </c>
      <c r="V25" s="498">
        <f t="shared" si="22"/>
        <v>-10441.226640782279</v>
      </c>
      <c r="W25" s="498">
        <f t="shared" si="22"/>
        <v>-10441.226640782279</v>
      </c>
      <c r="X25" s="498">
        <f t="shared" si="22"/>
        <v>-10441.226640782279</v>
      </c>
      <c r="Y25" s="498">
        <f t="shared" ref="Y25:AH25" si="23">-Y136/(1-FedTaxRate)</f>
        <v>-10441.226640782279</v>
      </c>
      <c r="Z25" s="498">
        <f t="shared" si="23"/>
        <v>-10441.226640782279</v>
      </c>
      <c r="AA25" s="498">
        <f t="shared" si="23"/>
        <v>-10441.226640782279</v>
      </c>
      <c r="AB25" s="237">
        <f t="shared" si="23"/>
        <v>-10441.226640782279</v>
      </c>
      <c r="AC25" s="237">
        <f t="shared" si="23"/>
        <v>-10441.226640782279</v>
      </c>
      <c r="AD25" s="237">
        <f t="shared" si="23"/>
        <v>-10441.226640782279</v>
      </c>
      <c r="AE25" s="237">
        <f t="shared" si="23"/>
        <v>-10441.226640782279</v>
      </c>
      <c r="AF25" s="237">
        <f t="shared" si="23"/>
        <v>-10441.226640782279</v>
      </c>
      <c r="AG25" s="237">
        <f t="shared" si="23"/>
        <v>-10441.226640782279</v>
      </c>
      <c r="AH25" s="237">
        <f t="shared" si="23"/>
        <v>-10441.226640782279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WY Solar ITC 2020-2023 30%'!E13*PropTaxRatio</f>
        <v>2499.7953989114299</v>
      </c>
      <c r="F26" s="66">
        <f>PropTaxRate*'WWY Solar ITC 2020-2023 30%'!F13*PropTaxRatio</f>
        <v>2499.7953989114299</v>
      </c>
      <c r="G26" s="66">
        <f>PropTaxRate*'WWY Solar ITC 2020-2023 30%'!G13*PropTaxRatio</f>
        <v>2499.7953989114299</v>
      </c>
      <c r="H26" s="66">
        <f>PropTaxRate*'WWY Solar ITC 2020-2023 30%'!H13*PropTaxRatio</f>
        <v>2499.7953989114299</v>
      </c>
      <c r="I26" s="66">
        <f>PropTaxRate*'WWY Solar ITC 2020-2023 30%'!I13*PropTaxRatio</f>
        <v>2499.7953989114299</v>
      </c>
      <c r="J26" s="66">
        <f>PropTaxRate*'WWY Solar ITC 2020-2023 30%'!J13*PropTaxRatio</f>
        <v>2499.7953989114299</v>
      </c>
      <c r="K26" s="66">
        <f>PropTaxRate*'WWY Solar ITC 2020-2023 30%'!K13*PropTaxRatio</f>
        <v>2499.7953989114299</v>
      </c>
      <c r="L26" s="66">
        <f>PropTaxRate*'WWY Solar ITC 2020-2023 30%'!L13*PropTaxRatio</f>
        <v>2499.7953989114299</v>
      </c>
      <c r="M26" s="66">
        <f>PropTaxRate*'WWY Solar ITC 2020-2023 30%'!M13*PropTaxRatio</f>
        <v>2499.7953989114299</v>
      </c>
      <c r="N26" s="66">
        <f>PropTaxRate*'WWY Solar ITC 2020-2023 30%'!N13*PropTaxRatio</f>
        <v>2499.7953989114299</v>
      </c>
      <c r="O26" s="66">
        <f>PropTaxRate*'WWY Solar ITC 2020-2023 30%'!O13*PropTaxRatio</f>
        <v>2499.7953989114299</v>
      </c>
      <c r="P26" s="66">
        <f>PropTaxRate*'WWY Solar ITC 2020-2023 30%'!P13*PropTaxRatio</f>
        <v>2499.7953989114299</v>
      </c>
      <c r="Q26" s="66">
        <f>PropTaxRate*'WWY Solar ITC 2020-2023 30%'!Q13*PropTaxRatio</f>
        <v>2499.7953989114299</v>
      </c>
      <c r="R26" s="66">
        <f>PropTaxRate*'WWY Solar ITC 2020-2023 30%'!R13*PropTaxRatio</f>
        <v>2499.7953989114299</v>
      </c>
      <c r="S26" s="66">
        <f>PropTaxRate*'WWY Solar ITC 2020-2023 30%'!S13*PropTaxRatio</f>
        <v>2499.7953989114299</v>
      </c>
      <c r="T26" s="66">
        <f>PropTaxRate*'WWY Solar ITC 2020-2023 30%'!T13*PropTaxRatio</f>
        <v>2499.7953989114299</v>
      </c>
      <c r="U26" s="66">
        <f>PropTaxRate*'WWY Solar ITC 2020-2023 30%'!U13*PropTaxRatio</f>
        <v>2499.7953989114299</v>
      </c>
      <c r="V26" s="66">
        <f>PropTaxRate*'WWY Solar ITC 2020-2023 30%'!V13*PropTaxRatio</f>
        <v>2499.7953989114299</v>
      </c>
      <c r="W26" s="66">
        <f>PropTaxRate*'WWY Solar ITC 2020-2023 30%'!W13*PropTaxRatio</f>
        <v>2499.7953989114299</v>
      </c>
      <c r="X26" s="66">
        <f>PropTaxRate*'WWY Solar ITC 2020-2023 30%'!X13*PropTaxRatio</f>
        <v>2499.7953989114299</v>
      </c>
      <c r="Y26" s="66">
        <f>PropTaxRate*'WWY Solar ITC 2020-2023 30%'!Y13*PropTaxRatio</f>
        <v>2499.7953989114299</v>
      </c>
      <c r="Z26" s="66">
        <f>PropTaxRate*'WWY Solar ITC 2020-2023 30%'!Z13*PropTaxRatio</f>
        <v>2499.7953989114299</v>
      </c>
      <c r="AA26" s="66">
        <f>PropTaxRate*'WWY Solar ITC 2020-2023 30%'!AA13*PropTaxRatio</f>
        <v>2499.7953989114299</v>
      </c>
      <c r="AB26" s="67">
        <f>PropTaxRate*'WWY Solar ITC 2020-2023 30%'!AB13*PropTaxRatio</f>
        <v>2499.7953989114299</v>
      </c>
      <c r="AC26" s="67">
        <f>PropTaxRate*'WWY Solar ITC 2020-2023 30%'!AC13*PropTaxRatio</f>
        <v>2499.7953989114299</v>
      </c>
      <c r="AD26" s="67">
        <f>PropTaxRate*'WWY Solar ITC 2020-2023 30%'!AD13*PropTaxRatio</f>
        <v>2499.7953989114299</v>
      </c>
      <c r="AE26" s="67">
        <f>PropTaxRate*'WWY Solar ITC 2020-2023 30%'!AE13*PropTaxRatio</f>
        <v>2499.7953989114299</v>
      </c>
      <c r="AF26" s="67">
        <f>PropTaxRate*'WWY Solar ITC 2020-2023 30%'!AF13*PropTaxRatio</f>
        <v>2499.7953989114299</v>
      </c>
      <c r="AG26" s="67">
        <f>PropTaxRate*'WWY Solar ITC 2020-2023 30%'!AG13*PropTaxRatio</f>
        <v>2499.7953989114299</v>
      </c>
      <c r="AH26" s="67">
        <f>PropTaxRate*'WWY Solar ITC 2020-2023 30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6492.707874588858</v>
      </c>
      <c r="F27" s="72">
        <f t="shared" ref="F27:X27" si="24">SUM(F22:F26)</f>
        <v>52999.80664672055</v>
      </c>
      <c r="G27" s="72">
        <f t="shared" si="24"/>
        <v>49540.70158124312</v>
      </c>
      <c r="H27" s="72">
        <f t="shared" si="24"/>
        <v>46946.778272972326</v>
      </c>
      <c r="I27" s="72">
        <f t="shared" si="24"/>
        <v>44677.298123654022</v>
      </c>
      <c r="J27" s="72">
        <f t="shared" si="24"/>
        <v>42651.150343550093</v>
      </c>
      <c r="K27" s="72">
        <f t="shared" si="24"/>
        <v>41111.667301874884</v>
      </c>
      <c r="L27" s="72">
        <f t="shared" si="24"/>
        <v>39815.516629414036</v>
      </c>
      <c r="M27" s="72">
        <f t="shared" si="24"/>
        <v>38519.365956953188</v>
      </c>
      <c r="N27" s="72">
        <f t="shared" si="24"/>
        <v>37223.21528449234</v>
      </c>
      <c r="O27" s="72">
        <f t="shared" si="24"/>
        <v>35927.064612031507</v>
      </c>
      <c r="P27" s="72">
        <f t="shared" si="24"/>
        <v>34630.913939570652</v>
      </c>
      <c r="Q27" s="72">
        <f t="shared" si="24"/>
        <v>33334.763267109811</v>
      </c>
      <c r="R27" s="72">
        <f t="shared" si="24"/>
        <v>32038.612594648963</v>
      </c>
      <c r="S27" s="72">
        <f t="shared" si="24"/>
        <v>30742.461922188115</v>
      </c>
      <c r="T27" s="72">
        <f t="shared" si="24"/>
        <v>29446.311249727274</v>
      </c>
      <c r="U27" s="72">
        <f t="shared" si="24"/>
        <v>28150.160577266433</v>
      </c>
      <c r="V27" s="72">
        <f t="shared" si="24"/>
        <v>26854.009904805593</v>
      </c>
      <c r="W27" s="72">
        <f t="shared" si="24"/>
        <v>25557.859232344752</v>
      </c>
      <c r="X27" s="72">
        <f t="shared" si="24"/>
        <v>24261.7085598839</v>
      </c>
      <c r="Y27" s="72">
        <f t="shared" ref="Y27:AH27" si="25">SUM(Y22:Y26)</f>
        <v>23320.559593209658</v>
      </c>
      <c r="Z27" s="72">
        <f t="shared" si="25"/>
        <v>22734.412332322016</v>
      </c>
      <c r="AA27" s="72">
        <f t="shared" si="25"/>
        <v>22148.265071434369</v>
      </c>
      <c r="AB27" s="72">
        <f t="shared" si="25"/>
        <v>21562.117810546722</v>
      </c>
      <c r="AC27" s="72">
        <f t="shared" si="25"/>
        <v>20975.97054965908</v>
      </c>
      <c r="AD27" s="72">
        <f t="shared" si="25"/>
        <v>20389.823288771429</v>
      </c>
      <c r="AE27" s="72">
        <f t="shared" si="25"/>
        <v>19803.676027883783</v>
      </c>
      <c r="AF27" s="72">
        <f t="shared" si="25"/>
        <v>19217.528766996136</v>
      </c>
      <c r="AG27" s="72">
        <f t="shared" si="25"/>
        <v>18631.38150610849</v>
      </c>
      <c r="AH27" s="72">
        <f t="shared" si="25"/>
        <v>18045.234245220832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>E13/$D$95</f>
        <v>18330.15343604</v>
      </c>
      <c r="F30" s="236">
        <f t="shared" ref="F30:X30" si="26">F13/$D$95</f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6492.707874588858</v>
      </c>
      <c r="F47" s="101">
        <f t="shared" ref="F47:BF47" si="36">F27</f>
        <v>52999.80664672055</v>
      </c>
      <c r="G47" s="101">
        <f t="shared" si="36"/>
        <v>49540.70158124312</v>
      </c>
      <c r="H47" s="101">
        <f t="shared" si="36"/>
        <v>46946.778272972326</v>
      </c>
      <c r="I47" s="101">
        <f t="shared" si="36"/>
        <v>44677.298123654022</v>
      </c>
      <c r="J47" s="101">
        <f t="shared" si="36"/>
        <v>42651.150343550093</v>
      </c>
      <c r="K47" s="101">
        <f t="shared" si="36"/>
        <v>41111.667301874884</v>
      </c>
      <c r="L47" s="101">
        <f t="shared" si="36"/>
        <v>39815.516629414036</v>
      </c>
      <c r="M47" s="101">
        <f t="shared" si="36"/>
        <v>38519.365956953188</v>
      </c>
      <c r="N47" s="101">
        <f t="shared" si="36"/>
        <v>37223.21528449234</v>
      </c>
      <c r="O47" s="101">
        <f t="shared" si="36"/>
        <v>35927.064612031507</v>
      </c>
      <c r="P47" s="101">
        <f t="shared" si="36"/>
        <v>34630.913939570652</v>
      </c>
      <c r="Q47" s="101">
        <f t="shared" si="36"/>
        <v>33334.763267109811</v>
      </c>
      <c r="R47" s="101">
        <f t="shared" si="36"/>
        <v>32038.612594648963</v>
      </c>
      <c r="S47" s="101">
        <f t="shared" si="36"/>
        <v>30742.461922188115</v>
      </c>
      <c r="T47" s="101">
        <f t="shared" si="36"/>
        <v>29446.311249727274</v>
      </c>
      <c r="U47" s="101">
        <f t="shared" si="36"/>
        <v>28150.160577266433</v>
      </c>
      <c r="V47" s="101">
        <f t="shared" si="36"/>
        <v>26854.009904805593</v>
      </c>
      <c r="W47" s="101">
        <f t="shared" si="36"/>
        <v>25557.859232344752</v>
      </c>
      <c r="X47" s="101">
        <f t="shared" si="36"/>
        <v>24261.7085598839</v>
      </c>
      <c r="Y47" s="101">
        <f t="shared" si="36"/>
        <v>23320.559593209658</v>
      </c>
      <c r="Z47" s="101">
        <f t="shared" si="36"/>
        <v>22734.412332322016</v>
      </c>
      <c r="AA47" s="101">
        <f t="shared" si="36"/>
        <v>22148.265071434369</v>
      </c>
      <c r="AB47" s="101">
        <f t="shared" si="36"/>
        <v>21562.117810546722</v>
      </c>
      <c r="AC47" s="101">
        <f t="shared" si="36"/>
        <v>20975.97054965908</v>
      </c>
      <c r="AD47" s="101">
        <f t="shared" si="36"/>
        <v>20389.823288771429</v>
      </c>
      <c r="AE47" s="101">
        <f t="shared" si="36"/>
        <v>19803.676027883783</v>
      </c>
      <c r="AF47" s="101">
        <f t="shared" si="36"/>
        <v>19217.528766996136</v>
      </c>
      <c r="AG47" s="101">
        <f t="shared" si="36"/>
        <v>18631.38150610849</v>
      </c>
      <c r="AH47" s="101">
        <f t="shared" si="36"/>
        <v>18045.234245220832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5450.157869010662</v>
      </c>
      <c r="G48" s="78">
        <f t="shared" ref="G48:BF48" si="37">F47*(1+$D$48)</f>
        <v>52021.716716284835</v>
      </c>
      <c r="H48" s="78">
        <f t="shared" si="37"/>
        <v>48626.44803148356</v>
      </c>
      <c r="I48" s="78">
        <f t="shared" si="37"/>
        <v>46080.394525550983</v>
      </c>
      <c r="J48" s="78">
        <f t="shared" si="37"/>
        <v>43852.796711694165</v>
      </c>
      <c r="K48" s="78">
        <f t="shared" si="37"/>
        <v>41864.04066689418</v>
      </c>
      <c r="L48" s="78">
        <f t="shared" si="37"/>
        <v>40352.968160207827</v>
      </c>
      <c r="M48" s="78">
        <f t="shared" si="37"/>
        <v>39080.737422578284</v>
      </c>
      <c r="N48" s="78">
        <f t="shared" si="37"/>
        <v>37808.506684948741</v>
      </c>
      <c r="O48" s="78">
        <f t="shared" si="37"/>
        <v>36536.275947319205</v>
      </c>
      <c r="P48" s="78">
        <f t="shared" si="37"/>
        <v>35264.045209689677</v>
      </c>
      <c r="Q48" s="78">
        <f t="shared" si="37"/>
        <v>33991.814472060127</v>
      </c>
      <c r="R48" s="78">
        <f t="shared" si="37"/>
        <v>32719.583734430595</v>
      </c>
      <c r="S48" s="78">
        <f t="shared" si="37"/>
        <v>31447.352996801055</v>
      </c>
      <c r="T48" s="78">
        <f t="shared" si="37"/>
        <v>30175.122259171512</v>
      </c>
      <c r="U48" s="78">
        <f t="shared" si="37"/>
        <v>28902.89152154198</v>
      </c>
      <c r="V48" s="78">
        <f t="shared" si="37"/>
        <v>27630.660783912444</v>
      </c>
      <c r="W48" s="78">
        <f t="shared" si="37"/>
        <v>26358.430046282912</v>
      </c>
      <c r="X48" s="78">
        <f t="shared" si="37"/>
        <v>25086.199308653377</v>
      </c>
      <c r="Y48" s="78">
        <f>X47*(1+$D$48)</f>
        <v>23813.968571023834</v>
      </c>
      <c r="Z48" s="78">
        <f t="shared" si="37"/>
        <v>22890.188126719495</v>
      </c>
      <c r="AA48" s="78">
        <f t="shared" si="37"/>
        <v>22314.85797574035</v>
      </c>
      <c r="AB48" s="78">
        <f t="shared" si="37"/>
        <v>21739.527824761197</v>
      </c>
      <c r="AC48" s="78">
        <f t="shared" si="37"/>
        <v>21164.197673782048</v>
      </c>
      <c r="AD48" s="78">
        <f t="shared" si="37"/>
        <v>20588.867522802902</v>
      </c>
      <c r="AE48" s="78">
        <f t="shared" si="37"/>
        <v>20013.53737182375</v>
      </c>
      <c r="AF48" s="78">
        <f t="shared" si="37"/>
        <v>19438.207220844601</v>
      </c>
      <c r="AG48" s="78">
        <f t="shared" si="37"/>
        <v>18862.877069865452</v>
      </c>
      <c r="AH48" s="78">
        <f t="shared" si="37"/>
        <v>18287.546918886303</v>
      </c>
      <c r="AI48" s="78">
        <f t="shared" si="37"/>
        <v>17712.216767907143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4324.567057567081</v>
      </c>
      <c r="H49" s="78">
        <f>G48*(1+$D$49)</f>
        <v>50965.720329950003</v>
      </c>
      <c r="I49" s="78">
        <f t="shared" ref="I49:BF49" si="39">H48*(1+$D$49)</f>
        <v>47639.372697511149</v>
      </c>
      <c r="J49" s="78">
        <f t="shared" si="39"/>
        <v>45145.001901634889</v>
      </c>
      <c r="K49" s="78">
        <f t="shared" si="39"/>
        <v>42962.622419469611</v>
      </c>
      <c r="L49" s="78">
        <f t="shared" si="39"/>
        <v>41014.236422587572</v>
      </c>
      <c r="M49" s="78">
        <f t="shared" si="39"/>
        <v>39533.837396271992</v>
      </c>
      <c r="N49" s="78">
        <f t="shared" si="39"/>
        <v>38287.431855239629</v>
      </c>
      <c r="O49" s="78">
        <f t="shared" si="39"/>
        <v>37041.026314207265</v>
      </c>
      <c r="P49" s="78">
        <f t="shared" si="39"/>
        <v>35794.620773174909</v>
      </c>
      <c r="Q49" s="78">
        <f t="shared" si="39"/>
        <v>34548.215232142567</v>
      </c>
      <c r="R49" s="78">
        <f t="shared" si="39"/>
        <v>33301.809691110197</v>
      </c>
      <c r="S49" s="78">
        <f t="shared" si="39"/>
        <v>32055.404150077844</v>
      </c>
      <c r="T49" s="78">
        <f t="shared" si="39"/>
        <v>30808.998609045484</v>
      </c>
      <c r="U49" s="78">
        <f t="shared" si="39"/>
        <v>29562.593068013121</v>
      </c>
      <c r="V49" s="78">
        <f t="shared" si="39"/>
        <v>28316.187526980772</v>
      </c>
      <c r="W49" s="78">
        <f t="shared" si="39"/>
        <v>27069.781985948415</v>
      </c>
      <c r="X49" s="78">
        <f t="shared" si="39"/>
        <v>25823.376444916063</v>
      </c>
      <c r="Y49" s="78">
        <f t="shared" si="39"/>
        <v>24576.970903883706</v>
      </c>
      <c r="Z49" s="78">
        <f t="shared" si="39"/>
        <v>23330.565362851346</v>
      </c>
      <c r="AA49" s="78">
        <f t="shared" si="39"/>
        <v>22425.536872010449</v>
      </c>
      <c r="AB49" s="78">
        <f t="shared" si="39"/>
        <v>21861.88543136101</v>
      </c>
      <c r="AC49" s="78">
        <f t="shared" si="39"/>
        <v>21298.23399071156</v>
      </c>
      <c r="AD49" s="78">
        <f t="shared" si="39"/>
        <v>20734.582550062118</v>
      </c>
      <c r="AE49" s="78">
        <f t="shared" si="39"/>
        <v>20170.931109412675</v>
      </c>
      <c r="AF49" s="78">
        <f t="shared" si="39"/>
        <v>19607.279668763229</v>
      </c>
      <c r="AG49" s="78">
        <f t="shared" si="39"/>
        <v>19043.628228113783</v>
      </c>
      <c r="AH49" s="78">
        <f t="shared" si="39"/>
        <v>18479.97678746434</v>
      </c>
      <c r="AI49" s="78">
        <f t="shared" si="39"/>
        <v>17916.325346814894</v>
      </c>
      <c r="AJ49" s="78">
        <f t="shared" si="39"/>
        <v>17352.673906165441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3198.976246123493</v>
      </c>
      <c r="I50" s="78">
        <f t="shared" ref="I50:BF50" si="40">H49*(1+$D$50)</f>
        <v>49909.723943615165</v>
      </c>
      <c r="J50" s="78">
        <f t="shared" si="40"/>
        <v>46652.297363538732</v>
      </c>
      <c r="K50" s="78">
        <f t="shared" si="40"/>
        <v>44209.609277718795</v>
      </c>
      <c r="L50" s="78">
        <f t="shared" si="40"/>
        <v>42072.44812724505</v>
      </c>
      <c r="M50" s="78">
        <f t="shared" si="40"/>
        <v>40164.432178280964</v>
      </c>
      <c r="N50" s="78">
        <f t="shared" si="40"/>
        <v>38714.706632336151</v>
      </c>
      <c r="O50" s="78">
        <f t="shared" si="40"/>
        <v>37494.126287900966</v>
      </c>
      <c r="P50" s="78">
        <f t="shared" si="40"/>
        <v>36273.54594346579</v>
      </c>
      <c r="Q50" s="78">
        <f t="shared" si="40"/>
        <v>35052.965599030613</v>
      </c>
      <c r="R50" s="78">
        <f t="shared" si="40"/>
        <v>33832.385254595451</v>
      </c>
      <c r="S50" s="78">
        <f t="shared" si="40"/>
        <v>32611.804910160259</v>
      </c>
      <c r="T50" s="78">
        <f t="shared" si="40"/>
        <v>31391.224565725086</v>
      </c>
      <c r="U50" s="78">
        <f t="shared" si="40"/>
        <v>30170.644221289909</v>
      </c>
      <c r="V50" s="78">
        <f t="shared" si="40"/>
        <v>28950.063876854725</v>
      </c>
      <c r="W50" s="78">
        <f t="shared" si="40"/>
        <v>27729.483532419556</v>
      </c>
      <c r="X50" s="78">
        <f t="shared" si="40"/>
        <v>26508.903187984382</v>
      </c>
      <c r="Y50" s="78">
        <f t="shared" si="40"/>
        <v>25288.322843549209</v>
      </c>
      <c r="Z50" s="78">
        <f t="shared" si="40"/>
        <v>24067.742499114032</v>
      </c>
      <c r="AA50" s="78">
        <f t="shared" si="40"/>
        <v>22847.162154678856</v>
      </c>
      <c r="AB50" s="78">
        <f t="shared" si="40"/>
        <v>21960.885617301399</v>
      </c>
      <c r="AC50" s="78">
        <f t="shared" si="40"/>
        <v>21408.912886981667</v>
      </c>
      <c r="AD50" s="78">
        <f t="shared" si="40"/>
        <v>20856.94015666192</v>
      </c>
      <c r="AE50" s="78">
        <f t="shared" si="40"/>
        <v>20304.967426342184</v>
      </c>
      <c r="AF50" s="78">
        <f t="shared" si="40"/>
        <v>19752.994696022448</v>
      </c>
      <c r="AG50" s="78">
        <f t="shared" si="40"/>
        <v>19201.021965702705</v>
      </c>
      <c r="AH50" s="78">
        <f t="shared" si="40"/>
        <v>18649.049235382965</v>
      </c>
      <c r="AI50" s="78">
        <f t="shared" si="40"/>
        <v>18097.076505063225</v>
      </c>
      <c r="AJ50" s="78">
        <f t="shared" si="40"/>
        <v>17545.103774743486</v>
      </c>
      <c r="AK50" s="78">
        <f t="shared" si="40"/>
        <v>16993.131044423735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2073.385434679905</v>
      </c>
      <c r="J51" s="78">
        <f t="shared" ref="J51:BF51" si="41">I50*(1+$D$51)</f>
        <v>48853.727557280326</v>
      </c>
      <c r="K51" s="78">
        <f t="shared" si="41"/>
        <v>45665.222029566314</v>
      </c>
      <c r="L51" s="78">
        <f t="shared" si="41"/>
        <v>43274.216653802701</v>
      </c>
      <c r="M51" s="78">
        <f t="shared" si="41"/>
        <v>41182.273835020489</v>
      </c>
      <c r="N51" s="78">
        <f t="shared" si="41"/>
        <v>39314.627933974356</v>
      </c>
      <c r="O51" s="78">
        <f t="shared" si="41"/>
        <v>37895.575868400309</v>
      </c>
      <c r="P51" s="78">
        <f t="shared" si="41"/>
        <v>36700.820720562304</v>
      </c>
      <c r="Q51" s="78">
        <f t="shared" si="41"/>
        <v>35506.065572724307</v>
      </c>
      <c r="R51" s="78">
        <f t="shared" si="41"/>
        <v>34311.310424886316</v>
      </c>
      <c r="S51" s="78">
        <f t="shared" si="41"/>
        <v>33116.555277048334</v>
      </c>
      <c r="T51" s="78">
        <f t="shared" si="41"/>
        <v>31921.800129210322</v>
      </c>
      <c r="U51" s="78">
        <f t="shared" si="41"/>
        <v>30727.044981372328</v>
      </c>
      <c r="V51" s="78">
        <f t="shared" si="41"/>
        <v>29532.289833534334</v>
      </c>
      <c r="W51" s="78">
        <f t="shared" si="41"/>
        <v>28337.53468569633</v>
      </c>
      <c r="X51" s="78">
        <f t="shared" si="41"/>
        <v>27142.77953785834</v>
      </c>
      <c r="Y51" s="78">
        <f t="shared" si="41"/>
        <v>25948.02439002035</v>
      </c>
      <c r="Z51" s="78">
        <f t="shared" si="41"/>
        <v>24753.269242182356</v>
      </c>
      <c r="AA51" s="78">
        <f t="shared" si="41"/>
        <v>23558.514094344358</v>
      </c>
      <c r="AB51" s="78">
        <f t="shared" si="41"/>
        <v>22363.758946506365</v>
      </c>
      <c r="AC51" s="78">
        <f t="shared" si="41"/>
        <v>21496.234362592349</v>
      </c>
      <c r="AD51" s="78">
        <f t="shared" si="41"/>
        <v>20955.940342602324</v>
      </c>
      <c r="AE51" s="78">
        <f t="shared" si="41"/>
        <v>20415.64632261228</v>
      </c>
      <c r="AF51" s="78">
        <f t="shared" si="41"/>
        <v>19875.35230262225</v>
      </c>
      <c r="AG51" s="78">
        <f t="shared" si="41"/>
        <v>19335.058282632217</v>
      </c>
      <c r="AH51" s="78">
        <f t="shared" si="41"/>
        <v>18794.76426264218</v>
      </c>
      <c r="AI51" s="78">
        <f t="shared" si="41"/>
        <v>18254.470242652147</v>
      </c>
      <c r="AJ51" s="78">
        <f t="shared" si="41"/>
        <v>17714.17622266211</v>
      </c>
      <c r="AK51" s="78">
        <f t="shared" si="41"/>
        <v>17173.882202672077</v>
      </c>
      <c r="AL51" s="78">
        <f t="shared" si="41"/>
        <v>16633.58818268203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0947.794623236317</v>
      </c>
      <c r="K52" s="78">
        <f t="shared" ref="K52:BF52" si="42">J51*(1+$D$52)</f>
        <v>47797.731170945488</v>
      </c>
      <c r="L52" s="78">
        <f t="shared" si="42"/>
        <v>44678.146695593896</v>
      </c>
      <c r="M52" s="78">
        <f t="shared" si="42"/>
        <v>42338.824029886608</v>
      </c>
      <c r="N52" s="78">
        <f t="shared" si="42"/>
        <v>40292.099542795928</v>
      </c>
      <c r="O52" s="78">
        <f t="shared" si="42"/>
        <v>38464.823689667748</v>
      </c>
      <c r="P52" s="78">
        <f t="shared" si="42"/>
        <v>37076.445104464467</v>
      </c>
      <c r="Q52" s="78">
        <f t="shared" si="42"/>
        <v>35907.515153223649</v>
      </c>
      <c r="R52" s="78">
        <f t="shared" si="42"/>
        <v>34738.585201982831</v>
      </c>
      <c r="S52" s="78">
        <f t="shared" si="42"/>
        <v>33569.65525074202</v>
      </c>
      <c r="T52" s="78">
        <f t="shared" si="42"/>
        <v>32400.725299501217</v>
      </c>
      <c r="U52" s="78">
        <f t="shared" si="42"/>
        <v>31231.795348260384</v>
      </c>
      <c r="V52" s="78">
        <f t="shared" si="42"/>
        <v>30062.865397019574</v>
      </c>
      <c r="W52" s="78">
        <f t="shared" si="42"/>
        <v>28893.935445778759</v>
      </c>
      <c r="X52" s="78">
        <f t="shared" si="42"/>
        <v>27725.005494537934</v>
      </c>
      <c r="Y52" s="78">
        <f t="shared" si="42"/>
        <v>26556.075543297127</v>
      </c>
      <c r="Z52" s="78">
        <f t="shared" si="42"/>
        <v>25387.145592056317</v>
      </c>
      <c r="AA52" s="78">
        <f t="shared" si="42"/>
        <v>24218.215640815502</v>
      </c>
      <c r="AB52" s="78">
        <f t="shared" si="42"/>
        <v>23049.285689574688</v>
      </c>
      <c r="AC52" s="78">
        <f t="shared" si="42"/>
        <v>21880.355738333874</v>
      </c>
      <c r="AD52" s="78">
        <f t="shared" si="42"/>
        <v>21031.583107883303</v>
      </c>
      <c r="AE52" s="78">
        <f t="shared" si="42"/>
        <v>20502.96779822298</v>
      </c>
      <c r="AF52" s="78">
        <f t="shared" si="42"/>
        <v>19974.352488562643</v>
      </c>
      <c r="AG52" s="78">
        <f t="shared" si="42"/>
        <v>19445.737178902316</v>
      </c>
      <c r="AH52" s="78">
        <f t="shared" si="42"/>
        <v>18917.12186924199</v>
      </c>
      <c r="AI52" s="78">
        <f t="shared" si="42"/>
        <v>18388.506559581656</v>
      </c>
      <c r="AJ52" s="78">
        <f t="shared" si="42"/>
        <v>17859.891249921329</v>
      </c>
      <c r="AK52" s="78">
        <f t="shared" si="42"/>
        <v>17331.275940260995</v>
      </c>
      <c r="AL52" s="78">
        <f t="shared" si="42"/>
        <v>16802.660630600669</v>
      </c>
      <c r="AM52" s="78">
        <f t="shared" si="42"/>
        <v>16274.045320940326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49822.20381179273</v>
      </c>
      <c r="L53" s="78">
        <f t="shared" ref="L53:BF53" si="43">K52*(1+$D$53)</f>
        <v>46741.73478461065</v>
      </c>
      <c r="M53" s="78">
        <f t="shared" si="43"/>
        <v>43691.071361621478</v>
      </c>
      <c r="N53" s="78">
        <f t="shared" si="43"/>
        <v>41403.431405970514</v>
      </c>
      <c r="O53" s="78">
        <f t="shared" si="43"/>
        <v>39401.925250571374</v>
      </c>
      <c r="P53" s="78">
        <f t="shared" si="43"/>
        <v>37615.01944536114</v>
      </c>
      <c r="Q53" s="78">
        <f t="shared" si="43"/>
        <v>36257.314340528625</v>
      </c>
      <c r="R53" s="78">
        <f t="shared" si="43"/>
        <v>35114.209585884993</v>
      </c>
      <c r="S53" s="78">
        <f t="shared" si="43"/>
        <v>33971.104831241355</v>
      </c>
      <c r="T53" s="78">
        <f t="shared" si="43"/>
        <v>32828.000076597724</v>
      </c>
      <c r="U53" s="78">
        <f t="shared" si="43"/>
        <v>31684.8953219541</v>
      </c>
      <c r="V53" s="78">
        <f t="shared" si="43"/>
        <v>30541.790567310447</v>
      </c>
      <c r="W53" s="78">
        <f t="shared" si="43"/>
        <v>29398.685812666819</v>
      </c>
      <c r="X53" s="78">
        <f t="shared" si="43"/>
        <v>28255.581058023185</v>
      </c>
      <c r="Y53" s="78">
        <f t="shared" si="43"/>
        <v>27112.476303379539</v>
      </c>
      <c r="Z53" s="78">
        <f t="shared" si="43"/>
        <v>25969.371548735915</v>
      </c>
      <c r="AA53" s="78">
        <f t="shared" si="43"/>
        <v>24826.266794092284</v>
      </c>
      <c r="AB53" s="78">
        <f t="shared" si="43"/>
        <v>23683.162039448649</v>
      </c>
      <c r="AC53" s="78">
        <f t="shared" si="43"/>
        <v>22540.057284805018</v>
      </c>
      <c r="AD53" s="78">
        <f t="shared" si="43"/>
        <v>21396.952530161383</v>
      </c>
      <c r="AE53" s="78">
        <f t="shared" si="43"/>
        <v>20566.931853174257</v>
      </c>
      <c r="AF53" s="78">
        <f t="shared" si="43"/>
        <v>20049.995253843637</v>
      </c>
      <c r="AG53" s="78">
        <f t="shared" si="43"/>
        <v>19533.058654513006</v>
      </c>
      <c r="AH53" s="78">
        <f t="shared" si="43"/>
        <v>19016.122055182383</v>
      </c>
      <c r="AI53" s="78">
        <f t="shared" si="43"/>
        <v>18499.185455851763</v>
      </c>
      <c r="AJ53" s="78">
        <f t="shared" si="43"/>
        <v>17982.248856521132</v>
      </c>
      <c r="AK53" s="78">
        <f t="shared" si="43"/>
        <v>17465.312257190511</v>
      </c>
      <c r="AL53" s="78">
        <f t="shared" si="43"/>
        <v>16948.37565785988</v>
      </c>
      <c r="AM53" s="78">
        <f t="shared" si="43"/>
        <v>16431.43905852926</v>
      </c>
      <c r="AN53" s="78">
        <f t="shared" si="43"/>
        <v>15914.502459198622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48696.613000349134</v>
      </c>
      <c r="M54" s="78">
        <f t="shared" ref="M54:BF54" si="44">L53*(1+$D$54)</f>
        <v>45685.738398275804</v>
      </c>
      <c r="N54" s="78">
        <f t="shared" si="44"/>
        <v>42703.996027649053</v>
      </c>
      <c r="O54" s="78">
        <f t="shared" si="44"/>
        <v>40468.038782054413</v>
      </c>
      <c r="P54" s="78">
        <f t="shared" si="44"/>
        <v>38511.750958346805</v>
      </c>
      <c r="Q54" s="78">
        <f t="shared" si="44"/>
        <v>36765.215201054525</v>
      </c>
      <c r="R54" s="78">
        <f t="shared" si="44"/>
        <v>35438.183576592775</v>
      </c>
      <c r="S54" s="78">
        <f t="shared" si="44"/>
        <v>34320.904018546331</v>
      </c>
      <c r="T54" s="78">
        <f t="shared" si="44"/>
        <v>33203.624460499872</v>
      </c>
      <c r="U54" s="78">
        <f t="shared" si="44"/>
        <v>32086.34490245342</v>
      </c>
      <c r="V54" s="78">
        <f t="shared" si="44"/>
        <v>30969.065344406976</v>
      </c>
      <c r="W54" s="78">
        <f t="shared" si="44"/>
        <v>29851.785786360506</v>
      </c>
      <c r="X54" s="78">
        <f t="shared" si="44"/>
        <v>28734.506228314058</v>
      </c>
      <c r="Y54" s="78">
        <f t="shared" si="44"/>
        <v>27617.226670267606</v>
      </c>
      <c r="Z54" s="78">
        <f t="shared" si="44"/>
        <v>26499.94711222114</v>
      </c>
      <c r="AA54" s="78">
        <f t="shared" si="44"/>
        <v>25382.667554174695</v>
      </c>
      <c r="AB54" s="78">
        <f t="shared" si="44"/>
        <v>24265.387996128247</v>
      </c>
      <c r="AC54" s="78">
        <f t="shared" si="44"/>
        <v>23148.108438081792</v>
      </c>
      <c r="AD54" s="78">
        <f t="shared" si="44"/>
        <v>22030.82888003534</v>
      </c>
      <c r="AE54" s="78">
        <f t="shared" si="44"/>
        <v>20913.549321988889</v>
      </c>
      <c r="AF54" s="78">
        <f t="shared" si="44"/>
        <v>20102.280598465204</v>
      </c>
      <c r="AG54" s="78">
        <f t="shared" si="44"/>
        <v>19597.022709464291</v>
      </c>
      <c r="AH54" s="78">
        <f t="shared" si="44"/>
        <v>19091.764820463366</v>
      </c>
      <c r="AI54" s="78">
        <f t="shared" si="44"/>
        <v>18586.506931462445</v>
      </c>
      <c r="AJ54" s="78">
        <f t="shared" si="44"/>
        <v>18081.249042461532</v>
      </c>
      <c r="AK54" s="78">
        <f t="shared" si="44"/>
        <v>17575.991153460604</v>
      </c>
      <c r="AL54" s="78">
        <f t="shared" si="44"/>
        <v>17070.73326445969</v>
      </c>
      <c r="AM54" s="78">
        <f t="shared" si="44"/>
        <v>16565.475375458762</v>
      </c>
      <c r="AN54" s="78">
        <f t="shared" si="44"/>
        <v>16060.217486457848</v>
      </c>
      <c r="AO54" s="78">
        <f t="shared" si="44"/>
        <v>15554.959597456915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7571.022188905554</v>
      </c>
      <c r="N55" s="78">
        <f t="shared" ref="N55:BF55" si="45">M54*(1+$D$55)</f>
        <v>44629.742011940973</v>
      </c>
      <c r="O55" s="78">
        <f t="shared" si="45"/>
        <v>41716.920693676635</v>
      </c>
      <c r="P55" s="78">
        <f t="shared" si="45"/>
        <v>39532.646158138319</v>
      </c>
      <c r="Q55" s="78">
        <f t="shared" si="45"/>
        <v>37621.576666122251</v>
      </c>
      <c r="R55" s="78">
        <f t="shared" si="45"/>
        <v>35915.410956747917</v>
      </c>
      <c r="S55" s="78">
        <f t="shared" si="45"/>
        <v>34619.052812656941</v>
      </c>
      <c r="T55" s="78">
        <f t="shared" si="45"/>
        <v>33527.598451207676</v>
      </c>
      <c r="U55" s="78">
        <f t="shared" si="45"/>
        <v>32436.144089758396</v>
      </c>
      <c r="V55" s="78">
        <f t="shared" si="45"/>
        <v>31344.689728309128</v>
      </c>
      <c r="W55" s="78">
        <f t="shared" si="45"/>
        <v>30253.235366859863</v>
      </c>
      <c r="X55" s="78">
        <f t="shared" si="45"/>
        <v>29161.781005410572</v>
      </c>
      <c r="Y55" s="78">
        <f t="shared" si="45"/>
        <v>28070.326643961307</v>
      </c>
      <c r="Z55" s="78">
        <f t="shared" si="45"/>
        <v>26978.872282512035</v>
      </c>
      <c r="AA55" s="78">
        <f t="shared" si="45"/>
        <v>25887.417921062748</v>
      </c>
      <c r="AB55" s="78">
        <f t="shared" si="45"/>
        <v>24795.963559613483</v>
      </c>
      <c r="AC55" s="78">
        <f t="shared" si="45"/>
        <v>23704.509198164218</v>
      </c>
      <c r="AD55" s="78">
        <f t="shared" si="45"/>
        <v>22613.054836714942</v>
      </c>
      <c r="AE55" s="78">
        <f t="shared" si="45"/>
        <v>21521.60047526567</v>
      </c>
      <c r="AF55" s="78">
        <f t="shared" si="45"/>
        <v>20430.146113816401</v>
      </c>
      <c r="AG55" s="78">
        <f t="shared" si="45"/>
        <v>19637.629343756158</v>
      </c>
      <c r="AH55" s="78">
        <f t="shared" si="45"/>
        <v>19144.050165084951</v>
      </c>
      <c r="AI55" s="78">
        <f t="shared" si="45"/>
        <v>18650.470986413729</v>
      </c>
      <c r="AJ55" s="78">
        <f t="shared" si="45"/>
        <v>18156.891807742515</v>
      </c>
      <c r="AK55" s="78">
        <f t="shared" si="45"/>
        <v>17663.312629071304</v>
      </c>
      <c r="AL55" s="78">
        <f t="shared" si="45"/>
        <v>17169.733450400083</v>
      </c>
      <c r="AM55" s="78">
        <f t="shared" si="45"/>
        <v>16676.154271728872</v>
      </c>
      <c r="AN55" s="78">
        <f t="shared" si="45"/>
        <v>16182.575093057651</v>
      </c>
      <c r="AO55" s="78">
        <f t="shared" si="45"/>
        <v>15688.995914386442</v>
      </c>
      <c r="AP55" s="78">
        <f t="shared" si="45"/>
        <v>15195.416735715213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6445.431377461959</v>
      </c>
      <c r="O56" s="78">
        <f t="shared" ref="O56:BF56" si="46">N55*(1+$D$56)</f>
        <v>43573.745625606127</v>
      </c>
      <c r="P56" s="78">
        <f t="shared" si="46"/>
        <v>40729.84535970421</v>
      </c>
      <c r="Q56" s="78">
        <f t="shared" si="46"/>
        <v>38597.253534222218</v>
      </c>
      <c r="R56" s="78">
        <f t="shared" si="46"/>
        <v>36731.402373897683</v>
      </c>
      <c r="S56" s="78">
        <f t="shared" si="46"/>
        <v>35065.606712441302</v>
      </c>
      <c r="T56" s="78">
        <f t="shared" si="46"/>
        <v>33799.922048721091</v>
      </c>
      <c r="U56" s="78">
        <f t="shared" si="46"/>
        <v>32734.29288386901</v>
      </c>
      <c r="V56" s="78">
        <f t="shared" si="46"/>
        <v>31668.663719016913</v>
      </c>
      <c r="W56" s="78">
        <f t="shared" si="46"/>
        <v>30603.034554164824</v>
      </c>
      <c r="X56" s="78">
        <f t="shared" si="46"/>
        <v>29537.405389312738</v>
      </c>
      <c r="Y56" s="78">
        <f t="shared" si="46"/>
        <v>28471.776224460631</v>
      </c>
      <c r="Z56" s="78">
        <f t="shared" si="46"/>
        <v>27406.147059608546</v>
      </c>
      <c r="AA56" s="78">
        <f t="shared" si="46"/>
        <v>26340.517894756456</v>
      </c>
      <c r="AB56" s="78">
        <f t="shared" si="46"/>
        <v>25274.888729904349</v>
      </c>
      <c r="AC56" s="78">
        <f t="shared" si="46"/>
        <v>24209.259565052263</v>
      </c>
      <c r="AD56" s="78">
        <f t="shared" si="46"/>
        <v>23143.630400200182</v>
      </c>
      <c r="AE56" s="78">
        <f t="shared" si="46"/>
        <v>22078.001235348085</v>
      </c>
      <c r="AF56" s="78">
        <f t="shared" si="46"/>
        <v>21012.372070495996</v>
      </c>
      <c r="AG56" s="78">
        <f t="shared" si="46"/>
        <v>19946.742905643907</v>
      </c>
      <c r="AH56" s="78">
        <f t="shared" si="46"/>
        <v>19172.978089047105</v>
      </c>
      <c r="AI56" s="78">
        <f t="shared" si="46"/>
        <v>18691.077620705604</v>
      </c>
      <c r="AJ56" s="78">
        <f t="shared" si="46"/>
        <v>18209.177152364089</v>
      </c>
      <c r="AK56" s="78">
        <f t="shared" si="46"/>
        <v>17727.276684022578</v>
      </c>
      <c r="AL56" s="78">
        <f t="shared" si="46"/>
        <v>17245.376215681074</v>
      </c>
      <c r="AM56" s="78">
        <f t="shared" si="46"/>
        <v>16763.475747339555</v>
      </c>
      <c r="AN56" s="78">
        <f t="shared" si="46"/>
        <v>16281.575278998051</v>
      </c>
      <c r="AO56" s="78">
        <f t="shared" si="46"/>
        <v>15799.674810656534</v>
      </c>
      <c r="AP56" s="78">
        <f t="shared" si="46"/>
        <v>15317.77434231503</v>
      </c>
      <c r="AQ56" s="78">
        <f t="shared" si="46"/>
        <v>14835.873873973507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5319.840566018349</v>
      </c>
      <c r="P57" s="78">
        <f t="shared" ref="P57:BF57" si="47">O56*(1+$D$57)</f>
        <v>42517.749239271267</v>
      </c>
      <c r="Q57" s="78">
        <f t="shared" si="47"/>
        <v>39742.77002573177</v>
      </c>
      <c r="R57" s="78">
        <f t="shared" si="47"/>
        <v>37661.860910306103</v>
      </c>
      <c r="S57" s="78">
        <f t="shared" si="47"/>
        <v>35841.228081673107</v>
      </c>
      <c r="T57" s="78">
        <f t="shared" si="47"/>
        <v>34215.802468134672</v>
      </c>
      <c r="U57" s="78">
        <f t="shared" si="47"/>
        <v>32980.791284785235</v>
      </c>
      <c r="V57" s="78">
        <f t="shared" si="47"/>
        <v>31940.987316530336</v>
      </c>
      <c r="W57" s="78">
        <f t="shared" si="47"/>
        <v>30901.183348275419</v>
      </c>
      <c r="X57" s="78">
        <f t="shared" si="47"/>
        <v>29861.379380020513</v>
      </c>
      <c r="Y57" s="78">
        <f t="shared" si="47"/>
        <v>28821.575411765607</v>
      </c>
      <c r="Z57" s="78">
        <f t="shared" si="47"/>
        <v>27781.771443510683</v>
      </c>
      <c r="AA57" s="78">
        <f t="shared" si="47"/>
        <v>26741.967475255777</v>
      </c>
      <c r="AB57" s="78">
        <f t="shared" si="47"/>
        <v>25702.163507000871</v>
      </c>
      <c r="AC57" s="78">
        <f t="shared" si="47"/>
        <v>24662.359538745943</v>
      </c>
      <c r="AD57" s="78">
        <f t="shared" si="47"/>
        <v>23622.55557049104</v>
      </c>
      <c r="AE57" s="78">
        <f t="shared" si="47"/>
        <v>22582.751602236138</v>
      </c>
      <c r="AF57" s="78">
        <f t="shared" si="47"/>
        <v>21542.947633981224</v>
      </c>
      <c r="AG57" s="78">
        <f t="shared" si="47"/>
        <v>20503.143665726315</v>
      </c>
      <c r="AH57" s="78">
        <f t="shared" si="47"/>
        <v>19463.339697471405</v>
      </c>
      <c r="AI57" s="78">
        <f t="shared" si="47"/>
        <v>18708.326834338048</v>
      </c>
      <c r="AJ57" s="78">
        <f t="shared" si="47"/>
        <v>18238.105076326254</v>
      </c>
      <c r="AK57" s="78">
        <f t="shared" si="47"/>
        <v>17767.883318314442</v>
      </c>
      <c r="AL57" s="78">
        <f t="shared" si="47"/>
        <v>17297.661560302637</v>
      </c>
      <c r="AM57" s="78">
        <f t="shared" si="47"/>
        <v>16827.439802290835</v>
      </c>
      <c r="AN57" s="78">
        <f t="shared" si="47"/>
        <v>16357.218044279023</v>
      </c>
      <c r="AO57" s="78">
        <f t="shared" si="47"/>
        <v>15886.996286267224</v>
      </c>
      <c r="AP57" s="78">
        <f t="shared" si="47"/>
        <v>15416.774528255413</v>
      </c>
      <c r="AQ57" s="78">
        <f t="shared" si="47"/>
        <v>14946.552770243614</v>
      </c>
      <c r="AR57" s="78">
        <f t="shared" si="47"/>
        <v>14476.33101223179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4817.401479286942</v>
      </c>
      <c r="Q58" s="78">
        <f t="shared" ref="Q58:BF58" si="48">P57*(1+$D$58)</f>
        <v>42046.375579725063</v>
      </c>
      <c r="R58" s="78">
        <f t="shared" si="48"/>
        <v>39302.161214524313</v>
      </c>
      <c r="S58" s="78">
        <f t="shared" si="48"/>
        <v>37244.322128967848</v>
      </c>
      <c r="T58" s="78">
        <f t="shared" si="48"/>
        <v>35443.873773277977</v>
      </c>
      <c r="U58" s="78">
        <f t="shared" si="48"/>
        <v>33836.468464988109</v>
      </c>
      <c r="V58" s="78">
        <f t="shared" si="48"/>
        <v>32615.149251498126</v>
      </c>
      <c r="W58" s="78">
        <f t="shared" si="48"/>
        <v>31586.873085408122</v>
      </c>
      <c r="X58" s="78">
        <f t="shared" si="48"/>
        <v>30558.596919318101</v>
      </c>
      <c r="Y58" s="78">
        <f t="shared" si="48"/>
        <v>29530.32075322809</v>
      </c>
      <c r="Z58" s="78">
        <f t="shared" si="48"/>
        <v>28502.04458713808</v>
      </c>
      <c r="AA58" s="78">
        <f t="shared" si="48"/>
        <v>27473.768421048051</v>
      </c>
      <c r="AB58" s="78">
        <f t="shared" si="48"/>
        <v>26445.492254958044</v>
      </c>
      <c r="AC58" s="78">
        <f t="shared" si="48"/>
        <v>25417.216088868034</v>
      </c>
      <c r="AD58" s="78">
        <f t="shared" si="48"/>
        <v>24388.939922778001</v>
      </c>
      <c r="AE58" s="78">
        <f t="shared" si="48"/>
        <v>23360.663756687994</v>
      </c>
      <c r="AF58" s="78">
        <f t="shared" si="48"/>
        <v>22332.387590597988</v>
      </c>
      <c r="AG58" s="78">
        <f t="shared" si="48"/>
        <v>21304.11142450797</v>
      </c>
      <c r="AH58" s="78">
        <f t="shared" si="48"/>
        <v>20275.835258417956</v>
      </c>
      <c r="AI58" s="78">
        <f t="shared" si="48"/>
        <v>19247.559092327941</v>
      </c>
      <c r="AJ58" s="78">
        <f t="shared" si="48"/>
        <v>18500.916690535258</v>
      </c>
      <c r="AK58" s="78">
        <f t="shared" si="48"/>
        <v>18035.908053039904</v>
      </c>
      <c r="AL58" s="78">
        <f t="shared" si="48"/>
        <v>17570.899415544536</v>
      </c>
      <c r="AM58" s="78">
        <f t="shared" si="48"/>
        <v>17105.890778049175</v>
      </c>
      <c r="AN58" s="78">
        <f t="shared" si="48"/>
        <v>16640.882140553818</v>
      </c>
      <c r="AO58" s="78">
        <f t="shared" si="48"/>
        <v>16175.873503058452</v>
      </c>
      <c r="AP58" s="78">
        <f t="shared" si="48"/>
        <v>15710.864865563097</v>
      </c>
      <c r="AQ58" s="78">
        <f t="shared" si="48"/>
        <v>15245.856228067731</v>
      </c>
      <c r="AR58" s="78">
        <f t="shared" si="48"/>
        <v>14780.847590572375</v>
      </c>
      <c r="AS58" s="78">
        <f t="shared" si="48"/>
        <v>14315.838953077002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4314.962392555542</v>
      </c>
      <c r="R59" s="78">
        <f t="shared" ref="R59:BF59" si="49">Q58*(1+$D$59)</f>
        <v>41575.001920178867</v>
      </c>
      <c r="S59" s="78">
        <f t="shared" si="49"/>
        <v>38861.552403316855</v>
      </c>
      <c r="T59" s="78">
        <f t="shared" si="49"/>
        <v>36826.783347629593</v>
      </c>
      <c r="U59" s="78">
        <f t="shared" si="49"/>
        <v>35046.519464882847</v>
      </c>
      <c r="V59" s="78">
        <f t="shared" si="49"/>
        <v>33457.134461841546</v>
      </c>
      <c r="W59" s="78">
        <f t="shared" si="49"/>
        <v>32249.50721821102</v>
      </c>
      <c r="X59" s="78">
        <f t="shared" si="49"/>
        <v>31232.758854285912</v>
      </c>
      <c r="Y59" s="78">
        <f t="shared" si="49"/>
        <v>30216.010490360786</v>
      </c>
      <c r="Z59" s="78">
        <f t="shared" si="49"/>
        <v>29199.262126435671</v>
      </c>
      <c r="AA59" s="78">
        <f t="shared" si="49"/>
        <v>28182.513762510556</v>
      </c>
      <c r="AB59" s="78">
        <f t="shared" si="49"/>
        <v>27165.765398585423</v>
      </c>
      <c r="AC59" s="78">
        <f t="shared" si="49"/>
        <v>26149.017034660312</v>
      </c>
      <c r="AD59" s="78">
        <f t="shared" si="49"/>
        <v>25132.268670735197</v>
      </c>
      <c r="AE59" s="78">
        <f t="shared" si="49"/>
        <v>24115.52030681006</v>
      </c>
      <c r="AF59" s="78">
        <f t="shared" si="49"/>
        <v>23098.771942884952</v>
      </c>
      <c r="AG59" s="78">
        <f t="shared" si="49"/>
        <v>22082.023578959841</v>
      </c>
      <c r="AH59" s="78">
        <f t="shared" si="49"/>
        <v>21065.275215034719</v>
      </c>
      <c r="AI59" s="78">
        <f t="shared" si="49"/>
        <v>20048.5268511096</v>
      </c>
      <c r="AJ59" s="78">
        <f t="shared" si="49"/>
        <v>19031.778487184481</v>
      </c>
      <c r="AK59" s="78">
        <f t="shared" si="49"/>
        <v>18293.506546732468</v>
      </c>
      <c r="AL59" s="78">
        <f t="shared" si="49"/>
        <v>17833.711029753558</v>
      </c>
      <c r="AM59" s="78">
        <f t="shared" si="49"/>
        <v>17373.915512774634</v>
      </c>
      <c r="AN59" s="78">
        <f t="shared" si="49"/>
        <v>16914.119995795718</v>
      </c>
      <c r="AO59" s="78">
        <f t="shared" si="49"/>
        <v>16454.324478816805</v>
      </c>
      <c r="AP59" s="78">
        <f t="shared" si="49"/>
        <v>15994.528961837883</v>
      </c>
      <c r="AQ59" s="78">
        <f t="shared" si="49"/>
        <v>15534.733444858972</v>
      </c>
      <c r="AR59" s="78">
        <f t="shared" si="49"/>
        <v>15074.93792788005</v>
      </c>
      <c r="AS59" s="78">
        <f t="shared" si="49"/>
        <v>14615.142410901139</v>
      </c>
      <c r="AT59" s="78">
        <f t="shared" si="49"/>
        <v>14155.346893922209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3812.523305824143</v>
      </c>
      <c r="S60" s="78">
        <f t="shared" ref="S60:BF60" si="50">R59*(1+$D$60)</f>
        <v>41103.628260632671</v>
      </c>
      <c r="T60" s="78">
        <f t="shared" si="50"/>
        <v>38420.943592109397</v>
      </c>
      <c r="U60" s="78">
        <f t="shared" si="50"/>
        <v>36409.244566291338</v>
      </c>
      <c r="V60" s="78">
        <f t="shared" si="50"/>
        <v>34649.165156487717</v>
      </c>
      <c r="W60" s="78">
        <f t="shared" si="50"/>
        <v>33077.80045869499</v>
      </c>
      <c r="X60" s="78">
        <f t="shared" si="50"/>
        <v>31883.865184923914</v>
      </c>
      <c r="Y60" s="78">
        <f t="shared" si="50"/>
        <v>30878.644623163702</v>
      </c>
      <c r="Z60" s="78">
        <f t="shared" si="50"/>
        <v>29873.424061403472</v>
      </c>
      <c r="AA60" s="78">
        <f t="shared" si="50"/>
        <v>28868.203499643252</v>
      </c>
      <c r="AB60" s="78">
        <f t="shared" si="50"/>
        <v>27862.982937883033</v>
      </c>
      <c r="AC60" s="78">
        <f t="shared" si="50"/>
        <v>26857.762376122799</v>
      </c>
      <c r="AD60" s="78">
        <f t="shared" si="50"/>
        <v>25852.541814362583</v>
      </c>
      <c r="AE60" s="78">
        <f t="shared" si="50"/>
        <v>24847.321252602364</v>
      </c>
      <c r="AF60" s="78">
        <f t="shared" si="50"/>
        <v>23842.100690842122</v>
      </c>
      <c r="AG60" s="78">
        <f t="shared" si="50"/>
        <v>22836.88012908191</v>
      </c>
      <c r="AH60" s="78">
        <f t="shared" si="50"/>
        <v>21831.659567321694</v>
      </c>
      <c r="AI60" s="78">
        <f t="shared" si="50"/>
        <v>20826.439005561468</v>
      </c>
      <c r="AJ60" s="78">
        <f t="shared" si="50"/>
        <v>19821.218443801245</v>
      </c>
      <c r="AK60" s="78">
        <f t="shared" si="50"/>
        <v>18815.997882041022</v>
      </c>
      <c r="AL60" s="78">
        <f t="shared" si="50"/>
        <v>18086.096402929677</v>
      </c>
      <c r="AM60" s="78">
        <f t="shared" si="50"/>
        <v>17631.514006467212</v>
      </c>
      <c r="AN60" s="78">
        <f t="shared" si="50"/>
        <v>17176.931610004733</v>
      </c>
      <c r="AO60" s="78">
        <f t="shared" si="50"/>
        <v>16722.34921354226</v>
      </c>
      <c r="AP60" s="78">
        <f t="shared" si="50"/>
        <v>16267.766817079792</v>
      </c>
      <c r="AQ60" s="78">
        <f t="shared" si="50"/>
        <v>15813.184420617314</v>
      </c>
      <c r="AR60" s="78">
        <f t="shared" si="50"/>
        <v>15358.602024154847</v>
      </c>
      <c r="AS60" s="78">
        <f t="shared" si="50"/>
        <v>14904.019627692369</v>
      </c>
      <c r="AT60" s="78">
        <f t="shared" si="50"/>
        <v>14449.437231229902</v>
      </c>
      <c r="AU60" s="78">
        <f t="shared" si="50"/>
        <v>13994.854834767417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3310.084219092743</v>
      </c>
      <c r="T61" s="78">
        <f t="shared" ref="T61:BF61" si="51">S60*(1+$D$61)</f>
        <v>40632.254601086475</v>
      </c>
      <c r="U61" s="78">
        <f t="shared" si="51"/>
        <v>37980.334780901947</v>
      </c>
      <c r="V61" s="78">
        <f t="shared" si="51"/>
        <v>35991.705784953083</v>
      </c>
      <c r="W61" s="78">
        <f t="shared" si="51"/>
        <v>34251.810848092595</v>
      </c>
      <c r="X61" s="78">
        <f t="shared" si="51"/>
        <v>32698.466455548431</v>
      </c>
      <c r="Y61" s="78">
        <f t="shared" si="51"/>
        <v>31518.223151636808</v>
      </c>
      <c r="Z61" s="78">
        <f t="shared" si="51"/>
        <v>30524.530392041492</v>
      </c>
      <c r="AA61" s="78">
        <f t="shared" si="51"/>
        <v>29530.837632446157</v>
      </c>
      <c r="AB61" s="78">
        <f t="shared" si="51"/>
        <v>28537.144872850833</v>
      </c>
      <c r="AC61" s="78">
        <f t="shared" si="51"/>
        <v>27543.452113255513</v>
      </c>
      <c r="AD61" s="78">
        <f t="shared" si="51"/>
        <v>26549.759353660174</v>
      </c>
      <c r="AE61" s="78">
        <f t="shared" si="51"/>
        <v>25556.066594064854</v>
      </c>
      <c r="AF61" s="78">
        <f t="shared" si="51"/>
        <v>24562.37383446953</v>
      </c>
      <c r="AG61" s="78">
        <f t="shared" si="51"/>
        <v>23568.681074874185</v>
      </c>
      <c r="AH61" s="78">
        <f t="shared" si="51"/>
        <v>22574.988315278868</v>
      </c>
      <c r="AI61" s="78">
        <f t="shared" si="51"/>
        <v>21581.295555683548</v>
      </c>
      <c r="AJ61" s="78">
        <f t="shared" si="51"/>
        <v>20587.602796088217</v>
      </c>
      <c r="AK61" s="78">
        <f t="shared" si="51"/>
        <v>19593.910036492889</v>
      </c>
      <c r="AL61" s="78">
        <f t="shared" si="51"/>
        <v>18600.217276897562</v>
      </c>
      <c r="AM61" s="78">
        <f t="shared" si="51"/>
        <v>17878.686259126887</v>
      </c>
      <c r="AN61" s="78">
        <f t="shared" si="51"/>
        <v>17429.316983180866</v>
      </c>
      <c r="AO61" s="78">
        <f t="shared" si="51"/>
        <v>16979.947707234831</v>
      </c>
      <c r="AP61" s="78">
        <f t="shared" si="51"/>
        <v>16530.578431288803</v>
      </c>
      <c r="AQ61" s="78">
        <f t="shared" si="51"/>
        <v>16081.209155342778</v>
      </c>
      <c r="AR61" s="78">
        <f t="shared" si="51"/>
        <v>15631.839879396744</v>
      </c>
      <c r="AS61" s="78">
        <f t="shared" si="51"/>
        <v>15182.470603450722</v>
      </c>
      <c r="AT61" s="78">
        <f t="shared" si="51"/>
        <v>14733.101327504688</v>
      </c>
      <c r="AU61" s="78">
        <f t="shared" si="51"/>
        <v>14283.732051558665</v>
      </c>
      <c r="AV61" s="78">
        <f t="shared" si="51"/>
        <v>13834.362775612624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2807.645132361329</v>
      </c>
      <c r="U62" s="78">
        <f t="shared" ref="U62:BF62" si="52">T61*(1+$D$62)</f>
        <v>40160.880941540265</v>
      </c>
      <c r="V62" s="78">
        <f t="shared" si="52"/>
        <v>37539.725969694482</v>
      </c>
      <c r="W62" s="78">
        <f t="shared" si="52"/>
        <v>35574.167003614821</v>
      </c>
      <c r="X62" s="78">
        <f t="shared" si="52"/>
        <v>33854.456539697458</v>
      </c>
      <c r="Y62" s="78">
        <f t="shared" si="52"/>
        <v>32319.13245240186</v>
      </c>
      <c r="Z62" s="78">
        <f t="shared" si="52"/>
        <v>31152.581118349692</v>
      </c>
      <c r="AA62" s="78">
        <f t="shared" si="52"/>
        <v>30170.416160919271</v>
      </c>
      <c r="AB62" s="78">
        <f t="shared" si="52"/>
        <v>29188.251203488831</v>
      </c>
      <c r="AC62" s="78">
        <f t="shared" si="52"/>
        <v>28206.086246058407</v>
      </c>
      <c r="AD62" s="78">
        <f t="shared" si="52"/>
        <v>27223.921288627982</v>
      </c>
      <c r="AE62" s="78">
        <f t="shared" si="52"/>
        <v>26241.756331197539</v>
      </c>
      <c r="AF62" s="78">
        <f t="shared" si="52"/>
        <v>25259.591373767114</v>
      </c>
      <c r="AG62" s="78">
        <f t="shared" si="52"/>
        <v>24277.426416336686</v>
      </c>
      <c r="AH62" s="78">
        <f t="shared" si="52"/>
        <v>23295.26145890624</v>
      </c>
      <c r="AI62" s="78">
        <f t="shared" si="52"/>
        <v>22313.096501475819</v>
      </c>
      <c r="AJ62" s="78">
        <f t="shared" si="52"/>
        <v>21330.931544045394</v>
      </c>
      <c r="AK62" s="78">
        <f t="shared" si="52"/>
        <v>20348.766586614958</v>
      </c>
      <c r="AL62" s="78">
        <f t="shared" si="52"/>
        <v>19366.601629184526</v>
      </c>
      <c r="AM62" s="78">
        <f t="shared" si="52"/>
        <v>18384.436671754094</v>
      </c>
      <c r="AN62" s="78">
        <f t="shared" si="52"/>
        <v>17671.276115324094</v>
      </c>
      <c r="AO62" s="78">
        <f t="shared" si="52"/>
        <v>17227.119959894517</v>
      </c>
      <c r="AP62" s="78">
        <f t="shared" si="52"/>
        <v>16782.963804464925</v>
      </c>
      <c r="AQ62" s="78">
        <f t="shared" si="52"/>
        <v>16338.80764903534</v>
      </c>
      <c r="AR62" s="78">
        <f t="shared" si="52"/>
        <v>15894.651493605759</v>
      </c>
      <c r="AS62" s="78">
        <f t="shared" si="52"/>
        <v>15450.49533817617</v>
      </c>
      <c r="AT62" s="78">
        <f t="shared" si="52"/>
        <v>15006.339182746591</v>
      </c>
      <c r="AU62" s="78">
        <f t="shared" si="52"/>
        <v>14562.183027317002</v>
      </c>
      <c r="AV62" s="78">
        <f t="shared" si="52"/>
        <v>14118.026871887423</v>
      </c>
      <c r="AW62" s="78">
        <f t="shared" si="52"/>
        <v>13673.870716457826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2305.20604562993</v>
      </c>
      <c r="V63" s="78">
        <f t="shared" ref="V63:BF63" si="53">U62*(1+$D$63)</f>
        <v>39689.507281994069</v>
      </c>
      <c r="W63" s="78">
        <f t="shared" si="53"/>
        <v>37099.117158487024</v>
      </c>
      <c r="X63" s="78">
        <f t="shared" si="53"/>
        <v>35156.628222276566</v>
      </c>
      <c r="Y63" s="78">
        <f t="shared" si="53"/>
        <v>33457.102231302328</v>
      </c>
      <c r="Z63" s="78">
        <f t="shared" si="53"/>
        <v>31939.798449255301</v>
      </c>
      <c r="AA63" s="78">
        <f t="shared" si="53"/>
        <v>30786.939085062586</v>
      </c>
      <c r="AB63" s="78">
        <f t="shared" si="53"/>
        <v>29816.30192979706</v>
      </c>
      <c r="AC63" s="78">
        <f t="shared" si="53"/>
        <v>28845.664774531517</v>
      </c>
      <c r="AD63" s="78">
        <f t="shared" si="53"/>
        <v>27875.027619265988</v>
      </c>
      <c r="AE63" s="78">
        <f t="shared" si="53"/>
        <v>26904.390464000458</v>
      </c>
      <c r="AF63" s="78">
        <f t="shared" si="53"/>
        <v>25933.753308734911</v>
      </c>
      <c r="AG63" s="78">
        <f t="shared" si="53"/>
        <v>24963.116153469382</v>
      </c>
      <c r="AH63" s="78">
        <f t="shared" si="53"/>
        <v>23992.478998203849</v>
      </c>
      <c r="AI63" s="78">
        <f t="shared" si="53"/>
        <v>23021.841842938302</v>
      </c>
      <c r="AJ63" s="78">
        <f t="shared" si="53"/>
        <v>22051.204687672776</v>
      </c>
      <c r="AK63" s="78">
        <f t="shared" si="53"/>
        <v>21080.567532407247</v>
      </c>
      <c r="AL63" s="78">
        <f t="shared" si="53"/>
        <v>20109.930377141707</v>
      </c>
      <c r="AM63" s="78">
        <f t="shared" si="53"/>
        <v>19139.293221876171</v>
      </c>
      <c r="AN63" s="78">
        <f t="shared" si="53"/>
        <v>18168.656066610634</v>
      </c>
      <c r="AO63" s="78">
        <f t="shared" si="53"/>
        <v>17463.865971521303</v>
      </c>
      <c r="AP63" s="78">
        <f t="shared" si="53"/>
        <v>17024.922936608171</v>
      </c>
      <c r="AQ63" s="78">
        <f t="shared" si="53"/>
        <v>16585.979901695024</v>
      </c>
      <c r="AR63" s="78">
        <f t="shared" si="53"/>
        <v>16147.036866781882</v>
      </c>
      <c r="AS63" s="78">
        <f t="shared" si="53"/>
        <v>15708.093831868746</v>
      </c>
      <c r="AT63" s="78">
        <f t="shared" si="53"/>
        <v>15269.150796955601</v>
      </c>
      <c r="AU63" s="78">
        <f t="shared" si="53"/>
        <v>14830.207762042466</v>
      </c>
      <c r="AV63" s="78">
        <f t="shared" si="53"/>
        <v>14391.264727129321</v>
      </c>
      <c r="AW63" s="78">
        <f t="shared" si="53"/>
        <v>13952.321692216186</v>
      </c>
      <c r="AX63" s="78">
        <f t="shared" si="53"/>
        <v>13513.378657303034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1802.76695889853</v>
      </c>
      <c r="W64" s="78">
        <f t="shared" ref="W64:BF64" si="54">V63*(1+$D$64)</f>
        <v>39218.133622447873</v>
      </c>
      <c r="X64" s="78">
        <f t="shared" si="54"/>
        <v>36658.508347279567</v>
      </c>
      <c r="Y64" s="78">
        <f t="shared" si="54"/>
        <v>34739.089440938311</v>
      </c>
      <c r="Z64" s="78">
        <f t="shared" si="54"/>
        <v>33059.747922907198</v>
      </c>
      <c r="AA64" s="78">
        <f t="shared" si="54"/>
        <v>31560.464446108741</v>
      </c>
      <c r="AB64" s="78">
        <f t="shared" si="54"/>
        <v>30421.29705177548</v>
      </c>
      <c r="AC64" s="78">
        <f t="shared" si="54"/>
        <v>29462.18769867485</v>
      </c>
      <c r="AD64" s="78">
        <f t="shared" si="54"/>
        <v>28503.078345574202</v>
      </c>
      <c r="AE64" s="78">
        <f t="shared" si="54"/>
        <v>27543.968992473569</v>
      </c>
      <c r="AF64" s="78">
        <f t="shared" si="54"/>
        <v>26584.859639372935</v>
      </c>
      <c r="AG64" s="78">
        <f t="shared" si="54"/>
        <v>25625.750286272287</v>
      </c>
      <c r="AH64" s="78">
        <f t="shared" si="54"/>
        <v>24666.640933171653</v>
      </c>
      <c r="AI64" s="78">
        <f t="shared" si="54"/>
        <v>23707.531580071016</v>
      </c>
      <c r="AJ64" s="78">
        <f t="shared" si="54"/>
        <v>22748.422226970364</v>
      </c>
      <c r="AK64" s="78">
        <f t="shared" si="54"/>
        <v>21789.312873869734</v>
      </c>
      <c r="AL64" s="78">
        <f t="shared" si="54"/>
        <v>20830.203520769101</v>
      </c>
      <c r="AM64" s="78">
        <f t="shared" si="54"/>
        <v>19871.094167668456</v>
      </c>
      <c r="AN64" s="78">
        <f t="shared" si="54"/>
        <v>18911.984814567815</v>
      </c>
      <c r="AO64" s="78">
        <f t="shared" si="54"/>
        <v>17952.875461467174</v>
      </c>
      <c r="AP64" s="78">
        <f t="shared" si="54"/>
        <v>17256.455827718513</v>
      </c>
      <c r="AQ64" s="78">
        <f t="shared" si="54"/>
        <v>16822.725913321825</v>
      </c>
      <c r="AR64" s="78">
        <f t="shared" si="54"/>
        <v>16388.995998925122</v>
      </c>
      <c r="AS64" s="78">
        <f t="shared" si="54"/>
        <v>15955.266084528424</v>
      </c>
      <c r="AT64" s="78">
        <f t="shared" si="54"/>
        <v>15521.536170131732</v>
      </c>
      <c r="AU64" s="78">
        <f t="shared" si="54"/>
        <v>15087.806255735031</v>
      </c>
      <c r="AV64" s="78">
        <f t="shared" si="54"/>
        <v>14654.076341338341</v>
      </c>
      <c r="AW64" s="78">
        <f t="shared" si="54"/>
        <v>14220.34642694164</v>
      </c>
      <c r="AX64" s="78">
        <f t="shared" si="54"/>
        <v>13786.61651254495</v>
      </c>
      <c r="AY64" s="78">
        <f t="shared" si="54"/>
        <v>13352.886598148241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1300.327872167123</v>
      </c>
      <c r="X65" s="78">
        <f t="shared" ref="X65:BF65" si="55">W64*(1+$D$65)</f>
        <v>38746.759962901677</v>
      </c>
      <c r="Y65" s="78">
        <f t="shared" si="55"/>
        <v>36217.899536072109</v>
      </c>
      <c r="Z65" s="78">
        <f t="shared" si="55"/>
        <v>34321.550659600056</v>
      </c>
      <c r="AA65" s="78">
        <f t="shared" si="55"/>
        <v>32662.393614512068</v>
      </c>
      <c r="AB65" s="78">
        <f t="shared" si="55"/>
        <v>31181.130442962178</v>
      </c>
      <c r="AC65" s="78">
        <f t="shared" si="55"/>
        <v>30055.655018488371</v>
      </c>
      <c r="AD65" s="78">
        <f t="shared" si="55"/>
        <v>29108.073467552636</v>
      </c>
      <c r="AE65" s="78">
        <f t="shared" si="55"/>
        <v>28160.491916616884</v>
      </c>
      <c r="AF65" s="78">
        <f t="shared" si="55"/>
        <v>27212.910365681146</v>
      </c>
      <c r="AG65" s="78">
        <f t="shared" si="55"/>
        <v>26265.328814745408</v>
      </c>
      <c r="AH65" s="78">
        <f t="shared" si="55"/>
        <v>25317.747263809655</v>
      </c>
      <c r="AI65" s="78">
        <f t="shared" si="55"/>
        <v>24370.165712873921</v>
      </c>
      <c r="AJ65" s="78">
        <f t="shared" si="55"/>
        <v>23422.584161938179</v>
      </c>
      <c r="AK65" s="78">
        <f t="shared" si="55"/>
        <v>22475.002611002423</v>
      </c>
      <c r="AL65" s="78">
        <f t="shared" si="55"/>
        <v>21527.421060066688</v>
      </c>
      <c r="AM65" s="78">
        <f t="shared" si="55"/>
        <v>20579.83950913095</v>
      </c>
      <c r="AN65" s="78">
        <f t="shared" si="55"/>
        <v>19632.257958195201</v>
      </c>
      <c r="AO65" s="78">
        <f t="shared" si="55"/>
        <v>18684.676407259456</v>
      </c>
      <c r="AP65" s="78">
        <f t="shared" si="55"/>
        <v>17737.094856323711</v>
      </c>
      <c r="AQ65" s="78">
        <f t="shared" si="55"/>
        <v>17049.045683915723</v>
      </c>
      <c r="AR65" s="78">
        <f t="shared" si="55"/>
        <v>16620.528890035475</v>
      </c>
      <c r="AS65" s="78">
        <f t="shared" si="55"/>
        <v>16192.012096155218</v>
      </c>
      <c r="AT65" s="78">
        <f t="shared" si="55"/>
        <v>15763.495302274965</v>
      </c>
      <c r="AU65" s="78">
        <f t="shared" si="55"/>
        <v>15334.978508394717</v>
      </c>
      <c r="AV65" s="78">
        <f t="shared" si="55"/>
        <v>14906.46171451446</v>
      </c>
      <c r="AW65" s="78">
        <f t="shared" si="55"/>
        <v>14477.944920634214</v>
      </c>
      <c r="AX65" s="78">
        <f t="shared" si="55"/>
        <v>14049.428126753957</v>
      </c>
      <c r="AY65" s="78">
        <f t="shared" si="55"/>
        <v>13620.911332873711</v>
      </c>
      <c r="AZ65" s="78">
        <f t="shared" si="55"/>
        <v>13192.39453899344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0797.888785435724</v>
      </c>
      <c r="Y66" s="78">
        <f t="shared" ref="Y66:BF66" si="56">X65*(1+$D$66)</f>
        <v>38275.386303355481</v>
      </c>
      <c r="Z66" s="78">
        <f t="shared" si="56"/>
        <v>35777.290724864659</v>
      </c>
      <c r="AA66" s="78">
        <f t="shared" si="56"/>
        <v>33904.011878261801</v>
      </c>
      <c r="AB66" s="78">
        <f t="shared" si="56"/>
        <v>32265.039306116942</v>
      </c>
      <c r="AC66" s="78">
        <f t="shared" si="56"/>
        <v>30801.796439815618</v>
      </c>
      <c r="AD66" s="78">
        <f t="shared" si="56"/>
        <v>29690.012985201265</v>
      </c>
      <c r="AE66" s="78">
        <f t="shared" si="56"/>
        <v>28753.959236430426</v>
      </c>
      <c r="AF66" s="78">
        <f t="shared" si="56"/>
        <v>27817.905487659569</v>
      </c>
      <c r="AG66" s="78">
        <f t="shared" si="56"/>
        <v>26881.85173888873</v>
      </c>
      <c r="AH66" s="78">
        <f t="shared" si="56"/>
        <v>25945.797990117888</v>
      </c>
      <c r="AI66" s="78">
        <f t="shared" si="56"/>
        <v>25009.744241347031</v>
      </c>
      <c r="AJ66" s="78">
        <f t="shared" si="56"/>
        <v>24073.690492576192</v>
      </c>
      <c r="AK66" s="78">
        <f t="shared" si="56"/>
        <v>23137.636743805346</v>
      </c>
      <c r="AL66" s="78">
        <f t="shared" si="56"/>
        <v>22201.582995034485</v>
      </c>
      <c r="AM66" s="78">
        <f t="shared" si="56"/>
        <v>21265.529246263646</v>
      </c>
      <c r="AN66" s="78">
        <f t="shared" si="56"/>
        <v>20329.475497492804</v>
      </c>
      <c r="AO66" s="78">
        <f t="shared" si="56"/>
        <v>19393.42174872195</v>
      </c>
      <c r="AP66" s="78">
        <f t="shared" si="56"/>
        <v>18457.367999951101</v>
      </c>
      <c r="AQ66" s="78">
        <f t="shared" si="56"/>
        <v>17521.314251180251</v>
      </c>
      <c r="AR66" s="78">
        <f t="shared" si="56"/>
        <v>16841.635540112933</v>
      </c>
      <c r="AS66" s="78">
        <f t="shared" si="56"/>
        <v>16418.331866749129</v>
      </c>
      <c r="AT66" s="78">
        <f t="shared" si="56"/>
        <v>15995.028193385318</v>
      </c>
      <c r="AU66" s="78">
        <f t="shared" si="56"/>
        <v>15571.724520021509</v>
      </c>
      <c r="AV66" s="78">
        <f t="shared" si="56"/>
        <v>15148.420846657704</v>
      </c>
      <c r="AW66" s="78">
        <f t="shared" si="56"/>
        <v>14725.117173293891</v>
      </c>
      <c r="AX66" s="78">
        <f t="shared" si="56"/>
        <v>14301.813499930089</v>
      </c>
      <c r="AY66" s="78">
        <f t="shared" si="56"/>
        <v>13878.509826566276</v>
      </c>
      <c r="AZ66" s="78">
        <f t="shared" si="56"/>
        <v>13455.206153202475</v>
      </c>
      <c r="BA66" s="78">
        <f t="shared" si="56"/>
        <v>13031.902479838654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</row>
    <row r="68" spans="2:60">
      <c r="B68" s="323" t="s">
        <v>46</v>
      </c>
    </row>
    <row r="69" spans="2:60">
      <c r="B69" s="323" t="s">
        <v>48</v>
      </c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22.2856104424311</v>
      </c>
      <c r="E71" s="100">
        <f>(E47*1000)/Assumptions!$Y$24/52</f>
        <v>2715.995570893695</v>
      </c>
      <c r="F71" s="100">
        <f>(F47*1000)/Assumptions!$Y$24/52</f>
        <v>2548.0676272461806</v>
      </c>
      <c r="G71" s="100">
        <f>(G47*1000)/Assumptions!$Y$24/52</f>
        <v>2381.7644990982271</v>
      </c>
      <c r="H71" s="100">
        <f>(H47*1000)/Assumptions!$Y$24/52</f>
        <v>2257.0566477390539</v>
      </c>
      <c r="I71" s="100">
        <f>(I47*1000)/Assumptions!$Y$24/52</f>
        <v>2147.9470251756743</v>
      </c>
      <c r="J71" s="100">
        <f>(J47*1000)/Assumptions!$Y$24/52</f>
        <v>2050.5360742091393</v>
      </c>
      <c r="K71" s="100">
        <f>(K47*1000)/Assumptions!$Y$24/52</f>
        <v>1976.5224664362925</v>
      </c>
      <c r="L71" s="100">
        <f>(L47*1000)/Assumptions!$Y$24/52</f>
        <v>1914.2075302602902</v>
      </c>
      <c r="M71" s="100">
        <f>(M47*1000)/Assumptions!$Y$24/52</f>
        <v>1851.892594084288</v>
      </c>
      <c r="N71" s="100">
        <f>(N47*1000)/Assumptions!$Y$24/52</f>
        <v>1789.5776579082858</v>
      </c>
      <c r="O71" s="100">
        <f>(O47*1000)/Assumptions!$Y$24/52</f>
        <v>1727.262721732284</v>
      </c>
      <c r="P71" s="100">
        <f>(P47*1000)/Assumptions!$Y$24/52</f>
        <v>1664.9477855562814</v>
      </c>
      <c r="Q71" s="100">
        <f>(Q47*1000)/Assumptions!$Y$24/52</f>
        <v>1602.6328493802794</v>
      </c>
      <c r="R71" s="100">
        <f>(R47*1000)/Assumptions!$Y$24/52</f>
        <v>1540.3179132042771</v>
      </c>
      <c r="S71" s="100">
        <f>(S47*1000)/Assumptions!$Y$24/52</f>
        <v>1478.0029770282747</v>
      </c>
      <c r="T71" s="100">
        <f>(T47*1000)/Assumptions!$Y$24/52</f>
        <v>1415.6880408522727</v>
      </c>
      <c r="U71" s="100">
        <f>(U47*1000)/Assumptions!$Y$24/52</f>
        <v>1353.3731046762707</v>
      </c>
      <c r="V71" s="100">
        <f>(V47*1000)/Assumptions!$Y$24/52</f>
        <v>1291.0581685002689</v>
      </c>
      <c r="W71" s="100">
        <f>(W47*1000)/Assumptions!$Y$24/52</f>
        <v>1228.7432323242667</v>
      </c>
      <c r="X71" s="100">
        <f>(X47*1000)/Assumptions!$Y$24/52</f>
        <v>1166.4282961482645</v>
      </c>
      <c r="Y71" s="100">
        <f>(Y47*1000)/Assumptions!$Y$24/52</f>
        <v>1121.1807496735414</v>
      </c>
      <c r="Z71" s="100">
        <f>(Z47*1000)/Assumptions!$Y$24/52</f>
        <v>1093.000592900097</v>
      </c>
      <c r="AA71" s="100">
        <f>(AA47*1000)/Assumptions!$Y$24/52</f>
        <v>1064.8204361266523</v>
      </c>
      <c r="AB71" s="100">
        <f>(AB47*1000)/Assumptions!$Y$24/52</f>
        <v>1036.6402793532079</v>
      </c>
      <c r="AC71" s="100">
        <f>(AC47*1000)/Assumptions!$Y$24/52</f>
        <v>1008.4601225797635</v>
      </c>
      <c r="AD71" s="100">
        <f>(AD47*1000)/Assumptions!$Y$24/52</f>
        <v>980.27996580631873</v>
      </c>
      <c r="AE71" s="100">
        <f>(AE47*1000)/Assumptions!$Y$24/52</f>
        <v>952.09980903287419</v>
      </c>
      <c r="AF71" s="100">
        <f>(AF47*1000)/Assumptions!$Y$24/52</f>
        <v>923.91965225942965</v>
      </c>
      <c r="AG71" s="100">
        <f>(AG47*1000)/Assumptions!$Y$24/52</f>
        <v>895.73949548598512</v>
      </c>
      <c r="AH71" s="100">
        <f>(AH47*1000)/Assumptions!$Y$24/52</f>
        <v>867.55933871254013</v>
      </c>
      <c r="AI71" s="100">
        <f>(AI47*1000)/Assumptions!$Y$24/52</f>
        <v>0</v>
      </c>
      <c r="AJ71" s="100">
        <f>(AJ47*1000)/Assumptions!$Y$24/52</f>
        <v>0</v>
      </c>
      <c r="AK71" s="100">
        <f>(AK47*1000)/Assumptions!$Y$24/52</f>
        <v>0</v>
      </c>
      <c r="AL71" s="100">
        <f>(AL47*1000)/Assumptions!$Y$24/52</f>
        <v>0</v>
      </c>
      <c r="AM71" s="100">
        <f>(AM47*1000)/Assumptions!$Y$24/52</f>
        <v>0</v>
      </c>
      <c r="AN71" s="100">
        <f>(AN47*1000)/Assumptions!$Y$24/52</f>
        <v>0</v>
      </c>
      <c r="AO71" s="100">
        <f>(AO47*1000)/Assumptions!$Y$24/52</f>
        <v>0</v>
      </c>
      <c r="AP71" s="100">
        <f>(AP47*1000)/Assumptions!$Y$24/52</f>
        <v>0</v>
      </c>
      <c r="AQ71" s="100">
        <f>(AQ47*1000)/Assumptions!$Y$24/52</f>
        <v>0</v>
      </c>
      <c r="AR71" s="100">
        <f>(AR47*1000)/Assumptions!$Y$24/52</f>
        <v>0</v>
      </c>
      <c r="AS71" s="100">
        <f>(AS47*1000)/Assumptions!$Y$24/52</f>
        <v>0</v>
      </c>
      <c r="AT71" s="100">
        <f>(AT47*1000)/Assumptions!$Y$24/52</f>
        <v>0</v>
      </c>
      <c r="AU71" s="100">
        <f>(AU47*1000)/Assumptions!$Y$24/52</f>
        <v>0</v>
      </c>
      <c r="AV71" s="100">
        <f>(AV47*1000)/Assumptions!$Y$24/52</f>
        <v>0</v>
      </c>
      <c r="AW71" s="100">
        <f>(AW47*1000)/Assumptions!$Y$24/52</f>
        <v>0</v>
      </c>
      <c r="AX71" s="100">
        <f>(AX47*1000)/Assumptions!$Y$24/52</f>
        <v>0</v>
      </c>
      <c r="AY71" s="100">
        <f>(AY47*1000)/Assumptions!$Y$24/52</f>
        <v>0</v>
      </c>
      <c r="AZ71" s="100">
        <f>(AZ47*1000)/Assumptions!$Y$24/52</f>
        <v>0</v>
      </c>
      <c r="BA71" s="100">
        <f>(BA47*1000)/Assumptions!$Y$24/52</f>
        <v>0</v>
      </c>
      <c r="BB71" s="100">
        <f>(BB47*1000)/Assumptions!$Y$24/52</f>
        <v>0</v>
      </c>
      <c r="BC71" s="100">
        <f>(BC47*1000)/Assumptions!$Y$24/52</f>
        <v>0</v>
      </c>
      <c r="BD71" s="100">
        <f>(BD47*1000)/Assumptions!$Y$24/52</f>
        <v>0</v>
      </c>
      <c r="BE71" s="100">
        <f>(BE47*1000)/Assumptions!$Y$24/52</f>
        <v>0</v>
      </c>
      <c r="BF71" s="100">
        <f>(BF47*1000)/Assumptions!$Y$24/52</f>
        <v>0</v>
      </c>
      <c r="BG71" s="100">
        <f>(BG47*1000)/Assumptions!$Y$24/52</f>
        <v>0</v>
      </c>
      <c r="BH71" s="100">
        <f>(BH47*1000)/Assumptions!$Y$24/52</f>
        <v>0</v>
      </c>
    </row>
    <row r="72" spans="2:60">
      <c r="C72" s="82">
        <f>C71+1</f>
        <v>2021</v>
      </c>
      <c r="D72" s="59">
        <f>-PMT(Assumptions!$B$20,$D$95,NPV(Assumptions!$B$20,F72:AI72))</f>
        <v>1690.5015282072497</v>
      </c>
      <c r="E72" s="77"/>
      <c r="F72" s="78">
        <f>E71*(1+$D$48)</f>
        <v>2665.8729744716666</v>
      </c>
      <c r="G72" s="78">
        <f t="shared" ref="G72:AF72" si="58">F71*(1+$D$48)</f>
        <v>2501.0440728983099</v>
      </c>
      <c r="H72" s="78">
        <f t="shared" si="58"/>
        <v>2337.8100015136329</v>
      </c>
      <c r="I72" s="78">
        <f t="shared" si="58"/>
        <v>2215.4035829591817</v>
      </c>
      <c r="J72" s="78">
        <f t="shared" si="58"/>
        <v>2108.307534216066</v>
      </c>
      <c r="K72" s="78">
        <f t="shared" si="58"/>
        <v>2012.6942628314512</v>
      </c>
      <c r="L72" s="78">
        <f t="shared" si="58"/>
        <v>1940.0465461638378</v>
      </c>
      <c r="M72" s="78">
        <f t="shared" si="58"/>
        <v>1878.8816068547253</v>
      </c>
      <c r="N72" s="78">
        <f t="shared" si="58"/>
        <v>1817.7166675456128</v>
      </c>
      <c r="O72" s="78">
        <f t="shared" si="58"/>
        <v>1756.5517282365004</v>
      </c>
      <c r="P72" s="78">
        <f t="shared" si="58"/>
        <v>1695.3867889273884</v>
      </c>
      <c r="Q72" s="78">
        <f t="shared" si="58"/>
        <v>1634.2218496182754</v>
      </c>
      <c r="R72" s="78">
        <f t="shared" si="58"/>
        <v>1573.0569103091632</v>
      </c>
      <c r="S72" s="78">
        <f t="shared" si="58"/>
        <v>1511.8919710000507</v>
      </c>
      <c r="T72" s="78">
        <f t="shared" si="58"/>
        <v>1450.727031690938</v>
      </c>
      <c r="U72" s="78">
        <f t="shared" si="58"/>
        <v>1389.5620923818258</v>
      </c>
      <c r="V72" s="78">
        <f t="shared" si="58"/>
        <v>1328.3971530727135</v>
      </c>
      <c r="W72" s="78">
        <f t="shared" si="58"/>
        <v>1267.2322137636015</v>
      </c>
      <c r="X72" s="78">
        <f t="shared" si="58"/>
        <v>1206.0672744544891</v>
      </c>
      <c r="Y72" s="78">
        <f t="shared" si="58"/>
        <v>1144.9023351453766</v>
      </c>
      <c r="Z72" s="78">
        <f t="shared" si="58"/>
        <v>1100.4898137845912</v>
      </c>
      <c r="AA72" s="78">
        <f t="shared" si="58"/>
        <v>1072.8297103721322</v>
      </c>
      <c r="AB72" s="78">
        <f t="shared" si="58"/>
        <v>1045.169606959673</v>
      </c>
      <c r="AC72" s="78">
        <f t="shared" si="58"/>
        <v>1017.509503547214</v>
      </c>
      <c r="AD72" s="78">
        <f t="shared" si="58"/>
        <v>989.849400134755</v>
      </c>
      <c r="AE72" s="78">
        <f t="shared" si="58"/>
        <v>962.18929672229569</v>
      </c>
      <c r="AF72" s="78">
        <f t="shared" si="58"/>
        <v>934.52919330983661</v>
      </c>
      <c r="AG72" s="78">
        <f t="shared" ref="AG72" si="59">AF71*(1+$D$48)</f>
        <v>906.86908989737753</v>
      </c>
      <c r="AH72" s="78">
        <f t="shared" ref="AH72" si="60">AG71*(1+$D$48)</f>
        <v>879.20898648491846</v>
      </c>
      <c r="AI72" s="78">
        <f t="shared" ref="AI72" si="61">AH71*(1+$D$48)</f>
        <v>851.54888307245892</v>
      </c>
      <c r="AJ72" s="78">
        <f t="shared" ref="AJ72" si="62">AI71*(1+$D$48)</f>
        <v>0</v>
      </c>
      <c r="AK72" s="78">
        <f t="shared" ref="AK72" si="63">AJ71*(1+$D$48)</f>
        <v>0</v>
      </c>
      <c r="AL72" s="78">
        <f t="shared" ref="AL72" si="64">AK71*(1+$D$48)</f>
        <v>0</v>
      </c>
      <c r="AM72" s="78">
        <f t="shared" ref="AM72" si="65">AL71*(1+$D$48)</f>
        <v>0</v>
      </c>
      <c r="AN72" s="78">
        <f t="shared" ref="AN72" si="66">AM71*(1+$D$48)</f>
        <v>0</v>
      </c>
      <c r="AO72" s="78">
        <f t="shared" ref="AO72" si="67">AN71*(1+$D$48)</f>
        <v>0</v>
      </c>
      <c r="AP72" s="78">
        <f t="shared" ref="AP72" si="68">AO71*(1+$D$48)</f>
        <v>0</v>
      </c>
      <c r="AQ72" s="78">
        <f t="shared" ref="AQ72" si="69">AP71*(1+$D$48)</f>
        <v>0</v>
      </c>
      <c r="AR72" s="78">
        <f t="shared" ref="AR72" si="70">AQ71*(1+$D$48)</f>
        <v>0</v>
      </c>
      <c r="AS72" s="78">
        <f t="shared" ref="AS72" si="71">AR71*(1+$D$48)</f>
        <v>0</v>
      </c>
      <c r="AT72" s="78">
        <f t="shared" ref="AT72" si="72">AS71*(1+$D$48)</f>
        <v>0</v>
      </c>
      <c r="AU72" s="78">
        <f t="shared" ref="AU72" si="73">AT71*(1+$D$48)</f>
        <v>0</v>
      </c>
      <c r="AV72" s="78">
        <f t="shared" ref="AV72" si="74">AU71*(1+$D$48)</f>
        <v>0</v>
      </c>
      <c r="AW72" s="78">
        <f t="shared" ref="AW72" si="75">AV71*(1+$D$48)</f>
        <v>0</v>
      </c>
      <c r="AX72" s="78">
        <f t="shared" ref="AX72" si="76">AW71*(1+$D$48)</f>
        <v>0</v>
      </c>
      <c r="AY72" s="78">
        <f t="shared" ref="AY72" si="77">AX71*(1+$D$48)</f>
        <v>0</v>
      </c>
      <c r="AZ72" s="78">
        <f t="shared" ref="AZ72" si="78">AY71*(1+$D$48)</f>
        <v>0</v>
      </c>
      <c r="BA72" s="78">
        <f t="shared" ref="BA72" si="79">AZ71*(1+$D$48)</f>
        <v>0</v>
      </c>
      <c r="BB72" s="78">
        <f t="shared" ref="BB72" si="80">BA71*(1+$D$48)</f>
        <v>0</v>
      </c>
      <c r="BC72" s="78">
        <f t="shared" ref="BC72" si="81">BB71*(1+$D$48)</f>
        <v>0</v>
      </c>
      <c r="BD72" s="78">
        <f t="shared" ref="BD72" si="82">BC71*(1+$D$48)</f>
        <v>0</v>
      </c>
      <c r="BE72" s="78">
        <f t="shared" ref="BE72" si="83">BD71*(1+$D$48)</f>
        <v>0</v>
      </c>
      <c r="BF72" s="78">
        <f t="shared" ref="BF72" si="84">BE71*(1+$D$48)</f>
        <v>0</v>
      </c>
      <c r="BG72" s="78">
        <f t="shared" ref="BG72" si="85">BF71*(1+$D$48)</f>
        <v>0</v>
      </c>
      <c r="BH72" s="78">
        <f t="shared" ref="BH72" si="86">BG71*(1+$D$48)</f>
        <v>0</v>
      </c>
    </row>
    <row r="73" spans="2:60">
      <c r="C73" s="82">
        <f t="shared" ref="C73:C90" si="87">C72+1</f>
        <v>2022</v>
      </c>
      <c r="D73" s="59">
        <f>-PMT(Assumptions!$B$20,$D$95,NPV(Assumptions!$B$20,G73:AJ73))</f>
        <v>1656.1857920577443</v>
      </c>
      <c r="E73" s="77"/>
      <c r="F73" s="79"/>
      <c r="G73" s="78">
        <f>F72*(1+$D$49)</f>
        <v>2611.7580316138019</v>
      </c>
      <c r="H73" s="78">
        <f t="shared" ref="H73:AF73" si="88">G72*(1+$D$49)</f>
        <v>2450.2750158629815</v>
      </c>
      <c r="I73" s="78">
        <f t="shared" si="88"/>
        <v>2290.3544566111132</v>
      </c>
      <c r="J73" s="78">
        <f t="shared" si="88"/>
        <v>2170.4327837324468</v>
      </c>
      <c r="K73" s="78">
        <f t="shared" si="88"/>
        <v>2065.5106932437316</v>
      </c>
      <c r="L73" s="78">
        <f t="shared" si="88"/>
        <v>1971.8382895474797</v>
      </c>
      <c r="M73" s="78">
        <f t="shared" si="88"/>
        <v>1900.6652594361533</v>
      </c>
      <c r="N73" s="78">
        <f t="shared" si="88"/>
        <v>1840.74191611729</v>
      </c>
      <c r="O73" s="78">
        <f t="shared" si="88"/>
        <v>1780.8185727984267</v>
      </c>
      <c r="P73" s="78">
        <f t="shared" si="88"/>
        <v>1720.8952294795631</v>
      </c>
      <c r="Q73" s="78">
        <f t="shared" si="88"/>
        <v>1660.9718861607003</v>
      </c>
      <c r="R73" s="78">
        <f t="shared" si="88"/>
        <v>1601.0485428418365</v>
      </c>
      <c r="S73" s="78">
        <f t="shared" si="88"/>
        <v>1541.1251995229732</v>
      </c>
      <c r="T73" s="78">
        <f t="shared" si="88"/>
        <v>1481.2018562041098</v>
      </c>
      <c r="U73" s="78">
        <f t="shared" si="88"/>
        <v>1421.2785128852461</v>
      </c>
      <c r="V73" s="78">
        <f t="shared" si="88"/>
        <v>1361.355169566383</v>
      </c>
      <c r="W73" s="78">
        <f t="shared" si="88"/>
        <v>1301.4318262475199</v>
      </c>
      <c r="X73" s="78">
        <f t="shared" si="88"/>
        <v>1241.5084829286568</v>
      </c>
      <c r="Y73" s="78">
        <f t="shared" si="88"/>
        <v>1181.5851396097935</v>
      </c>
      <c r="Z73" s="78">
        <f t="shared" si="88"/>
        <v>1121.6617962909299</v>
      </c>
      <c r="AA73" s="78">
        <f t="shared" si="88"/>
        <v>1078.1508111543487</v>
      </c>
      <c r="AB73" s="78">
        <f t="shared" si="88"/>
        <v>1051.0521842000485</v>
      </c>
      <c r="AC73" s="78">
        <f t="shared" si="88"/>
        <v>1023.9535572457482</v>
      </c>
      <c r="AD73" s="78">
        <f t="shared" si="88"/>
        <v>996.85493029144811</v>
      </c>
      <c r="AE73" s="78">
        <f t="shared" si="88"/>
        <v>969.75630333714798</v>
      </c>
      <c r="AF73" s="78">
        <f t="shared" si="88"/>
        <v>942.65767638284751</v>
      </c>
      <c r="AG73" s="78">
        <f t="shared" ref="AG73" si="89">AF72*(1+$D$49)</f>
        <v>915.55904942854738</v>
      </c>
      <c r="AH73" s="78">
        <f t="shared" ref="AH73" si="90">AG72*(1+$D$49)</f>
        <v>888.46042247424714</v>
      </c>
      <c r="AI73" s="78">
        <f t="shared" ref="AI73" si="91">AH72*(1+$D$49)</f>
        <v>861.36179551994701</v>
      </c>
      <c r="AJ73" s="78">
        <f t="shared" ref="AJ73" si="92">AI72*(1+$D$49)</f>
        <v>834.26316856564631</v>
      </c>
      <c r="AK73" s="78">
        <f t="shared" ref="AK73" si="93">AJ72*(1+$D$49)</f>
        <v>0</v>
      </c>
      <c r="AL73" s="78">
        <f t="shared" ref="AL73" si="94">AK72*(1+$D$49)</f>
        <v>0</v>
      </c>
      <c r="AM73" s="78">
        <f t="shared" ref="AM73" si="95">AL72*(1+$D$49)</f>
        <v>0</v>
      </c>
      <c r="AN73" s="78">
        <f t="shared" ref="AN73" si="96">AM72*(1+$D$49)</f>
        <v>0</v>
      </c>
      <c r="AO73" s="78">
        <f t="shared" ref="AO73" si="97">AN72*(1+$D$49)</f>
        <v>0</v>
      </c>
      <c r="AP73" s="78">
        <f t="shared" ref="AP73" si="98">AO72*(1+$D$49)</f>
        <v>0</v>
      </c>
      <c r="AQ73" s="78">
        <f t="shared" ref="AQ73" si="99">AP72*(1+$D$49)</f>
        <v>0</v>
      </c>
      <c r="AR73" s="78">
        <f t="shared" ref="AR73" si="100">AQ72*(1+$D$49)</f>
        <v>0</v>
      </c>
      <c r="AS73" s="78">
        <f t="shared" ref="AS73" si="101">AR72*(1+$D$49)</f>
        <v>0</v>
      </c>
      <c r="AT73" s="78">
        <f t="shared" ref="AT73" si="102">AS72*(1+$D$49)</f>
        <v>0</v>
      </c>
      <c r="AU73" s="78">
        <f t="shared" ref="AU73" si="103">AT72*(1+$D$49)</f>
        <v>0</v>
      </c>
      <c r="AV73" s="78">
        <f t="shared" ref="AV73" si="104">AU72*(1+$D$49)</f>
        <v>0</v>
      </c>
      <c r="AW73" s="78">
        <f t="shared" ref="AW73" si="105">AV72*(1+$D$49)</f>
        <v>0</v>
      </c>
      <c r="AX73" s="78">
        <f t="shared" ref="AX73" si="106">AW72*(1+$D$49)</f>
        <v>0</v>
      </c>
      <c r="AY73" s="78">
        <f t="shared" ref="AY73" si="107">AX72*(1+$D$49)</f>
        <v>0</v>
      </c>
      <c r="AZ73" s="78">
        <f t="shared" ref="AZ73" si="108">AY72*(1+$D$49)</f>
        <v>0</v>
      </c>
      <c r="BA73" s="78">
        <f t="shared" ref="BA73" si="109">AZ72*(1+$D$49)</f>
        <v>0</v>
      </c>
      <c r="BB73" s="78">
        <f t="shared" ref="BB73" si="110">BA72*(1+$D$49)</f>
        <v>0</v>
      </c>
      <c r="BC73" s="78">
        <f t="shared" ref="BC73" si="111">BB72*(1+$D$49)</f>
        <v>0</v>
      </c>
      <c r="BD73" s="78">
        <f t="shared" ref="BD73" si="112">BC72*(1+$D$49)</f>
        <v>0</v>
      </c>
      <c r="BE73" s="78">
        <f t="shared" ref="BE73" si="113">BD72*(1+$D$49)</f>
        <v>0</v>
      </c>
      <c r="BF73" s="78">
        <f t="shared" ref="BF73" si="114">BE72*(1+$D$49)</f>
        <v>0</v>
      </c>
      <c r="BG73" s="78">
        <f t="shared" ref="BG73" si="115">BF72*(1+$D$49)</f>
        <v>0</v>
      </c>
      <c r="BH73" s="78">
        <f t="shared" ref="BH73" si="116">BG72*(1+$D$49)</f>
        <v>0</v>
      </c>
    </row>
    <row r="74" spans="2:60">
      <c r="C74" s="82">
        <f t="shared" si="87"/>
        <v>2023</v>
      </c>
      <c r="D74" s="59">
        <f>-PMT(Assumptions!$B$20,$D$95,NPV(Assumptions!$B$20,H74:AK74))</f>
        <v>1621.8700559082383</v>
      </c>
      <c r="E74" s="77"/>
      <c r="F74" s="79"/>
      <c r="G74" s="79"/>
      <c r="H74" s="78">
        <f>G73*(1+$D$50)</f>
        <v>2557.6430887559368</v>
      </c>
      <c r="I74" s="78">
        <f t="shared" ref="I74:AF74" si="117">H73*(1+$D$50)</f>
        <v>2399.5059588276526</v>
      </c>
      <c r="J74" s="78">
        <f t="shared" si="117"/>
        <v>2242.898911708593</v>
      </c>
      <c r="K74" s="78">
        <f t="shared" si="117"/>
        <v>2125.4619845057114</v>
      </c>
      <c r="L74" s="78">
        <f t="shared" si="117"/>
        <v>2022.7138522713969</v>
      </c>
      <c r="M74" s="78">
        <f t="shared" si="117"/>
        <v>1930.982316263508</v>
      </c>
      <c r="N74" s="78">
        <f t="shared" si="117"/>
        <v>1861.2839727084686</v>
      </c>
      <c r="O74" s="78">
        <f t="shared" si="117"/>
        <v>1802.6022253798544</v>
      </c>
      <c r="P74" s="78">
        <f t="shared" si="117"/>
        <v>1743.9204780512403</v>
      </c>
      <c r="Q74" s="78">
        <f t="shared" si="117"/>
        <v>1685.2387307226256</v>
      </c>
      <c r="R74" s="78">
        <f t="shared" si="117"/>
        <v>1626.5569833940119</v>
      </c>
      <c r="S74" s="78">
        <f t="shared" si="117"/>
        <v>1567.8752360653973</v>
      </c>
      <c r="T74" s="78">
        <f t="shared" si="117"/>
        <v>1509.1934887367829</v>
      </c>
      <c r="U74" s="78">
        <f t="shared" si="117"/>
        <v>1450.5117414081687</v>
      </c>
      <c r="V74" s="78">
        <f t="shared" si="117"/>
        <v>1391.8299940795541</v>
      </c>
      <c r="W74" s="78">
        <f t="shared" si="117"/>
        <v>1333.14824675094</v>
      </c>
      <c r="X74" s="78">
        <f t="shared" si="117"/>
        <v>1274.466499422326</v>
      </c>
      <c r="Y74" s="78">
        <f t="shared" si="117"/>
        <v>1215.7847520937119</v>
      </c>
      <c r="Z74" s="78">
        <f t="shared" si="117"/>
        <v>1157.1030047650977</v>
      </c>
      <c r="AA74" s="78">
        <f t="shared" si="117"/>
        <v>1098.4212574364833</v>
      </c>
      <c r="AB74" s="78">
        <f t="shared" si="117"/>
        <v>1055.811808524106</v>
      </c>
      <c r="AC74" s="78">
        <f t="shared" si="117"/>
        <v>1029.2746580279647</v>
      </c>
      <c r="AD74" s="78">
        <f t="shared" si="117"/>
        <v>1002.7375075318233</v>
      </c>
      <c r="AE74" s="78">
        <f t="shared" si="117"/>
        <v>976.20035703568203</v>
      </c>
      <c r="AF74" s="78">
        <f t="shared" si="117"/>
        <v>949.66320653954085</v>
      </c>
      <c r="AG74" s="78">
        <f t="shared" ref="AG74" si="118">AF73*(1+$D$50)</f>
        <v>923.12605604339922</v>
      </c>
      <c r="AH74" s="78">
        <f t="shared" ref="AH74" si="119">AG73*(1+$D$50)</f>
        <v>896.58890554725804</v>
      </c>
      <c r="AI74" s="78">
        <f t="shared" ref="AI74" si="120">AH73*(1+$D$50)</f>
        <v>870.05175505111663</v>
      </c>
      <c r="AJ74" s="78">
        <f t="shared" ref="AJ74" si="121">AI73*(1+$D$50)</f>
        <v>843.51460455497545</v>
      </c>
      <c r="AK74" s="78">
        <f t="shared" ref="AK74" si="122">AJ73*(1+$D$50)</f>
        <v>816.97745405883359</v>
      </c>
      <c r="AL74" s="78">
        <f t="shared" ref="AL74" si="123">AK73*(1+$D$50)</f>
        <v>0</v>
      </c>
      <c r="AM74" s="78">
        <f t="shared" ref="AM74" si="124">AL73*(1+$D$50)</f>
        <v>0</v>
      </c>
      <c r="AN74" s="78">
        <f t="shared" ref="AN74" si="125">AM73*(1+$D$50)</f>
        <v>0</v>
      </c>
      <c r="AO74" s="78">
        <f t="shared" ref="AO74" si="126">AN73*(1+$D$50)</f>
        <v>0</v>
      </c>
      <c r="AP74" s="78">
        <f t="shared" ref="AP74" si="127">AO73*(1+$D$50)</f>
        <v>0</v>
      </c>
      <c r="AQ74" s="78">
        <f t="shared" ref="AQ74" si="128">AP73*(1+$D$50)</f>
        <v>0</v>
      </c>
      <c r="AR74" s="78">
        <f t="shared" ref="AR74" si="129">AQ73*(1+$D$50)</f>
        <v>0</v>
      </c>
      <c r="AS74" s="78">
        <f t="shared" ref="AS74" si="130">AR73*(1+$D$50)</f>
        <v>0</v>
      </c>
      <c r="AT74" s="78">
        <f t="shared" ref="AT74" si="131">AS73*(1+$D$50)</f>
        <v>0</v>
      </c>
      <c r="AU74" s="78">
        <f t="shared" ref="AU74" si="132">AT73*(1+$D$50)</f>
        <v>0</v>
      </c>
      <c r="AV74" s="78">
        <f t="shared" ref="AV74" si="133">AU73*(1+$D$50)</f>
        <v>0</v>
      </c>
      <c r="AW74" s="78">
        <f t="shared" ref="AW74" si="134">AV73*(1+$D$50)</f>
        <v>0</v>
      </c>
      <c r="AX74" s="78">
        <f t="shared" ref="AX74" si="135">AW73*(1+$D$50)</f>
        <v>0</v>
      </c>
      <c r="AY74" s="78">
        <f t="shared" ref="AY74" si="136">AX73*(1+$D$50)</f>
        <v>0</v>
      </c>
      <c r="AZ74" s="78">
        <f t="shared" ref="AZ74" si="137">AY73*(1+$D$50)</f>
        <v>0</v>
      </c>
      <c r="BA74" s="78">
        <f t="shared" ref="BA74" si="138">AZ73*(1+$D$50)</f>
        <v>0</v>
      </c>
      <c r="BB74" s="78">
        <f t="shared" ref="BB74" si="139">BA73*(1+$D$50)</f>
        <v>0</v>
      </c>
      <c r="BC74" s="78">
        <f t="shared" ref="BC74" si="140">BB73*(1+$D$50)</f>
        <v>0</v>
      </c>
      <c r="BD74" s="78">
        <f t="shared" ref="BD74" si="141">BC73*(1+$D$50)</f>
        <v>0</v>
      </c>
      <c r="BE74" s="78">
        <f t="shared" ref="BE74" si="142">BD73*(1+$D$50)</f>
        <v>0</v>
      </c>
      <c r="BF74" s="78">
        <f t="shared" ref="BF74" si="143">BE73*(1+$D$50)</f>
        <v>0</v>
      </c>
      <c r="BG74" s="78">
        <f t="shared" ref="BG74" si="144">BF73*(1+$D$50)</f>
        <v>0</v>
      </c>
      <c r="BH74" s="78">
        <f t="shared" ref="BH74" si="145">BG73*(1+$D$50)</f>
        <v>0</v>
      </c>
    </row>
    <row r="75" spans="2:60">
      <c r="C75" s="82">
        <f t="shared" si="87"/>
        <v>2024</v>
      </c>
      <c r="D75" s="59">
        <f>-PMT(Assumptions!$B$20,$D$95,NPV(Assumptions!$B$20,I75:AL75))</f>
        <v>1587.5543197587319</v>
      </c>
      <c r="E75" s="77"/>
      <c r="F75" s="79"/>
      <c r="G75" s="79"/>
      <c r="H75" s="79"/>
      <c r="I75" s="78">
        <f>H74*(1+$D$51)</f>
        <v>2503.5281458980717</v>
      </c>
      <c r="J75" s="78">
        <f t="shared" ref="J75:AF75" si="146">I74*(1+$D$51)</f>
        <v>2348.7369017923238</v>
      </c>
      <c r="K75" s="78">
        <f t="shared" si="146"/>
        <v>2195.4433668060728</v>
      </c>
      <c r="L75" s="78">
        <f t="shared" si="146"/>
        <v>2080.491185278976</v>
      </c>
      <c r="M75" s="78">
        <f t="shared" si="146"/>
        <v>1979.9170112990623</v>
      </c>
      <c r="N75" s="78">
        <f t="shared" si="146"/>
        <v>1890.1263429795363</v>
      </c>
      <c r="O75" s="78">
        <f t="shared" si="146"/>
        <v>1821.9026859807839</v>
      </c>
      <c r="P75" s="78">
        <f t="shared" si="146"/>
        <v>1764.4625346424189</v>
      </c>
      <c r="Q75" s="78">
        <f t="shared" si="146"/>
        <v>1707.0223833040536</v>
      </c>
      <c r="R75" s="78">
        <f t="shared" si="146"/>
        <v>1649.5822319656882</v>
      </c>
      <c r="S75" s="78">
        <f t="shared" si="146"/>
        <v>1592.1420806273236</v>
      </c>
      <c r="T75" s="78">
        <f t="shared" si="146"/>
        <v>1534.7019292889579</v>
      </c>
      <c r="U75" s="78">
        <f t="shared" si="146"/>
        <v>1477.2617779505927</v>
      </c>
      <c r="V75" s="78">
        <f t="shared" si="146"/>
        <v>1419.8216266122276</v>
      </c>
      <c r="W75" s="78">
        <f t="shared" si="146"/>
        <v>1362.381475273862</v>
      </c>
      <c r="X75" s="78">
        <f t="shared" si="146"/>
        <v>1304.9413239354969</v>
      </c>
      <c r="Y75" s="78">
        <f t="shared" si="146"/>
        <v>1247.5011725971322</v>
      </c>
      <c r="Z75" s="78">
        <f t="shared" si="146"/>
        <v>1190.0610212587669</v>
      </c>
      <c r="AA75" s="78">
        <f t="shared" si="146"/>
        <v>1132.6208699204019</v>
      </c>
      <c r="AB75" s="78">
        <f t="shared" si="146"/>
        <v>1075.1807185820367</v>
      </c>
      <c r="AC75" s="78">
        <f t="shared" si="146"/>
        <v>1033.4728058938633</v>
      </c>
      <c r="AD75" s="78">
        <f t="shared" si="146"/>
        <v>1007.4971318558809</v>
      </c>
      <c r="AE75" s="78">
        <f t="shared" si="146"/>
        <v>981.52145781789841</v>
      </c>
      <c r="AF75" s="78">
        <f t="shared" si="146"/>
        <v>955.54578377991595</v>
      </c>
      <c r="AG75" s="78">
        <f t="shared" ref="AG75" si="147">AF74*(1+$D$51)</f>
        <v>929.57010974193372</v>
      </c>
      <c r="AH75" s="78">
        <f t="shared" ref="AH75" si="148">AG74*(1+$D$51)</f>
        <v>903.59443570395092</v>
      </c>
      <c r="AI75" s="78">
        <f t="shared" ref="AI75" si="149">AH74*(1+$D$51)</f>
        <v>877.61876166596869</v>
      </c>
      <c r="AJ75" s="78">
        <f t="shared" ref="AJ75" si="150">AI74*(1+$D$51)</f>
        <v>851.64308762798612</v>
      </c>
      <c r="AK75" s="78">
        <f t="shared" ref="AK75" si="151">AJ74*(1+$D$51)</f>
        <v>825.66741359000389</v>
      </c>
      <c r="AL75" s="78">
        <f t="shared" ref="AL75" si="152">AK74*(1+$D$51)</f>
        <v>799.69173955202086</v>
      </c>
      <c r="AM75" s="78">
        <f t="shared" ref="AM75" si="153">AL74*(1+$D$51)</f>
        <v>0</v>
      </c>
      <c r="AN75" s="78">
        <f t="shared" ref="AN75" si="154">AM74*(1+$D$51)</f>
        <v>0</v>
      </c>
      <c r="AO75" s="78">
        <f t="shared" ref="AO75" si="155">AN74*(1+$D$51)</f>
        <v>0</v>
      </c>
      <c r="AP75" s="78">
        <f t="shared" ref="AP75" si="156">AO74*(1+$D$51)</f>
        <v>0</v>
      </c>
      <c r="AQ75" s="78">
        <f t="shared" ref="AQ75" si="157">AP74*(1+$D$51)</f>
        <v>0</v>
      </c>
      <c r="AR75" s="78">
        <f t="shared" ref="AR75" si="158">AQ74*(1+$D$51)</f>
        <v>0</v>
      </c>
      <c r="AS75" s="78">
        <f t="shared" ref="AS75" si="159">AR74*(1+$D$51)</f>
        <v>0</v>
      </c>
      <c r="AT75" s="78">
        <f t="shared" ref="AT75" si="160">AS74*(1+$D$51)</f>
        <v>0</v>
      </c>
      <c r="AU75" s="78">
        <f t="shared" ref="AU75" si="161">AT74*(1+$D$51)</f>
        <v>0</v>
      </c>
      <c r="AV75" s="78">
        <f t="shared" ref="AV75" si="162">AU74*(1+$D$51)</f>
        <v>0</v>
      </c>
      <c r="AW75" s="78">
        <f t="shared" ref="AW75" si="163">AV74*(1+$D$51)</f>
        <v>0</v>
      </c>
      <c r="AX75" s="78">
        <f t="shared" ref="AX75" si="164">AW74*(1+$D$51)</f>
        <v>0</v>
      </c>
      <c r="AY75" s="78">
        <f t="shared" ref="AY75" si="165">AX74*(1+$D$51)</f>
        <v>0</v>
      </c>
      <c r="AZ75" s="78">
        <f t="shared" ref="AZ75" si="166">AY74*(1+$D$51)</f>
        <v>0</v>
      </c>
      <c r="BA75" s="78">
        <f t="shared" ref="BA75" si="167">AZ74*(1+$D$51)</f>
        <v>0</v>
      </c>
      <c r="BB75" s="78">
        <f t="shared" ref="BB75" si="168">BA74*(1+$D$51)</f>
        <v>0</v>
      </c>
      <c r="BC75" s="78">
        <f t="shared" ref="BC75" si="169">BB74*(1+$D$51)</f>
        <v>0</v>
      </c>
      <c r="BD75" s="78">
        <f t="shared" ref="BD75" si="170">BC74*(1+$D$51)</f>
        <v>0</v>
      </c>
      <c r="BE75" s="78">
        <f t="shared" ref="BE75" si="171">BD74*(1+$D$51)</f>
        <v>0</v>
      </c>
      <c r="BF75" s="78">
        <f t="shared" ref="BF75" si="172">BE74*(1+$D$51)</f>
        <v>0</v>
      </c>
      <c r="BG75" s="78">
        <f t="shared" ref="BG75" si="173">BF74*(1+$D$51)</f>
        <v>0</v>
      </c>
      <c r="BH75" s="78">
        <f t="shared" ref="BH75" si="174">BG74*(1+$D$51)</f>
        <v>0</v>
      </c>
    </row>
    <row r="76" spans="2:60">
      <c r="C76" s="82">
        <f t="shared" si="87"/>
        <v>2025</v>
      </c>
      <c r="D76" s="59">
        <f>-PMT(Assumptions!$B$20,$D$95,NPV(Assumptions!$B$20,J76:AM76))</f>
        <v>1553.2385836092262</v>
      </c>
      <c r="E76" s="77"/>
      <c r="F76" s="79"/>
      <c r="G76" s="79"/>
      <c r="H76" s="79"/>
      <c r="I76" s="79"/>
      <c r="J76" s="78">
        <f>I75*(1+$D$52)</f>
        <v>2449.413203040207</v>
      </c>
      <c r="K76" s="78">
        <f t="shared" ref="K76:AF76" si="175">J75*(1+$D$52)</f>
        <v>2297.967844756995</v>
      </c>
      <c r="L76" s="78">
        <f t="shared" si="175"/>
        <v>2147.9878219035527</v>
      </c>
      <c r="M76" s="78">
        <f t="shared" si="175"/>
        <v>2035.5203860522406</v>
      </c>
      <c r="N76" s="78">
        <f t="shared" si="175"/>
        <v>1937.1201703267277</v>
      </c>
      <c r="O76" s="78">
        <f t="shared" si="175"/>
        <v>1849.2703696955646</v>
      </c>
      <c r="P76" s="78">
        <f t="shared" si="175"/>
        <v>1782.5213992530994</v>
      </c>
      <c r="Q76" s="78">
        <f t="shared" si="175"/>
        <v>1726.3228439049833</v>
      </c>
      <c r="R76" s="78">
        <f t="shared" si="175"/>
        <v>1670.1242885568672</v>
      </c>
      <c r="S76" s="78">
        <f t="shared" si="175"/>
        <v>1613.9257332087507</v>
      </c>
      <c r="T76" s="78">
        <f t="shared" si="175"/>
        <v>1557.7271778606353</v>
      </c>
      <c r="U76" s="78">
        <f t="shared" si="175"/>
        <v>1501.5286225125187</v>
      </c>
      <c r="V76" s="78">
        <f t="shared" si="175"/>
        <v>1445.3300671644024</v>
      </c>
      <c r="W76" s="78">
        <f t="shared" si="175"/>
        <v>1389.1315118162865</v>
      </c>
      <c r="X76" s="78">
        <f t="shared" si="175"/>
        <v>1332.93295646817</v>
      </c>
      <c r="Y76" s="78">
        <f t="shared" si="175"/>
        <v>1276.7344011200539</v>
      </c>
      <c r="Z76" s="78">
        <f t="shared" si="175"/>
        <v>1220.5358457719383</v>
      </c>
      <c r="AA76" s="78">
        <f t="shared" si="175"/>
        <v>1164.3372904238222</v>
      </c>
      <c r="AB76" s="78">
        <f t="shared" si="175"/>
        <v>1108.1387350757061</v>
      </c>
      <c r="AC76" s="78">
        <f t="shared" si="175"/>
        <v>1051.94017972759</v>
      </c>
      <c r="AD76" s="78">
        <f t="shared" si="175"/>
        <v>1011.1338032636206</v>
      </c>
      <c r="AE76" s="78">
        <f t="shared" si="175"/>
        <v>985.71960568379711</v>
      </c>
      <c r="AF76" s="78">
        <f t="shared" si="175"/>
        <v>960.30540810397349</v>
      </c>
      <c r="AG76" s="78">
        <f t="shared" ref="AG76" si="176">AF75*(1+$D$52)</f>
        <v>934.89121052414998</v>
      </c>
      <c r="AH76" s="78">
        <f t="shared" ref="AH76" si="177">AG75*(1+$D$52)</f>
        <v>909.47701294432659</v>
      </c>
      <c r="AI76" s="78">
        <f t="shared" ref="AI76" si="178">AH75*(1+$D$52)</f>
        <v>884.06281536450274</v>
      </c>
      <c r="AJ76" s="78">
        <f t="shared" ref="AJ76" si="179">AI75*(1+$D$52)</f>
        <v>858.64861778467935</v>
      </c>
      <c r="AK76" s="78">
        <f t="shared" ref="AK76" si="180">AJ75*(1+$D$52)</f>
        <v>833.23442020485561</v>
      </c>
      <c r="AL76" s="78">
        <f t="shared" ref="AL76" si="181">AK75*(1+$D$52)</f>
        <v>807.82022262503233</v>
      </c>
      <c r="AM76" s="78">
        <f t="shared" ref="AM76" si="182">AL75*(1+$D$52)</f>
        <v>782.40602504520814</v>
      </c>
      <c r="AN76" s="78">
        <f t="shared" ref="AN76" si="183">AM75*(1+$D$52)</f>
        <v>0</v>
      </c>
      <c r="AO76" s="78">
        <f t="shared" ref="AO76" si="184">AN75*(1+$D$52)</f>
        <v>0</v>
      </c>
      <c r="AP76" s="78">
        <f t="shared" ref="AP76" si="185">AO75*(1+$D$52)</f>
        <v>0</v>
      </c>
      <c r="AQ76" s="78">
        <f t="shared" ref="AQ76" si="186">AP75*(1+$D$52)</f>
        <v>0</v>
      </c>
      <c r="AR76" s="78">
        <f t="shared" ref="AR76" si="187">AQ75*(1+$D$52)</f>
        <v>0</v>
      </c>
      <c r="AS76" s="78">
        <f t="shared" ref="AS76" si="188">AR75*(1+$D$52)</f>
        <v>0</v>
      </c>
      <c r="AT76" s="78">
        <f t="shared" ref="AT76" si="189">AS75*(1+$D$52)</f>
        <v>0</v>
      </c>
      <c r="AU76" s="78">
        <f t="shared" ref="AU76" si="190">AT75*(1+$D$52)</f>
        <v>0</v>
      </c>
      <c r="AV76" s="78">
        <f t="shared" ref="AV76" si="191">AU75*(1+$D$52)</f>
        <v>0</v>
      </c>
      <c r="AW76" s="78">
        <f t="shared" ref="AW76" si="192">AV75*(1+$D$52)</f>
        <v>0</v>
      </c>
      <c r="AX76" s="78">
        <f t="shared" ref="AX76" si="193">AW75*(1+$D$52)</f>
        <v>0</v>
      </c>
      <c r="AY76" s="78">
        <f t="shared" ref="AY76" si="194">AX75*(1+$D$52)</f>
        <v>0</v>
      </c>
      <c r="AZ76" s="78">
        <f t="shared" ref="AZ76" si="195">AY75*(1+$D$52)</f>
        <v>0</v>
      </c>
      <c r="BA76" s="78">
        <f t="shared" ref="BA76" si="196">AZ75*(1+$D$52)</f>
        <v>0</v>
      </c>
      <c r="BB76" s="78">
        <f t="shared" ref="BB76" si="197">BA75*(1+$D$52)</f>
        <v>0</v>
      </c>
      <c r="BC76" s="78">
        <f t="shared" ref="BC76" si="198">BB75*(1+$D$52)</f>
        <v>0</v>
      </c>
      <c r="BD76" s="78">
        <f t="shared" ref="BD76" si="199">BC75*(1+$D$52)</f>
        <v>0</v>
      </c>
      <c r="BE76" s="78">
        <f t="shared" ref="BE76" si="200">BD75*(1+$D$52)</f>
        <v>0</v>
      </c>
      <c r="BF76" s="78">
        <f t="shared" ref="BF76" si="201">BE75*(1+$D$52)</f>
        <v>0</v>
      </c>
      <c r="BG76" s="78">
        <f t="shared" ref="BG76" si="202">BF75*(1+$D$52)</f>
        <v>0</v>
      </c>
      <c r="BH76" s="78">
        <f t="shared" ref="BH76" si="203">BG75*(1+$D$52)</f>
        <v>0</v>
      </c>
    </row>
    <row r="77" spans="2:60">
      <c r="C77" s="82">
        <f t="shared" si="87"/>
        <v>2026</v>
      </c>
      <c r="D77" s="59">
        <f>-PMT(Assumptions!$B$20,$D$95,NPV(Assumptions!$B$20,K77:AN77))</f>
        <v>1518.9228474597194</v>
      </c>
      <c r="E77" s="77"/>
      <c r="F77" s="79"/>
      <c r="G77" s="79"/>
      <c r="H77" s="79"/>
      <c r="I77" s="79"/>
      <c r="J77" s="79"/>
      <c r="K77" s="78">
        <f>J76*(1+$D$53)</f>
        <v>2395.2982601823423</v>
      </c>
      <c r="L77" s="78">
        <f t="shared" ref="L77:AF77" si="204">K76*(1+$D$53)</f>
        <v>2247.1987877216661</v>
      </c>
      <c r="M77" s="78">
        <f t="shared" si="204"/>
        <v>2100.5322770010325</v>
      </c>
      <c r="N77" s="78">
        <f t="shared" si="204"/>
        <v>1990.5495868255052</v>
      </c>
      <c r="O77" s="78">
        <f t="shared" si="204"/>
        <v>1894.3233293543933</v>
      </c>
      <c r="P77" s="78">
        <f t="shared" si="204"/>
        <v>1808.4143964115929</v>
      </c>
      <c r="Q77" s="78">
        <f t="shared" si="204"/>
        <v>1743.1401125254149</v>
      </c>
      <c r="R77" s="78">
        <f t="shared" si="204"/>
        <v>1688.1831531675477</v>
      </c>
      <c r="S77" s="78">
        <f t="shared" si="204"/>
        <v>1633.2261938096808</v>
      </c>
      <c r="T77" s="78">
        <f t="shared" si="204"/>
        <v>1578.2692344518134</v>
      </c>
      <c r="U77" s="78">
        <f t="shared" si="204"/>
        <v>1523.3122750939469</v>
      </c>
      <c r="V77" s="78">
        <f t="shared" si="204"/>
        <v>1468.3553157360795</v>
      </c>
      <c r="W77" s="78">
        <f t="shared" si="204"/>
        <v>1413.3983563782122</v>
      </c>
      <c r="X77" s="78">
        <f t="shared" si="204"/>
        <v>1358.4413970203454</v>
      </c>
      <c r="Y77" s="78">
        <f t="shared" si="204"/>
        <v>1303.4844376624781</v>
      </c>
      <c r="Z77" s="78">
        <f t="shared" si="204"/>
        <v>1248.5274783046109</v>
      </c>
      <c r="AA77" s="78">
        <f t="shared" si="204"/>
        <v>1193.5705189467444</v>
      </c>
      <c r="AB77" s="78">
        <f t="shared" si="204"/>
        <v>1138.6135595888775</v>
      </c>
      <c r="AC77" s="78">
        <f t="shared" si="204"/>
        <v>1083.6566002310103</v>
      </c>
      <c r="AD77" s="78">
        <f t="shared" si="204"/>
        <v>1028.6996408731434</v>
      </c>
      <c r="AE77" s="78">
        <f t="shared" si="204"/>
        <v>988.79480063337792</v>
      </c>
      <c r="AF77" s="78">
        <f t="shared" si="204"/>
        <v>963.94207951171336</v>
      </c>
      <c r="AG77" s="78">
        <f t="shared" ref="AG77" si="205">AF76*(1+$D$53)</f>
        <v>939.08935839004857</v>
      </c>
      <c r="AH77" s="78">
        <f t="shared" ref="AH77" si="206">AG76*(1+$D$53)</f>
        <v>914.23663726838402</v>
      </c>
      <c r="AI77" s="78">
        <f t="shared" ref="AI77" si="207">AH76*(1+$D$53)</f>
        <v>889.38391614671946</v>
      </c>
      <c r="AJ77" s="78">
        <f t="shared" ref="AJ77" si="208">AI76*(1+$D$53)</f>
        <v>864.53119502505456</v>
      </c>
      <c r="AK77" s="78">
        <f t="shared" ref="AK77" si="209">AJ76*(1+$D$53)</f>
        <v>839.67847390339</v>
      </c>
      <c r="AL77" s="78">
        <f t="shared" ref="AL77" si="210">AK76*(1+$D$53)</f>
        <v>814.82575278172521</v>
      </c>
      <c r="AM77" s="78">
        <f t="shared" ref="AM77" si="211">AL76*(1+$D$53)</f>
        <v>789.97303166006077</v>
      </c>
      <c r="AN77" s="78">
        <f t="shared" ref="AN77" si="212">AM76*(1+$D$53)</f>
        <v>765.12031053839553</v>
      </c>
      <c r="AO77" s="78">
        <f t="shared" ref="AO77" si="213">AN76*(1+$D$53)</f>
        <v>0</v>
      </c>
      <c r="AP77" s="78">
        <f t="shared" ref="AP77" si="214">AO76*(1+$D$53)</f>
        <v>0</v>
      </c>
      <c r="AQ77" s="78">
        <f t="shared" ref="AQ77" si="215">AP76*(1+$D$53)</f>
        <v>0</v>
      </c>
      <c r="AR77" s="78">
        <f t="shared" ref="AR77" si="216">AQ76*(1+$D$53)</f>
        <v>0</v>
      </c>
      <c r="AS77" s="78">
        <f t="shared" ref="AS77" si="217">AR76*(1+$D$53)</f>
        <v>0</v>
      </c>
      <c r="AT77" s="78">
        <f t="shared" ref="AT77" si="218">AS76*(1+$D$53)</f>
        <v>0</v>
      </c>
      <c r="AU77" s="78">
        <f t="shared" ref="AU77" si="219">AT76*(1+$D$53)</f>
        <v>0</v>
      </c>
      <c r="AV77" s="78">
        <f t="shared" ref="AV77" si="220">AU76*(1+$D$53)</f>
        <v>0</v>
      </c>
      <c r="AW77" s="78">
        <f t="shared" ref="AW77" si="221">AV76*(1+$D$53)</f>
        <v>0</v>
      </c>
      <c r="AX77" s="78">
        <f t="shared" ref="AX77" si="222">AW76*(1+$D$53)</f>
        <v>0</v>
      </c>
      <c r="AY77" s="78">
        <f t="shared" ref="AY77" si="223">AX76*(1+$D$53)</f>
        <v>0</v>
      </c>
      <c r="AZ77" s="78">
        <f t="shared" ref="AZ77" si="224">AY76*(1+$D$53)</f>
        <v>0</v>
      </c>
      <c r="BA77" s="78">
        <f t="shared" ref="BA77" si="225">AZ76*(1+$D$53)</f>
        <v>0</v>
      </c>
      <c r="BB77" s="78">
        <f t="shared" ref="BB77" si="226">BA76*(1+$D$53)</f>
        <v>0</v>
      </c>
      <c r="BC77" s="78">
        <f t="shared" ref="BC77" si="227">BB76*(1+$D$53)</f>
        <v>0</v>
      </c>
      <c r="BD77" s="78">
        <f t="shared" ref="BD77" si="228">BC76*(1+$D$53)</f>
        <v>0</v>
      </c>
      <c r="BE77" s="78">
        <f t="shared" ref="BE77" si="229">BD76*(1+$D$53)</f>
        <v>0</v>
      </c>
      <c r="BF77" s="78">
        <f t="shared" ref="BF77" si="230">BE76*(1+$D$53)</f>
        <v>0</v>
      </c>
      <c r="BG77" s="78">
        <f t="shared" ref="BG77" si="231">BF76*(1+$D$53)</f>
        <v>0</v>
      </c>
      <c r="BH77" s="78">
        <f t="shared" ref="BH77" si="232">BG76*(1+$D$53)</f>
        <v>0</v>
      </c>
    </row>
    <row r="78" spans="2:60">
      <c r="C78" s="82">
        <f t="shared" si="87"/>
        <v>2027</v>
      </c>
      <c r="D78" s="59">
        <f>-PMT(Assumptions!$B$20,$D$95,NPV(Assumptions!$B$20,L78:AO78))</f>
        <v>1484.6071113102132</v>
      </c>
      <c r="E78" s="77"/>
      <c r="F78" s="79"/>
      <c r="G78" s="79"/>
      <c r="H78" s="79"/>
      <c r="I78" s="79"/>
      <c r="J78" s="79"/>
      <c r="K78" s="79"/>
      <c r="L78" s="78">
        <f>K77*(1+$D$54)</f>
        <v>2341.1833173244772</v>
      </c>
      <c r="M78" s="78">
        <f t="shared" ref="M78:AF78" si="233">L77*(1+$D$54)</f>
        <v>2196.4297306863368</v>
      </c>
      <c r="N78" s="78">
        <f t="shared" si="233"/>
        <v>2053.0767320985119</v>
      </c>
      <c r="O78" s="78">
        <f t="shared" si="233"/>
        <v>1945.5787875987694</v>
      </c>
      <c r="P78" s="78">
        <f t="shared" si="233"/>
        <v>1851.5264883820585</v>
      </c>
      <c r="Q78" s="78">
        <f t="shared" si="233"/>
        <v>1767.5584231276209</v>
      </c>
      <c r="R78" s="78">
        <f t="shared" si="233"/>
        <v>1703.75882579773</v>
      </c>
      <c r="S78" s="78">
        <f t="shared" si="233"/>
        <v>1650.043462430112</v>
      </c>
      <c r="T78" s="78">
        <f t="shared" si="233"/>
        <v>1596.3280990624939</v>
      </c>
      <c r="U78" s="78">
        <f t="shared" si="233"/>
        <v>1542.6127356948757</v>
      </c>
      <c r="V78" s="78">
        <f t="shared" si="233"/>
        <v>1488.8973723272584</v>
      </c>
      <c r="W78" s="78">
        <f t="shared" si="233"/>
        <v>1435.1820089596399</v>
      </c>
      <c r="X78" s="78">
        <f t="shared" si="233"/>
        <v>1381.4666455920217</v>
      </c>
      <c r="Y78" s="78">
        <f t="shared" si="233"/>
        <v>1327.7512822244041</v>
      </c>
      <c r="Z78" s="78">
        <f t="shared" si="233"/>
        <v>1274.0359188567859</v>
      </c>
      <c r="AA78" s="78">
        <f t="shared" si="233"/>
        <v>1220.3205554891676</v>
      </c>
      <c r="AB78" s="78">
        <f t="shared" si="233"/>
        <v>1166.6051921215503</v>
      </c>
      <c r="AC78" s="78">
        <f t="shared" si="233"/>
        <v>1112.8898287539325</v>
      </c>
      <c r="AD78" s="78">
        <f t="shared" si="233"/>
        <v>1059.1744653863143</v>
      </c>
      <c r="AE78" s="78">
        <f t="shared" si="233"/>
        <v>1005.4591020186965</v>
      </c>
      <c r="AF78" s="78">
        <f t="shared" si="233"/>
        <v>966.45579800313499</v>
      </c>
      <c r="AG78" s="78">
        <f t="shared" ref="AG78" si="234">AF77*(1+$D$54)</f>
        <v>942.16455333962938</v>
      </c>
      <c r="AH78" s="78">
        <f t="shared" ref="AH78" si="235">AG77*(1+$D$54)</f>
        <v>917.87330867612343</v>
      </c>
      <c r="AI78" s="78">
        <f t="shared" ref="AI78" si="236">AH77*(1+$D$54)</f>
        <v>893.58206401261782</v>
      </c>
      <c r="AJ78" s="78">
        <f t="shared" ref="AJ78" si="237">AI77*(1+$D$54)</f>
        <v>869.2908193491121</v>
      </c>
      <c r="AK78" s="78">
        <f t="shared" ref="AK78" si="238">AJ77*(1+$D$54)</f>
        <v>844.99957468560615</v>
      </c>
      <c r="AL78" s="78">
        <f t="shared" ref="AL78" si="239">AK77*(1+$D$54)</f>
        <v>820.70833002210043</v>
      </c>
      <c r="AM78" s="78">
        <f t="shared" ref="AM78" si="240">AL77*(1+$D$54)</f>
        <v>796.41708535859459</v>
      </c>
      <c r="AN78" s="78">
        <f t="shared" ref="AN78" si="241">AM77*(1+$D$54)</f>
        <v>772.12584069508898</v>
      </c>
      <c r="AO78" s="78">
        <f t="shared" ref="AO78" si="242">AN77*(1+$D$54)</f>
        <v>747.83459603158269</v>
      </c>
      <c r="AP78" s="78">
        <f t="shared" ref="AP78" si="243">AO77*(1+$D$54)</f>
        <v>0</v>
      </c>
      <c r="AQ78" s="78">
        <f t="shared" ref="AQ78" si="244">AP77*(1+$D$54)</f>
        <v>0</v>
      </c>
      <c r="AR78" s="78">
        <f t="shared" ref="AR78" si="245">AQ77*(1+$D$54)</f>
        <v>0</v>
      </c>
      <c r="AS78" s="78">
        <f t="shared" ref="AS78" si="246">AR77*(1+$D$54)</f>
        <v>0</v>
      </c>
      <c r="AT78" s="78">
        <f t="shared" ref="AT78" si="247">AS77*(1+$D$54)</f>
        <v>0</v>
      </c>
      <c r="AU78" s="78">
        <f t="shared" ref="AU78" si="248">AT77*(1+$D$54)</f>
        <v>0</v>
      </c>
      <c r="AV78" s="78">
        <f t="shared" ref="AV78" si="249">AU77*(1+$D$54)</f>
        <v>0</v>
      </c>
      <c r="AW78" s="78">
        <f t="shared" ref="AW78" si="250">AV77*(1+$D$54)</f>
        <v>0</v>
      </c>
      <c r="AX78" s="78">
        <f t="shared" ref="AX78" si="251">AW77*(1+$D$54)</f>
        <v>0</v>
      </c>
      <c r="AY78" s="78">
        <f t="shared" ref="AY78" si="252">AX77*(1+$D$54)</f>
        <v>0</v>
      </c>
      <c r="AZ78" s="78">
        <f t="shared" ref="AZ78" si="253">AY77*(1+$D$54)</f>
        <v>0</v>
      </c>
      <c r="BA78" s="78">
        <f t="shared" ref="BA78" si="254">AZ77*(1+$D$54)</f>
        <v>0</v>
      </c>
      <c r="BB78" s="78">
        <f t="shared" ref="BB78" si="255">BA77*(1+$D$54)</f>
        <v>0</v>
      </c>
      <c r="BC78" s="78">
        <f t="shared" ref="BC78" si="256">BB77*(1+$D$54)</f>
        <v>0</v>
      </c>
      <c r="BD78" s="78">
        <f t="shared" ref="BD78" si="257">BC77*(1+$D$54)</f>
        <v>0</v>
      </c>
      <c r="BE78" s="78">
        <f t="shared" ref="BE78" si="258">BD77*(1+$D$54)</f>
        <v>0</v>
      </c>
      <c r="BF78" s="78">
        <f t="shared" ref="BF78" si="259">BE77*(1+$D$54)</f>
        <v>0</v>
      </c>
      <c r="BG78" s="78">
        <f t="shared" ref="BG78" si="260">BF77*(1+$D$54)</f>
        <v>0</v>
      </c>
      <c r="BH78" s="78">
        <f t="shared" ref="BH78" si="261">BG77*(1+$D$54)</f>
        <v>0</v>
      </c>
    </row>
    <row r="79" spans="2:60">
      <c r="C79" s="82">
        <f t="shared" si="87"/>
        <v>2028</v>
      </c>
      <c r="D79" s="59">
        <f>-PMT(Assumptions!$B$20,$D$95,NPV(Assumptions!$B$20,M79:AP79))</f>
        <v>1450.29137516070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287.0683744666126</v>
      </c>
      <c r="N79" s="78">
        <f t="shared" ref="N79:AF79" si="262">M78*(1+$D$55)</f>
        <v>2145.6606736510084</v>
      </c>
      <c r="O79" s="78">
        <f t="shared" si="262"/>
        <v>2005.621187195992</v>
      </c>
      <c r="P79" s="78">
        <f t="shared" si="262"/>
        <v>1900.6079883720342</v>
      </c>
      <c r="Q79" s="78">
        <f t="shared" si="262"/>
        <v>1808.7296474097241</v>
      </c>
      <c r="R79" s="78">
        <f t="shared" si="262"/>
        <v>1726.7024498436494</v>
      </c>
      <c r="S79" s="78">
        <f t="shared" si="262"/>
        <v>1664.3775390700455</v>
      </c>
      <c r="T79" s="78">
        <f t="shared" si="262"/>
        <v>1611.9037716926766</v>
      </c>
      <c r="U79" s="78">
        <f t="shared" si="262"/>
        <v>1559.4300043153078</v>
      </c>
      <c r="V79" s="78">
        <f t="shared" si="262"/>
        <v>1506.9562369379385</v>
      </c>
      <c r="W79" s="78">
        <f t="shared" si="262"/>
        <v>1454.4824695605703</v>
      </c>
      <c r="X79" s="78">
        <f t="shared" si="262"/>
        <v>1402.0087021832007</v>
      </c>
      <c r="Y79" s="78">
        <f t="shared" si="262"/>
        <v>1349.5349348058317</v>
      </c>
      <c r="Z79" s="78">
        <f t="shared" si="262"/>
        <v>1297.0611674284632</v>
      </c>
      <c r="AA79" s="78">
        <f t="shared" si="262"/>
        <v>1244.5874000510939</v>
      </c>
      <c r="AB79" s="78">
        <f t="shared" si="262"/>
        <v>1192.1136326737249</v>
      </c>
      <c r="AC79" s="78">
        <f t="shared" si="262"/>
        <v>1139.6398652963564</v>
      </c>
      <c r="AD79" s="78">
        <f t="shared" si="262"/>
        <v>1087.1660979189878</v>
      </c>
      <c r="AE79" s="78">
        <f t="shared" si="262"/>
        <v>1034.6923305416187</v>
      </c>
      <c r="AF79" s="78">
        <f t="shared" si="262"/>
        <v>982.21856316424999</v>
      </c>
      <c r="AG79" s="78">
        <f t="shared" ref="AG79" si="263">AF78*(1+$D$55)</f>
        <v>944.1167953728924</v>
      </c>
      <c r="AH79" s="78">
        <f t="shared" ref="AH79" si="264">AG78*(1+$D$55)</f>
        <v>920.38702716754563</v>
      </c>
      <c r="AI79" s="78">
        <f t="shared" ref="AI79" si="265">AH78*(1+$D$55)</f>
        <v>896.65725896219863</v>
      </c>
      <c r="AJ79" s="78">
        <f t="shared" ref="AJ79" si="266">AI78*(1+$D$55)</f>
        <v>872.92749075685185</v>
      </c>
      <c r="AK79" s="78">
        <f t="shared" ref="AK79" si="267">AJ78*(1+$D$55)</f>
        <v>849.19772255150508</v>
      </c>
      <c r="AL79" s="78">
        <f t="shared" ref="AL79" si="268">AK78*(1+$D$55)</f>
        <v>825.46795434615797</v>
      </c>
      <c r="AM79" s="78">
        <f t="shared" ref="AM79" si="269">AL78*(1+$D$55)</f>
        <v>801.73818614081119</v>
      </c>
      <c r="AN79" s="78">
        <f t="shared" ref="AN79" si="270">AM78*(1+$D$55)</f>
        <v>778.00841793546419</v>
      </c>
      <c r="AO79" s="78">
        <f t="shared" ref="AO79" si="271">AN78*(1+$D$55)</f>
        <v>754.27864973011754</v>
      </c>
      <c r="AP79" s="78">
        <f t="shared" ref="AP79" si="272">AO78*(1+$D$55)</f>
        <v>730.54888152477008</v>
      </c>
      <c r="AQ79" s="78">
        <f t="shared" ref="AQ79" si="273">AP78*(1+$D$55)</f>
        <v>0</v>
      </c>
      <c r="AR79" s="78">
        <f t="shared" ref="AR79" si="274">AQ78*(1+$D$55)</f>
        <v>0</v>
      </c>
      <c r="AS79" s="78">
        <f t="shared" ref="AS79" si="275">AR78*(1+$D$55)</f>
        <v>0</v>
      </c>
      <c r="AT79" s="78">
        <f t="shared" ref="AT79" si="276">AS78*(1+$D$55)</f>
        <v>0</v>
      </c>
      <c r="AU79" s="78">
        <f t="shared" ref="AU79" si="277">AT78*(1+$D$55)</f>
        <v>0</v>
      </c>
      <c r="AV79" s="78">
        <f t="shared" ref="AV79" si="278">AU78*(1+$D$55)</f>
        <v>0</v>
      </c>
      <c r="AW79" s="78">
        <f t="shared" ref="AW79" si="279">AV78*(1+$D$55)</f>
        <v>0</v>
      </c>
      <c r="AX79" s="78">
        <f t="shared" ref="AX79" si="280">AW78*(1+$D$55)</f>
        <v>0</v>
      </c>
      <c r="AY79" s="78">
        <f t="shared" ref="AY79" si="281">AX78*(1+$D$55)</f>
        <v>0</v>
      </c>
      <c r="AZ79" s="78">
        <f t="shared" ref="AZ79" si="282">AY78*(1+$D$55)</f>
        <v>0</v>
      </c>
      <c r="BA79" s="78">
        <f t="shared" ref="BA79" si="283">AZ78*(1+$D$55)</f>
        <v>0</v>
      </c>
      <c r="BB79" s="78">
        <f t="shared" ref="BB79" si="284">BA78*(1+$D$55)</f>
        <v>0</v>
      </c>
      <c r="BC79" s="78">
        <f t="shared" ref="BC79" si="285">BB78*(1+$D$55)</f>
        <v>0</v>
      </c>
      <c r="BD79" s="78">
        <f t="shared" ref="BD79" si="286">BC78*(1+$D$55)</f>
        <v>0</v>
      </c>
      <c r="BE79" s="78">
        <f t="shared" ref="BE79" si="287">BD78*(1+$D$55)</f>
        <v>0</v>
      </c>
      <c r="BF79" s="78">
        <f t="shared" ref="BF79" si="288">BE78*(1+$D$55)</f>
        <v>0</v>
      </c>
      <c r="BG79" s="78">
        <f t="shared" ref="BG79" si="289">BF78*(1+$D$55)</f>
        <v>0</v>
      </c>
      <c r="BH79" s="78">
        <f t="shared" ref="BH79" si="290">BG78*(1+$D$55)</f>
        <v>0</v>
      </c>
    </row>
    <row r="80" spans="2:60">
      <c r="C80" s="82">
        <f t="shared" si="87"/>
        <v>2029</v>
      </c>
      <c r="D80" s="59">
        <f>-PMT(Assumptions!$B$20,$D$95,NPV(Assumptions!$B$20,N80:AQ80))</f>
        <v>1415.9756390112022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32.9534316087475</v>
      </c>
      <c r="O80" s="78">
        <f t="shared" ref="O80:AF80" si="291">N79*(1+$D$56)</f>
        <v>2094.8916166156791</v>
      </c>
      <c r="P80" s="78">
        <f t="shared" si="291"/>
        <v>1958.1656422934714</v>
      </c>
      <c r="Q80" s="78">
        <f t="shared" si="291"/>
        <v>1855.6371891452984</v>
      </c>
      <c r="R80" s="78">
        <f t="shared" si="291"/>
        <v>1765.9328064373892</v>
      </c>
      <c r="S80" s="78">
        <f t="shared" si="291"/>
        <v>1685.8464765596775</v>
      </c>
      <c r="T80" s="78">
        <f t="shared" si="291"/>
        <v>1624.9962523423605</v>
      </c>
      <c r="U80" s="78">
        <f t="shared" si="291"/>
        <v>1573.7640809552408</v>
      </c>
      <c r="V80" s="78">
        <f t="shared" si="291"/>
        <v>1522.5319095681209</v>
      </c>
      <c r="W80" s="78">
        <f t="shared" si="291"/>
        <v>1471.2997381810007</v>
      </c>
      <c r="X80" s="78">
        <f t="shared" si="291"/>
        <v>1420.0675667938817</v>
      </c>
      <c r="Y80" s="78">
        <f t="shared" si="291"/>
        <v>1368.8353954067613</v>
      </c>
      <c r="Z80" s="78">
        <f t="shared" si="291"/>
        <v>1317.6032240196412</v>
      </c>
      <c r="AA80" s="78">
        <f t="shared" si="291"/>
        <v>1266.3710526325219</v>
      </c>
      <c r="AB80" s="78">
        <f t="shared" si="291"/>
        <v>1215.1388812454018</v>
      </c>
      <c r="AC80" s="78">
        <f t="shared" si="291"/>
        <v>1163.9067098582816</v>
      </c>
      <c r="AD80" s="78">
        <f t="shared" si="291"/>
        <v>1112.6745384711624</v>
      </c>
      <c r="AE80" s="78">
        <f t="shared" si="291"/>
        <v>1061.4423670840429</v>
      </c>
      <c r="AF80" s="78">
        <f t="shared" si="291"/>
        <v>1010.2101956969228</v>
      </c>
      <c r="AG80" s="78">
        <f t="shared" ref="AG80" si="292">AF79*(1+$D$56)</f>
        <v>958.97802430980312</v>
      </c>
      <c r="AH80" s="78">
        <f t="shared" ref="AH80" si="293">AG79*(1+$D$56)</f>
        <v>921.77779274264958</v>
      </c>
      <c r="AI80" s="78">
        <f t="shared" ref="AI80" si="294">AH79*(1+$D$56)</f>
        <v>898.60950099546164</v>
      </c>
      <c r="AJ80" s="78">
        <f t="shared" ref="AJ80" si="295">AI79*(1+$D$56)</f>
        <v>875.44120924827359</v>
      </c>
      <c r="AK80" s="78">
        <f t="shared" ref="AK80" si="296">AJ79*(1+$D$56)</f>
        <v>852.27291750108566</v>
      </c>
      <c r="AL80" s="78">
        <f t="shared" ref="AL80" si="297">AK79*(1+$D$56)</f>
        <v>829.10462575389784</v>
      </c>
      <c r="AM80" s="78">
        <f t="shared" ref="AM80" si="298">AL79*(1+$D$56)</f>
        <v>805.93633400670956</v>
      </c>
      <c r="AN80" s="78">
        <f t="shared" ref="AN80" si="299">AM79*(1+$D$56)</f>
        <v>782.76804225952174</v>
      </c>
      <c r="AO80" s="78">
        <f t="shared" ref="AO80" si="300">AN79*(1+$D$56)</f>
        <v>759.59975051233357</v>
      </c>
      <c r="AP80" s="78">
        <f t="shared" ref="AP80" si="301">AO79*(1+$D$56)</f>
        <v>736.43145876514586</v>
      </c>
      <c r="AQ80" s="78">
        <f t="shared" ref="AQ80" si="302">AP79*(1+$D$56)</f>
        <v>713.26316701795724</v>
      </c>
      <c r="AR80" s="78">
        <f t="shared" ref="AR80" si="303">AQ79*(1+$D$56)</f>
        <v>0</v>
      </c>
      <c r="AS80" s="78">
        <f t="shared" ref="AS80" si="304">AR79*(1+$D$56)</f>
        <v>0</v>
      </c>
      <c r="AT80" s="78">
        <f t="shared" ref="AT80" si="305">AS79*(1+$D$56)</f>
        <v>0</v>
      </c>
      <c r="AU80" s="78">
        <f t="shared" ref="AU80" si="306">AT79*(1+$D$56)</f>
        <v>0</v>
      </c>
      <c r="AV80" s="78">
        <f t="shared" ref="AV80" si="307">AU79*(1+$D$56)</f>
        <v>0</v>
      </c>
      <c r="AW80" s="78">
        <f t="shared" ref="AW80" si="308">AV79*(1+$D$56)</f>
        <v>0</v>
      </c>
      <c r="AX80" s="78">
        <f t="shared" ref="AX80" si="309">AW79*(1+$D$56)</f>
        <v>0</v>
      </c>
      <c r="AY80" s="78">
        <f t="shared" ref="AY80" si="310">AX79*(1+$D$56)</f>
        <v>0</v>
      </c>
      <c r="AZ80" s="78">
        <f t="shared" ref="AZ80" si="311">AY79*(1+$D$56)</f>
        <v>0</v>
      </c>
      <c r="BA80" s="78">
        <f t="shared" ref="BA80" si="312">AZ79*(1+$D$56)</f>
        <v>0</v>
      </c>
      <c r="BB80" s="78">
        <f t="shared" ref="BB80" si="313">BA79*(1+$D$56)</f>
        <v>0</v>
      </c>
      <c r="BC80" s="78">
        <f t="shared" ref="BC80" si="314">BB79*(1+$D$56)</f>
        <v>0</v>
      </c>
      <c r="BD80" s="78">
        <f t="shared" ref="BD80" si="315">BC79*(1+$D$56)</f>
        <v>0</v>
      </c>
      <c r="BE80" s="78">
        <f t="shared" ref="BE80" si="316">BD79*(1+$D$56)</f>
        <v>0</v>
      </c>
      <c r="BF80" s="78">
        <f t="shared" ref="BF80" si="317">BE79*(1+$D$56)</f>
        <v>0</v>
      </c>
      <c r="BG80" s="78">
        <f t="shared" ref="BG80" si="318">BF79*(1+$D$56)</f>
        <v>0</v>
      </c>
      <c r="BH80" s="78">
        <f t="shared" ref="BH80" si="319">BG79*(1+$D$56)</f>
        <v>0</v>
      </c>
    </row>
    <row r="81" spans="3:60">
      <c r="C81" s="82">
        <f t="shared" si="87"/>
        <v>2030</v>
      </c>
      <c r="D81" s="59">
        <f>-PMT(Assumptions!$B$20,$D$95,NPV(Assumptions!$B$20,O81:AR81))</f>
        <v>1381.6599028616943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178.8384887508814</v>
      </c>
      <c r="P81" s="78">
        <f t="shared" ref="P81:AF81" si="320">O80*(1+$D$57)</f>
        <v>2044.1225595803494</v>
      </c>
      <c r="Q81" s="78">
        <f t="shared" si="320"/>
        <v>1910.7100973909503</v>
      </c>
      <c r="R81" s="78">
        <f t="shared" si="320"/>
        <v>1810.6663899185621</v>
      </c>
      <c r="S81" s="78">
        <f t="shared" si="320"/>
        <v>1723.1359654650539</v>
      </c>
      <c r="T81" s="78">
        <f t="shared" si="320"/>
        <v>1644.9905032757051</v>
      </c>
      <c r="U81" s="78">
        <f t="shared" si="320"/>
        <v>1585.6149656146752</v>
      </c>
      <c r="V81" s="78">
        <f t="shared" si="320"/>
        <v>1535.6243902178046</v>
      </c>
      <c r="W81" s="78">
        <f t="shared" si="320"/>
        <v>1485.6338148209338</v>
      </c>
      <c r="X81" s="78">
        <f t="shared" si="320"/>
        <v>1435.6432394240626</v>
      </c>
      <c r="Y81" s="78">
        <f t="shared" si="320"/>
        <v>1385.6526640271927</v>
      </c>
      <c r="Z81" s="78">
        <f t="shared" si="320"/>
        <v>1335.6620886303215</v>
      </c>
      <c r="AA81" s="78">
        <f t="shared" si="320"/>
        <v>1285.6715132334505</v>
      </c>
      <c r="AB81" s="78">
        <f t="shared" si="320"/>
        <v>1235.6809378365801</v>
      </c>
      <c r="AC81" s="78">
        <f t="shared" si="320"/>
        <v>1185.6903624397091</v>
      </c>
      <c r="AD81" s="78">
        <f t="shared" si="320"/>
        <v>1135.6997870428381</v>
      </c>
      <c r="AE81" s="78">
        <f t="shared" si="320"/>
        <v>1085.709211645968</v>
      </c>
      <c r="AF81" s="78">
        <f t="shared" si="320"/>
        <v>1035.7186362490975</v>
      </c>
      <c r="AG81" s="78">
        <f t="shared" ref="AG81" si="321">AF80*(1+$D$57)</f>
        <v>985.72806085222658</v>
      </c>
      <c r="AH81" s="78">
        <f t="shared" ref="AH81" si="322">AG80*(1+$D$57)</f>
        <v>935.73748545535602</v>
      </c>
      <c r="AI81" s="78">
        <f t="shared" ref="AI81" si="323">AH80*(1+$D$57)</f>
        <v>899.43879011240642</v>
      </c>
      <c r="AJ81" s="78">
        <f t="shared" ref="AJ81" si="324">AI80*(1+$D$57)</f>
        <v>876.83197482337744</v>
      </c>
      <c r="AK81" s="78">
        <f t="shared" ref="AK81" si="325">AJ80*(1+$D$57)</f>
        <v>854.22515953434822</v>
      </c>
      <c r="AL81" s="78">
        <f t="shared" ref="AL81" si="326">AK80*(1+$D$57)</f>
        <v>831.61834424531924</v>
      </c>
      <c r="AM81" s="78">
        <f t="shared" ref="AM81" si="327">AL80*(1+$D$57)</f>
        <v>809.01152895629036</v>
      </c>
      <c r="AN81" s="78">
        <f t="shared" ref="AN81" si="328">AM80*(1+$D$57)</f>
        <v>786.40471366726092</v>
      </c>
      <c r="AO81" s="78">
        <f t="shared" ref="AO81" si="329">AN80*(1+$D$57)</f>
        <v>763.79789837823205</v>
      </c>
      <c r="AP81" s="78">
        <f t="shared" ref="AP81" si="330">AO80*(1+$D$57)</f>
        <v>741.19108308920272</v>
      </c>
      <c r="AQ81" s="78">
        <f t="shared" ref="AQ81" si="331">AP80*(1+$D$57)</f>
        <v>718.58426780017396</v>
      </c>
      <c r="AR81" s="78">
        <f t="shared" ref="AR81" si="332">AQ80*(1+$D$57)</f>
        <v>695.97745251114429</v>
      </c>
      <c r="AS81" s="78">
        <f t="shared" ref="AS81" si="333">AR80*(1+$D$57)</f>
        <v>0</v>
      </c>
      <c r="AT81" s="78">
        <f t="shared" ref="AT81" si="334">AS80*(1+$D$57)</f>
        <v>0</v>
      </c>
      <c r="AU81" s="78">
        <f t="shared" ref="AU81" si="335">AT80*(1+$D$57)</f>
        <v>0</v>
      </c>
      <c r="AV81" s="78">
        <f t="shared" ref="AV81" si="336">AU80*(1+$D$57)</f>
        <v>0</v>
      </c>
      <c r="AW81" s="78">
        <f t="shared" ref="AW81" si="337">AV80*(1+$D$57)</f>
        <v>0</v>
      </c>
      <c r="AX81" s="78">
        <f t="shared" ref="AX81" si="338">AW80*(1+$D$57)</f>
        <v>0</v>
      </c>
      <c r="AY81" s="78">
        <f t="shared" ref="AY81" si="339">AX80*(1+$D$57)</f>
        <v>0</v>
      </c>
      <c r="AZ81" s="78">
        <f t="shared" ref="AZ81" si="340">AY80*(1+$D$57)</f>
        <v>0</v>
      </c>
      <c r="BA81" s="78">
        <f t="shared" ref="BA81" si="341">AZ80*(1+$D$57)</f>
        <v>0</v>
      </c>
      <c r="BB81" s="78">
        <f t="shared" ref="BB81" si="342">BA80*(1+$D$57)</f>
        <v>0</v>
      </c>
      <c r="BC81" s="78">
        <f t="shared" ref="BC81" si="343">BB80*(1+$D$57)</f>
        <v>0</v>
      </c>
      <c r="BD81" s="78">
        <f t="shared" ref="BD81" si="344">BC80*(1+$D$57)</f>
        <v>0</v>
      </c>
      <c r="BE81" s="78">
        <f t="shared" ref="BE81" si="345">BD80*(1+$D$57)</f>
        <v>0</v>
      </c>
      <c r="BF81" s="78">
        <f t="shared" ref="BF81" si="346">BE80*(1+$D$57)</f>
        <v>0</v>
      </c>
      <c r="BG81" s="78">
        <f t="shared" ref="BG81" si="347">BF80*(1+$D$57)</f>
        <v>0</v>
      </c>
      <c r="BH81" s="78">
        <f t="shared" ref="BH81" si="348">BG80*(1+$D$57)</f>
        <v>0</v>
      </c>
    </row>
    <row r="82" spans="3:60">
      <c r="C82" s="82">
        <f t="shared" si="87"/>
        <v>2031</v>
      </c>
      <c r="D82" s="59">
        <f>-PMT(Assumptions!$B$20,$D$95,NPV(Assumptions!$B$20,P82:AS82))</f>
        <v>1366.3421097914393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154.6827634272563</v>
      </c>
      <c r="Q82" s="78">
        <f t="shared" ref="Q82:AF82" si="349">P81*(1+$D$58)</f>
        <v>2021.460364409859</v>
      </c>
      <c r="R82" s="78">
        <f t="shared" si="349"/>
        <v>1889.5269814675148</v>
      </c>
      <c r="S82" s="78">
        <f t="shared" si="349"/>
        <v>1790.5924100465304</v>
      </c>
      <c r="T82" s="78">
        <f t="shared" si="349"/>
        <v>1704.0323929460571</v>
      </c>
      <c r="U82" s="78">
        <f t="shared" si="349"/>
        <v>1626.7532915859665</v>
      </c>
      <c r="V82" s="78">
        <f t="shared" si="349"/>
        <v>1568.0360217066411</v>
      </c>
      <c r="W82" s="78">
        <f t="shared" si="349"/>
        <v>1518.5996675676981</v>
      </c>
      <c r="X82" s="78">
        <f t="shared" si="349"/>
        <v>1469.1633134287551</v>
      </c>
      <c r="Y82" s="78">
        <f t="shared" si="349"/>
        <v>1419.7269592898115</v>
      </c>
      <c r="Z82" s="78">
        <f t="shared" si="349"/>
        <v>1370.2906051508694</v>
      </c>
      <c r="AA82" s="78">
        <f t="shared" si="349"/>
        <v>1320.8542510119257</v>
      </c>
      <c r="AB82" s="78">
        <f t="shared" si="349"/>
        <v>1271.4178968729825</v>
      </c>
      <c r="AC82" s="78">
        <f t="shared" si="349"/>
        <v>1221.9815427340397</v>
      </c>
      <c r="AD82" s="78">
        <f t="shared" si="349"/>
        <v>1172.5451885950965</v>
      </c>
      <c r="AE82" s="78">
        <f t="shared" si="349"/>
        <v>1123.1088344561533</v>
      </c>
      <c r="AF82" s="78">
        <f t="shared" si="349"/>
        <v>1073.6724803172108</v>
      </c>
      <c r="AG82" s="78">
        <f t="shared" ref="AG82" si="350">AF81*(1+$D$58)</f>
        <v>1024.236126178268</v>
      </c>
      <c r="AH82" s="78">
        <f t="shared" ref="AH82" si="351">AG81*(1+$D$58)</f>
        <v>974.79977203932481</v>
      </c>
      <c r="AI82" s="78">
        <f t="shared" ref="AI82" si="352">AH81*(1+$D$58)</f>
        <v>925.36341790038193</v>
      </c>
      <c r="AJ82" s="78">
        <f t="shared" ref="AJ82" si="353">AI81*(1+$D$58)</f>
        <v>889.46714858342602</v>
      </c>
      <c r="AK82" s="78">
        <f t="shared" ref="AK82" si="354">AJ81*(1+$D$58)</f>
        <v>867.11096408845685</v>
      </c>
      <c r="AL82" s="78">
        <f t="shared" ref="AL82" si="355">AK81*(1+$D$58)</f>
        <v>844.75477959348746</v>
      </c>
      <c r="AM82" s="78">
        <f t="shared" ref="AM82" si="356">AL81*(1+$D$58)</f>
        <v>822.39859509851829</v>
      </c>
      <c r="AN82" s="78">
        <f t="shared" ref="AN82" si="357">AM81*(1+$D$58)</f>
        <v>800.04241060354923</v>
      </c>
      <c r="AO82" s="78">
        <f t="shared" ref="AO82" si="358">AN81*(1+$D$58)</f>
        <v>777.6862261085796</v>
      </c>
      <c r="AP82" s="78">
        <f t="shared" ref="AP82" si="359">AO81*(1+$D$58)</f>
        <v>755.33004161361055</v>
      </c>
      <c r="AQ82" s="78">
        <f t="shared" ref="AQ82" si="360">AP81*(1+$D$58)</f>
        <v>732.97385711864104</v>
      </c>
      <c r="AR82" s="78">
        <f t="shared" ref="AR82" si="361">AQ81*(1+$D$58)</f>
        <v>710.61767262367209</v>
      </c>
      <c r="AS82" s="78">
        <f t="shared" ref="AS82" si="362">AR81*(1+$D$58)</f>
        <v>688.26148812870224</v>
      </c>
      <c r="AT82" s="78">
        <f t="shared" ref="AT82" si="363">AS81*(1+$D$58)</f>
        <v>0</v>
      </c>
      <c r="AU82" s="78">
        <f t="shared" ref="AU82" si="364">AT81*(1+$D$58)</f>
        <v>0</v>
      </c>
      <c r="AV82" s="78">
        <f t="shared" ref="AV82" si="365">AU81*(1+$D$58)</f>
        <v>0</v>
      </c>
      <c r="AW82" s="78">
        <f t="shared" ref="AW82" si="366">AV81*(1+$D$58)</f>
        <v>0</v>
      </c>
      <c r="AX82" s="78">
        <f t="shared" ref="AX82" si="367">AW81*(1+$D$58)</f>
        <v>0</v>
      </c>
      <c r="AY82" s="78">
        <f t="shared" ref="AY82" si="368">AX81*(1+$D$58)</f>
        <v>0</v>
      </c>
      <c r="AZ82" s="78">
        <f t="shared" ref="AZ82" si="369">AY81*(1+$D$58)</f>
        <v>0</v>
      </c>
      <c r="BA82" s="78">
        <f t="shared" ref="BA82" si="370">AZ81*(1+$D$58)</f>
        <v>0</v>
      </c>
      <c r="BB82" s="78">
        <f t="shared" ref="BB82" si="371">BA81*(1+$D$58)</f>
        <v>0</v>
      </c>
      <c r="BC82" s="78">
        <f t="shared" ref="BC82" si="372">BB81*(1+$D$58)</f>
        <v>0</v>
      </c>
      <c r="BD82" s="78">
        <f t="shared" ref="BD82" si="373">BC81*(1+$D$58)</f>
        <v>0</v>
      </c>
      <c r="BE82" s="78">
        <f t="shared" ref="BE82" si="374">BD81*(1+$D$58)</f>
        <v>0</v>
      </c>
      <c r="BF82" s="78">
        <f t="shared" ref="BF82" si="375">BE81*(1+$D$58)</f>
        <v>0</v>
      </c>
      <c r="BG82" s="78">
        <f t="shared" ref="BG82" si="376">BF81*(1+$D$58)</f>
        <v>0</v>
      </c>
      <c r="BH82" s="78">
        <f t="shared" ref="BH82" si="377">BG81*(1+$D$58)</f>
        <v>0</v>
      </c>
    </row>
    <row r="83" spans="3:60">
      <c r="C83" s="82">
        <f t="shared" si="87"/>
        <v>2032</v>
      </c>
      <c r="D83" s="59">
        <f>-PMT(Assumptions!$B$20,$D$95,NPV(Assumptions!$B$20,Q83:AT83))</f>
        <v>1351.0243167211841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30.5270381036312</v>
      </c>
      <c r="R83" s="78">
        <f t="shared" ref="R83:AF83" si="378">Q82*(1+$D$59)</f>
        <v>1998.7981692393689</v>
      </c>
      <c r="S83" s="78">
        <f t="shared" si="378"/>
        <v>1868.3438655440793</v>
      </c>
      <c r="T83" s="78">
        <f t="shared" si="378"/>
        <v>1770.5184301744989</v>
      </c>
      <c r="U83" s="78">
        <f t="shared" si="378"/>
        <v>1684.9288204270606</v>
      </c>
      <c r="V83" s="78">
        <f t="shared" si="378"/>
        <v>1608.5160798962281</v>
      </c>
      <c r="W83" s="78">
        <f t="shared" si="378"/>
        <v>1550.4570777986071</v>
      </c>
      <c r="X83" s="78">
        <f t="shared" si="378"/>
        <v>1501.5749449175919</v>
      </c>
      <c r="Y83" s="78">
        <f t="shared" si="378"/>
        <v>1452.6928120365765</v>
      </c>
      <c r="Z83" s="78">
        <f t="shared" si="378"/>
        <v>1403.8106791555606</v>
      </c>
      <c r="AA83" s="78">
        <f t="shared" si="378"/>
        <v>1354.9285462745461</v>
      </c>
      <c r="AB83" s="78">
        <f t="shared" si="378"/>
        <v>1306.0464133935302</v>
      </c>
      <c r="AC83" s="78">
        <f t="shared" si="378"/>
        <v>1257.1642805125146</v>
      </c>
      <c r="AD83" s="78">
        <f t="shared" si="378"/>
        <v>1208.2821476314996</v>
      </c>
      <c r="AE83" s="78">
        <f t="shared" si="378"/>
        <v>1159.4000147504842</v>
      </c>
      <c r="AF83" s="78">
        <f t="shared" si="378"/>
        <v>1110.5178818694685</v>
      </c>
      <c r="AG83" s="78">
        <f t="shared" ref="AG83" si="379">AF82*(1+$D$59)</f>
        <v>1061.6357489884538</v>
      </c>
      <c r="AH83" s="78">
        <f t="shared" ref="AH83" si="380">AG82*(1+$D$59)</f>
        <v>1012.7536161074386</v>
      </c>
      <c r="AI83" s="78">
        <f t="shared" ref="AI83" si="381">AH82*(1+$D$59)</f>
        <v>963.87148322642304</v>
      </c>
      <c r="AJ83" s="78">
        <f t="shared" ref="AJ83" si="382">AI82*(1+$D$59)</f>
        <v>914.98935034540784</v>
      </c>
      <c r="AK83" s="78">
        <f t="shared" ref="AK83" si="383">AJ82*(1+$D$59)</f>
        <v>879.49550705444574</v>
      </c>
      <c r="AL83" s="78">
        <f t="shared" ref="AL83" si="384">AK82*(1+$D$59)</f>
        <v>857.38995335353638</v>
      </c>
      <c r="AM83" s="78">
        <f t="shared" ref="AM83" si="385">AL82*(1+$D$59)</f>
        <v>835.2843996526268</v>
      </c>
      <c r="AN83" s="78">
        <f t="shared" ref="AN83" si="386">AM82*(1+$D$59)</f>
        <v>813.17884595171745</v>
      </c>
      <c r="AO83" s="78">
        <f t="shared" ref="AO83" si="387">AN82*(1+$D$59)</f>
        <v>791.07329225080821</v>
      </c>
      <c r="AP83" s="78">
        <f t="shared" ref="AP83" si="388">AO82*(1+$D$59)</f>
        <v>768.9677385498984</v>
      </c>
      <c r="AQ83" s="78">
        <f t="shared" ref="AQ83" si="389">AP82*(1+$D$59)</f>
        <v>746.86218484898916</v>
      </c>
      <c r="AR83" s="78">
        <f t="shared" ref="AR83" si="390">AQ82*(1+$D$59)</f>
        <v>724.75663114807946</v>
      </c>
      <c r="AS83" s="78">
        <f t="shared" ref="AS83" si="391">AR82*(1+$D$59)</f>
        <v>702.65107744717034</v>
      </c>
      <c r="AT83" s="78">
        <f t="shared" ref="AT83" si="392">AS82*(1+$D$59)</f>
        <v>680.5455237462603</v>
      </c>
      <c r="AU83" s="78">
        <f t="shared" ref="AU83" si="393">AT82*(1+$D$59)</f>
        <v>0</v>
      </c>
      <c r="AV83" s="78">
        <f t="shared" ref="AV83" si="394">AU82*(1+$D$59)</f>
        <v>0</v>
      </c>
      <c r="AW83" s="78">
        <f t="shared" ref="AW83" si="395">AV82*(1+$D$59)</f>
        <v>0</v>
      </c>
      <c r="AX83" s="78">
        <f t="shared" ref="AX83" si="396">AW82*(1+$D$59)</f>
        <v>0</v>
      </c>
      <c r="AY83" s="78">
        <f t="shared" ref="AY83" si="397">AX82*(1+$D$59)</f>
        <v>0</v>
      </c>
      <c r="AZ83" s="78">
        <f t="shared" ref="AZ83" si="398">AY82*(1+$D$59)</f>
        <v>0</v>
      </c>
      <c r="BA83" s="78">
        <f t="shared" ref="BA83" si="399">AZ82*(1+$D$59)</f>
        <v>0</v>
      </c>
      <c r="BB83" s="78">
        <f t="shared" ref="BB83" si="400">BA82*(1+$D$59)</f>
        <v>0</v>
      </c>
      <c r="BC83" s="78">
        <f t="shared" ref="BC83" si="401">BB82*(1+$D$59)</f>
        <v>0</v>
      </c>
      <c r="BD83" s="78">
        <f t="shared" ref="BD83" si="402">BC82*(1+$D$59)</f>
        <v>0</v>
      </c>
      <c r="BE83" s="78">
        <f t="shared" ref="BE83" si="403">BD82*(1+$D$59)</f>
        <v>0</v>
      </c>
      <c r="BF83" s="78">
        <f t="shared" ref="BF83" si="404">BE82*(1+$D$59)</f>
        <v>0</v>
      </c>
      <c r="BG83" s="78">
        <f t="shared" ref="BG83" si="405">BF82*(1+$D$59)</f>
        <v>0</v>
      </c>
      <c r="BH83" s="78">
        <f t="shared" ref="BH83" si="406">BG82*(1+$D$59)</f>
        <v>0</v>
      </c>
    </row>
    <row r="84" spans="3:60">
      <c r="C84" s="82">
        <f t="shared" si="87"/>
        <v>2033</v>
      </c>
      <c r="D84" s="59">
        <f>-PMT(Assumptions!$B$20,$D$95,NPV(Assumptions!$B$20,R84:AU84))</f>
        <v>1335.7065236509291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06.3713127800061</v>
      </c>
      <c r="S84" s="78">
        <f t="shared" ref="S84:AF84" si="407">R83*(1+$D$60)</f>
        <v>1976.1359740688788</v>
      </c>
      <c r="T84" s="78">
        <f t="shared" si="407"/>
        <v>1847.1607496206441</v>
      </c>
      <c r="U84" s="78">
        <f t="shared" si="407"/>
        <v>1750.4444503024677</v>
      </c>
      <c r="V84" s="78">
        <f t="shared" si="407"/>
        <v>1665.8252479080641</v>
      </c>
      <c r="W84" s="78">
        <f t="shared" si="407"/>
        <v>1590.2788682064897</v>
      </c>
      <c r="X84" s="78">
        <f t="shared" si="407"/>
        <v>1532.8781338905731</v>
      </c>
      <c r="Y84" s="78">
        <f t="shared" si="407"/>
        <v>1484.5502222674857</v>
      </c>
      <c r="Z84" s="78">
        <f t="shared" si="407"/>
        <v>1436.222310644398</v>
      </c>
      <c r="AA84" s="78">
        <f t="shared" si="407"/>
        <v>1387.8943990213097</v>
      </c>
      <c r="AB84" s="78">
        <f t="shared" si="407"/>
        <v>1339.566487398223</v>
      </c>
      <c r="AC84" s="78">
        <f t="shared" si="407"/>
        <v>1291.2385757751347</v>
      </c>
      <c r="AD84" s="78">
        <f t="shared" si="407"/>
        <v>1242.9106641520468</v>
      </c>
      <c r="AE84" s="78">
        <f t="shared" si="407"/>
        <v>1194.5827525289594</v>
      </c>
      <c r="AF84" s="78">
        <f t="shared" si="407"/>
        <v>1146.2548409058718</v>
      </c>
      <c r="AG84" s="78">
        <f t="shared" ref="AG84" si="408">AF83*(1+$D$60)</f>
        <v>1097.9269292827837</v>
      </c>
      <c r="AH84" s="78">
        <f t="shared" ref="AH84" si="409">AG83*(1+$D$60)</f>
        <v>1049.5990176596968</v>
      </c>
      <c r="AI84" s="78">
        <f t="shared" ref="AI84" si="410">AH83*(1+$D$60)</f>
        <v>1001.2711060366092</v>
      </c>
      <c r="AJ84" s="78">
        <f t="shared" ref="AJ84" si="411">AI83*(1+$D$60)</f>
        <v>952.94319441352138</v>
      </c>
      <c r="AK84" s="78">
        <f t="shared" ref="AK84" si="412">AJ83*(1+$D$60)</f>
        <v>904.61528279043387</v>
      </c>
      <c r="AL84" s="78">
        <f t="shared" ref="AL84" si="413">AK83*(1+$D$60)</f>
        <v>869.52386552546545</v>
      </c>
      <c r="AM84" s="78">
        <f t="shared" ref="AM84" si="414">AL83*(1+$D$60)</f>
        <v>847.66894261861592</v>
      </c>
      <c r="AN84" s="78">
        <f t="shared" ref="AN84" si="415">AM83*(1+$D$60)</f>
        <v>825.81401971176615</v>
      </c>
      <c r="AO84" s="78">
        <f t="shared" ref="AO84" si="416">AN83*(1+$D$60)</f>
        <v>803.95909680491661</v>
      </c>
      <c r="AP84" s="78">
        <f t="shared" ref="AP84" si="417">AO83*(1+$D$60)</f>
        <v>782.10417389806719</v>
      </c>
      <c r="AQ84" s="78">
        <f t="shared" ref="AQ84" si="418">AP83*(1+$D$60)</f>
        <v>760.2492509912172</v>
      </c>
      <c r="AR84" s="78">
        <f t="shared" ref="AR84" si="419">AQ83*(1+$D$60)</f>
        <v>738.39432808436777</v>
      </c>
      <c r="AS84" s="78">
        <f t="shared" ref="AS84" si="420">AR83*(1+$D$60)</f>
        <v>716.53940517751789</v>
      </c>
      <c r="AT84" s="78">
        <f t="shared" ref="AT84" si="421">AS83*(1+$D$60)</f>
        <v>694.68448227066858</v>
      </c>
      <c r="AU84" s="78">
        <f t="shared" ref="AU84" si="422">AT83*(1+$D$60)</f>
        <v>672.82955936381836</v>
      </c>
      <c r="AV84" s="78">
        <f t="shared" ref="AV84" si="423">AU83*(1+$D$60)</f>
        <v>0</v>
      </c>
      <c r="AW84" s="78">
        <f t="shared" ref="AW84" si="424">AV83*(1+$D$60)</f>
        <v>0</v>
      </c>
      <c r="AX84" s="78">
        <f t="shared" ref="AX84" si="425">AW83*(1+$D$60)</f>
        <v>0</v>
      </c>
      <c r="AY84" s="78">
        <f t="shared" ref="AY84" si="426">AX83*(1+$D$60)</f>
        <v>0</v>
      </c>
      <c r="AZ84" s="78">
        <f t="shared" ref="AZ84" si="427">AY83*(1+$D$60)</f>
        <v>0</v>
      </c>
      <c r="BA84" s="78">
        <f t="shared" ref="BA84" si="428">AZ83*(1+$D$60)</f>
        <v>0</v>
      </c>
      <c r="BB84" s="78">
        <f t="shared" ref="BB84" si="429">BA83*(1+$D$60)</f>
        <v>0</v>
      </c>
      <c r="BC84" s="78">
        <f t="shared" ref="BC84" si="430">BB83*(1+$D$60)</f>
        <v>0</v>
      </c>
      <c r="BD84" s="78">
        <f t="shared" ref="BD84" si="431">BC83*(1+$D$60)</f>
        <v>0</v>
      </c>
      <c r="BE84" s="78">
        <f t="shared" ref="BE84" si="432">BD83*(1+$D$60)</f>
        <v>0</v>
      </c>
      <c r="BF84" s="78">
        <f t="shared" ref="BF84" si="433">BE83*(1+$D$60)</f>
        <v>0</v>
      </c>
      <c r="BG84" s="78">
        <f t="shared" ref="BG84" si="434">BF83*(1+$D$60)</f>
        <v>0</v>
      </c>
      <c r="BH84" s="78">
        <f t="shared" ref="BH84" si="435">BG83*(1+$D$60)</f>
        <v>0</v>
      </c>
    </row>
    <row r="85" spans="3:60">
      <c r="C85" s="82">
        <f t="shared" si="87"/>
        <v>2034</v>
      </c>
      <c r="D85" s="59">
        <f>-PMT(Assumptions!$B$20,$D$95,NPV(Assumptions!$B$20,S85:AV85))</f>
        <v>1320.3887305806736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082.2155874563809</v>
      </c>
      <c r="T85" s="78">
        <f t="shared" ref="T85:AF85" si="436">S84*(1+$D$61)</f>
        <v>1953.4737788983887</v>
      </c>
      <c r="U85" s="78">
        <f t="shared" si="436"/>
        <v>1825.9776336972088</v>
      </c>
      <c r="V85" s="78">
        <f t="shared" si="436"/>
        <v>1730.3704704304364</v>
      </c>
      <c r="W85" s="78">
        <f t="shared" si="436"/>
        <v>1646.7216753890675</v>
      </c>
      <c r="X85" s="78">
        <f t="shared" si="436"/>
        <v>1572.0416565167513</v>
      </c>
      <c r="Y85" s="78">
        <f t="shared" si="436"/>
        <v>1515.2991899825392</v>
      </c>
      <c r="Z85" s="78">
        <f t="shared" si="436"/>
        <v>1467.5254996173794</v>
      </c>
      <c r="AA85" s="78">
        <f t="shared" si="436"/>
        <v>1419.7518092522196</v>
      </c>
      <c r="AB85" s="78">
        <f t="shared" si="436"/>
        <v>1371.9781188870588</v>
      </c>
      <c r="AC85" s="78">
        <f t="shared" si="436"/>
        <v>1324.2044285218999</v>
      </c>
      <c r="AD85" s="78">
        <f t="shared" si="436"/>
        <v>1276.4307381567392</v>
      </c>
      <c r="AE85" s="78">
        <f t="shared" si="436"/>
        <v>1228.6570477915791</v>
      </c>
      <c r="AF85" s="78">
        <f t="shared" si="436"/>
        <v>1180.8833574264193</v>
      </c>
      <c r="AG85" s="78">
        <f t="shared" ref="AG85" si="437">AF84*(1+$D$61)</f>
        <v>1133.1096670612594</v>
      </c>
      <c r="AH85" s="78">
        <f t="shared" ref="AH85" si="438">AG84*(1+$D$61)</f>
        <v>1085.3359766960989</v>
      </c>
      <c r="AI85" s="78">
        <f t="shared" ref="AI85" si="439">AH84*(1+$D$61)</f>
        <v>1037.5622863309397</v>
      </c>
      <c r="AJ85" s="78">
        <f t="shared" ref="AJ85" si="440">AI84*(1+$D$61)</f>
        <v>989.7885959657799</v>
      </c>
      <c r="AK85" s="78">
        <f t="shared" ref="AK85" si="441">AJ84*(1+$D$61)</f>
        <v>942.01490560061973</v>
      </c>
      <c r="AL85" s="78">
        <f t="shared" ref="AL85" si="442">AK84*(1+$D$61)</f>
        <v>894.24121523545989</v>
      </c>
      <c r="AM85" s="78">
        <f t="shared" ref="AM85" si="443">AL84*(1+$D$61)</f>
        <v>859.55222399648517</v>
      </c>
      <c r="AN85" s="78">
        <f t="shared" ref="AN85" si="444">AM84*(1+$D$61)</f>
        <v>837.94793188369545</v>
      </c>
      <c r="AO85" s="78">
        <f t="shared" ref="AO85" si="445">AN84*(1+$D$61)</f>
        <v>816.3436397709055</v>
      </c>
      <c r="AP85" s="78">
        <f t="shared" ref="AP85" si="446">AO84*(1+$D$61)</f>
        <v>794.73934765811578</v>
      </c>
      <c r="AQ85" s="78">
        <f t="shared" ref="AQ85" si="447">AP84*(1+$D$61)</f>
        <v>773.13505554532617</v>
      </c>
      <c r="AR85" s="78">
        <f t="shared" ref="AR85" si="448">AQ84*(1+$D$61)</f>
        <v>751.53076343253599</v>
      </c>
      <c r="AS85" s="78">
        <f t="shared" ref="AS85" si="449">AR84*(1+$D$61)</f>
        <v>729.92647131974638</v>
      </c>
      <c r="AT85" s="78">
        <f t="shared" ref="AT85" si="450">AS84*(1+$D$61)</f>
        <v>708.32217920695632</v>
      </c>
      <c r="AU85" s="78">
        <f t="shared" ref="AU85" si="451">AT84*(1+$D$61)</f>
        <v>686.71788709416683</v>
      </c>
      <c r="AV85" s="78">
        <f t="shared" ref="AV85" si="452">AU84*(1+$D$61)</f>
        <v>665.11359498137642</v>
      </c>
      <c r="AW85" s="78">
        <f t="shared" ref="AW85" si="453">AV84*(1+$D$61)</f>
        <v>0</v>
      </c>
      <c r="AX85" s="78">
        <f t="shared" ref="AX85" si="454">AW84*(1+$D$61)</f>
        <v>0</v>
      </c>
      <c r="AY85" s="78">
        <f t="shared" ref="AY85" si="455">AX84*(1+$D$61)</f>
        <v>0</v>
      </c>
      <c r="AZ85" s="78">
        <f t="shared" ref="AZ85" si="456">AY84*(1+$D$61)</f>
        <v>0</v>
      </c>
      <c r="BA85" s="78">
        <f t="shared" ref="BA85" si="457">AZ84*(1+$D$61)</f>
        <v>0</v>
      </c>
      <c r="BB85" s="78">
        <f t="shared" ref="BB85" si="458">BA84*(1+$D$61)</f>
        <v>0</v>
      </c>
      <c r="BC85" s="78">
        <f t="shared" ref="BC85" si="459">BB84*(1+$D$61)</f>
        <v>0</v>
      </c>
      <c r="BD85" s="78">
        <f t="shared" ref="BD85" si="460">BC84*(1+$D$61)</f>
        <v>0</v>
      </c>
      <c r="BE85" s="78">
        <f t="shared" ref="BE85" si="461">BD84*(1+$D$61)</f>
        <v>0</v>
      </c>
      <c r="BF85" s="78">
        <f t="shared" ref="BF85" si="462">BE84*(1+$D$61)</f>
        <v>0</v>
      </c>
      <c r="BG85" s="78">
        <f t="shared" ref="BG85" si="463">BF84*(1+$D$61)</f>
        <v>0</v>
      </c>
      <c r="BH85" s="78">
        <f t="shared" ref="BH85" si="464">BG84*(1+$D$61)</f>
        <v>0</v>
      </c>
    </row>
    <row r="86" spans="3:60">
      <c r="C86" s="82">
        <f t="shared" si="87"/>
        <v>2035</v>
      </c>
      <c r="D86" s="59">
        <f>-PMT(Assumptions!$B$20,$D$95,NPV(Assumptions!$B$20,T86:AW86))</f>
        <v>1305.0709375104184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058.0598621327554</v>
      </c>
      <c r="U86" s="78">
        <f t="shared" ref="U86:AF86" si="465">T85*(1+$D$62)</f>
        <v>1930.8115837278979</v>
      </c>
      <c r="V86" s="78">
        <f t="shared" si="465"/>
        <v>1804.7945177737729</v>
      </c>
      <c r="W86" s="78">
        <f t="shared" si="465"/>
        <v>1710.2964905584045</v>
      </c>
      <c r="X86" s="78">
        <f t="shared" si="465"/>
        <v>1627.6181028700705</v>
      </c>
      <c r="Y86" s="78">
        <f t="shared" si="465"/>
        <v>1553.8044448270123</v>
      </c>
      <c r="Z86" s="78">
        <f t="shared" si="465"/>
        <v>1497.7202460745048</v>
      </c>
      <c r="AA86" s="78">
        <f t="shared" si="465"/>
        <v>1450.5007769672727</v>
      </c>
      <c r="AB86" s="78">
        <f t="shared" si="465"/>
        <v>1403.2813078600404</v>
      </c>
      <c r="AC86" s="78">
        <f t="shared" si="465"/>
        <v>1356.0618387528075</v>
      </c>
      <c r="AD86" s="78">
        <f t="shared" si="465"/>
        <v>1308.8423696455764</v>
      </c>
      <c r="AE86" s="78">
        <f t="shared" si="465"/>
        <v>1261.6229005383432</v>
      </c>
      <c r="AF86" s="78">
        <f t="shared" si="465"/>
        <v>1214.4034314311109</v>
      </c>
      <c r="AG86" s="78">
        <f t="shared" ref="AG86" si="466">AF85*(1+$D$62)</f>
        <v>1167.1839623238786</v>
      </c>
      <c r="AH86" s="78">
        <f t="shared" ref="AH86" si="467">AG85*(1+$D$62)</f>
        <v>1119.9644932166466</v>
      </c>
      <c r="AI86" s="78">
        <f t="shared" ref="AI86" si="468">AH85*(1+$D$62)</f>
        <v>1072.7450241094139</v>
      </c>
      <c r="AJ86" s="78">
        <f t="shared" ref="AJ86" si="469">AI85*(1+$D$62)</f>
        <v>1025.5255550021823</v>
      </c>
      <c r="AK86" s="78">
        <f t="shared" ref="AK86" si="470">AJ85*(1+$D$62)</f>
        <v>978.30608589495023</v>
      </c>
      <c r="AL86" s="78">
        <f t="shared" ref="AL86" si="471">AK85*(1+$D$62)</f>
        <v>931.08661678771773</v>
      </c>
      <c r="AM86" s="78">
        <f t="shared" ref="AM86" si="472">AL85*(1+$D$62)</f>
        <v>883.86714768048557</v>
      </c>
      <c r="AN86" s="78">
        <f t="shared" ref="AN86" si="473">AM85*(1+$D$62)</f>
        <v>849.58058246750466</v>
      </c>
      <c r="AO86" s="78">
        <f t="shared" ref="AO86" si="474">AN85*(1+$D$62)</f>
        <v>828.22692114877475</v>
      </c>
      <c r="AP86" s="78">
        <f t="shared" ref="AP86" si="475">AO85*(1+$D$62)</f>
        <v>806.87325983004462</v>
      </c>
      <c r="AQ86" s="78">
        <f t="shared" ref="AQ86" si="476">AP85*(1+$D$62)</f>
        <v>785.51959851131471</v>
      </c>
      <c r="AR86" s="78">
        <f t="shared" ref="AR86" si="477">AQ85*(1+$D$62)</f>
        <v>764.16593719258492</v>
      </c>
      <c r="AS86" s="78">
        <f t="shared" ref="AS86" si="478">AR85*(1+$D$62)</f>
        <v>742.81227587385456</v>
      </c>
      <c r="AT86" s="78">
        <f t="shared" ref="AT86" si="479">AS85*(1+$D$62)</f>
        <v>721.45861455512477</v>
      </c>
      <c r="AU86" s="78">
        <f t="shared" ref="AU86" si="480">AT85*(1+$D$62)</f>
        <v>700.10495323639452</v>
      </c>
      <c r="AV86" s="78">
        <f t="shared" ref="AV86" si="481">AU85*(1+$D$62)</f>
        <v>678.75129191766484</v>
      </c>
      <c r="AW86" s="78">
        <f t="shared" ref="AW86" si="482">AV85*(1+$D$62)</f>
        <v>657.39763059893426</v>
      </c>
      <c r="AX86" s="78">
        <f t="shared" ref="AX86" si="483">AW85*(1+$D$62)</f>
        <v>0</v>
      </c>
      <c r="AY86" s="78">
        <f t="shared" ref="AY86" si="484">AX85*(1+$D$62)</f>
        <v>0</v>
      </c>
      <c r="AZ86" s="78">
        <f t="shared" ref="AZ86" si="485">AY85*(1+$D$62)</f>
        <v>0</v>
      </c>
      <c r="BA86" s="78">
        <f t="shared" ref="BA86" si="486">AZ85*(1+$D$62)</f>
        <v>0</v>
      </c>
      <c r="BB86" s="78">
        <f t="shared" ref="BB86" si="487">BA85*(1+$D$62)</f>
        <v>0</v>
      </c>
      <c r="BC86" s="78">
        <f t="shared" ref="BC86" si="488">BB85*(1+$D$62)</f>
        <v>0</v>
      </c>
      <c r="BD86" s="78">
        <f t="shared" ref="BD86" si="489">BC85*(1+$D$62)</f>
        <v>0</v>
      </c>
      <c r="BE86" s="78">
        <f t="shared" ref="BE86" si="490">BD85*(1+$D$62)</f>
        <v>0</v>
      </c>
      <c r="BF86" s="78">
        <f t="shared" ref="BF86" si="491">BE85*(1+$D$62)</f>
        <v>0</v>
      </c>
      <c r="BG86" s="78">
        <f t="shared" ref="BG86" si="492">BF85*(1+$D$62)</f>
        <v>0</v>
      </c>
      <c r="BH86" s="78">
        <f t="shared" ref="BH86" si="493">BG85*(1+$D$62)</f>
        <v>0</v>
      </c>
    </row>
    <row r="87" spans="3:60">
      <c r="C87" s="82">
        <f t="shared" si="87"/>
        <v>2036</v>
      </c>
      <c r="D87" s="59">
        <f>-PMT(Assumptions!$B$20,$D$95,NPV(Assumptions!$B$20,U87:AX87))</f>
        <v>1289.7531444401632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33.9041368091303</v>
      </c>
      <c r="V87" s="78">
        <f t="shared" ref="V87:AF87" si="494">U86*(1+$D$63)</f>
        <v>1908.1493885574077</v>
      </c>
      <c r="W87" s="78">
        <f t="shared" si="494"/>
        <v>1783.6114018503374</v>
      </c>
      <c r="X87" s="78">
        <f t="shared" si="494"/>
        <v>1690.222510686373</v>
      </c>
      <c r="Y87" s="78">
        <f t="shared" si="494"/>
        <v>1608.514530351074</v>
      </c>
      <c r="Z87" s="78">
        <f t="shared" si="494"/>
        <v>1535.5672331372739</v>
      </c>
      <c r="AA87" s="78">
        <f t="shared" si="494"/>
        <v>1480.1413021664707</v>
      </c>
      <c r="AB87" s="78">
        <f t="shared" si="494"/>
        <v>1433.4760543171665</v>
      </c>
      <c r="AC87" s="78">
        <f t="shared" si="494"/>
        <v>1386.8108064678618</v>
      </c>
      <c r="AD87" s="78">
        <f t="shared" si="494"/>
        <v>1340.1455586185566</v>
      </c>
      <c r="AE87" s="78">
        <f t="shared" si="494"/>
        <v>1293.480310769253</v>
      </c>
      <c r="AF87" s="78">
        <f t="shared" si="494"/>
        <v>1246.8150629199476</v>
      </c>
      <c r="AG87" s="78">
        <f t="shared" ref="AG87" si="495">AF86*(1+$D$63)</f>
        <v>1200.1498150706429</v>
      </c>
      <c r="AH87" s="78">
        <f t="shared" ref="AH87" si="496">AG86*(1+$D$63)</f>
        <v>1153.4845672213385</v>
      </c>
      <c r="AI87" s="78">
        <f t="shared" ref="AI87" si="497">AH86*(1+$D$63)</f>
        <v>1106.8193193720342</v>
      </c>
      <c r="AJ87" s="78">
        <f t="shared" ref="AJ87" si="498">AI86*(1+$D$63)</f>
        <v>1060.1540715227291</v>
      </c>
      <c r="AK87" s="78">
        <f t="shared" ref="AK87" si="499">AJ86*(1+$D$63)</f>
        <v>1013.4888236734251</v>
      </c>
      <c r="AL87" s="78">
        <f t="shared" ref="AL87" si="500">AK86*(1+$D$63)</f>
        <v>966.82357582412078</v>
      </c>
      <c r="AM87" s="78">
        <f t="shared" ref="AM87" si="501">AL86*(1+$D$63)</f>
        <v>920.15832797481596</v>
      </c>
      <c r="AN87" s="78">
        <f t="shared" ref="AN87" si="502">AM86*(1+$D$63)</f>
        <v>873.49308012551148</v>
      </c>
      <c r="AO87" s="78">
        <f t="shared" ref="AO87" si="503">AN86*(1+$D$63)</f>
        <v>839.60894093852437</v>
      </c>
      <c r="AP87" s="78">
        <f t="shared" ref="AP87" si="504">AO86*(1+$D$63)</f>
        <v>818.50591041385428</v>
      </c>
      <c r="AQ87" s="78">
        <f t="shared" ref="AQ87" si="505">AP86*(1+$D$63)</f>
        <v>797.40287988918396</v>
      </c>
      <c r="AR87" s="78">
        <f t="shared" ref="AR87" si="506">AQ86*(1+$D$63)</f>
        <v>776.29984936451388</v>
      </c>
      <c r="AS87" s="78">
        <f t="shared" ref="AS87" si="507">AR86*(1+$D$63)</f>
        <v>755.1968188398439</v>
      </c>
      <c r="AT87" s="78">
        <f t="shared" ref="AT87" si="508">AS86*(1+$D$63)</f>
        <v>734.09378831517336</v>
      </c>
      <c r="AU87" s="78">
        <f t="shared" ref="AU87" si="509">AT86*(1+$D$63)</f>
        <v>712.99075779050338</v>
      </c>
      <c r="AV87" s="78">
        <f t="shared" ref="AV87" si="510">AU86*(1+$D$63)</f>
        <v>691.88772726583295</v>
      </c>
      <c r="AW87" s="78">
        <f t="shared" ref="AW87" si="511">AV86*(1+$D$63)</f>
        <v>670.78469674116309</v>
      </c>
      <c r="AX87" s="78">
        <f t="shared" ref="AX87" si="512">AW86*(1+$D$63)</f>
        <v>649.68166621649232</v>
      </c>
      <c r="AY87" s="78">
        <f t="shared" ref="AY87" si="513">AX86*(1+$D$63)</f>
        <v>0</v>
      </c>
      <c r="AZ87" s="78">
        <f t="shared" ref="AZ87" si="514">AY86*(1+$D$63)</f>
        <v>0</v>
      </c>
      <c r="BA87" s="78">
        <f t="shared" ref="BA87" si="515">AZ86*(1+$D$63)</f>
        <v>0</v>
      </c>
      <c r="BB87" s="78">
        <f t="shared" ref="BB87" si="516">BA86*(1+$D$63)</f>
        <v>0</v>
      </c>
      <c r="BC87" s="78">
        <f t="shared" ref="BC87" si="517">BB86*(1+$D$63)</f>
        <v>0</v>
      </c>
      <c r="BD87" s="78">
        <f t="shared" ref="BD87" si="518">BC86*(1+$D$63)</f>
        <v>0</v>
      </c>
      <c r="BE87" s="78">
        <f t="shared" ref="BE87" si="519">BD86*(1+$D$63)</f>
        <v>0</v>
      </c>
      <c r="BF87" s="78">
        <f t="shared" ref="BF87" si="520">BE86*(1+$D$63)</f>
        <v>0</v>
      </c>
      <c r="BG87" s="78">
        <f t="shared" ref="BG87" si="521">BF86*(1+$D$63)</f>
        <v>0</v>
      </c>
      <c r="BH87" s="78">
        <f t="shared" ref="BH87" si="522">BG86*(1+$D$63)</f>
        <v>0</v>
      </c>
    </row>
    <row r="88" spans="3:60">
      <c r="C88" s="82">
        <f t="shared" si="87"/>
        <v>2037</v>
      </c>
      <c r="D88" s="59">
        <f>-PMT(Assumptions!$B$20,$D$95,NPV(Assumptions!$B$20,V88:AY88))</f>
        <v>1274.4353513699077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09.7484114855054</v>
      </c>
      <c r="W88" s="78">
        <f t="shared" ref="W88:AF88" si="523">V87*(1+$D$64)</f>
        <v>1885.4871933869176</v>
      </c>
      <c r="X88" s="78">
        <f t="shared" si="523"/>
        <v>1762.4282859269022</v>
      </c>
      <c r="Y88" s="78">
        <f t="shared" si="523"/>
        <v>1670.1485308143417</v>
      </c>
      <c r="Z88" s="78">
        <f t="shared" si="523"/>
        <v>1589.4109578320774</v>
      </c>
      <c r="AA88" s="78">
        <f t="shared" si="523"/>
        <v>1517.3300214475355</v>
      </c>
      <c r="AB88" s="78">
        <f t="shared" si="523"/>
        <v>1462.5623582584369</v>
      </c>
      <c r="AC88" s="78">
        <f t="shared" si="523"/>
        <v>1416.4513316670602</v>
      </c>
      <c r="AD88" s="78">
        <f t="shared" si="523"/>
        <v>1370.3403050756833</v>
      </c>
      <c r="AE88" s="78">
        <f t="shared" si="523"/>
        <v>1324.2292784843057</v>
      </c>
      <c r="AF88" s="78">
        <f t="shared" si="523"/>
        <v>1278.1182518929299</v>
      </c>
      <c r="AG88" s="78">
        <f t="shared" ref="AG88" si="524">AF87*(1+$D$64)</f>
        <v>1232.0072253015521</v>
      </c>
      <c r="AH88" s="78">
        <f t="shared" ref="AH88" si="525">AG87*(1+$D$64)</f>
        <v>1185.8961987101752</v>
      </c>
      <c r="AI88" s="78">
        <f t="shared" ref="AI88" si="526">AH87*(1+$D$64)</f>
        <v>1139.7851721187983</v>
      </c>
      <c r="AJ88" s="78">
        <f t="shared" ref="AJ88" si="527">AI87*(1+$D$64)</f>
        <v>1093.6741455274218</v>
      </c>
      <c r="AK88" s="78">
        <f t="shared" ref="AK88" si="528">AJ87*(1+$D$64)</f>
        <v>1047.5631189360442</v>
      </c>
      <c r="AL88" s="78">
        <f t="shared" ref="AL88" si="529">AK87*(1+$D$64)</f>
        <v>1001.4520923446681</v>
      </c>
      <c r="AM88" s="78">
        <f t="shared" ref="AM88" si="530">AL87*(1+$D$64)</f>
        <v>955.34106575329145</v>
      </c>
      <c r="AN88" s="78">
        <f t="shared" ref="AN88" si="531">AM87*(1+$D$64)</f>
        <v>909.23003916191431</v>
      </c>
      <c r="AO88" s="78">
        <f t="shared" ref="AO88" si="532">AN87*(1+$D$64)</f>
        <v>863.11901257053751</v>
      </c>
      <c r="AP88" s="78">
        <f t="shared" ref="AP88" si="533">AO87*(1+$D$64)</f>
        <v>829.63729940954408</v>
      </c>
      <c r="AQ88" s="78">
        <f t="shared" ref="AQ88" si="534">AP87*(1+$D$64)</f>
        <v>808.78489967893381</v>
      </c>
      <c r="AR88" s="78">
        <f t="shared" ref="AR88" si="535">AQ87*(1+$D$64)</f>
        <v>787.93249994832331</v>
      </c>
      <c r="AS88" s="78">
        <f t="shared" ref="AS88" si="536">AR87*(1+$D$64)</f>
        <v>767.08010021771304</v>
      </c>
      <c r="AT88" s="78">
        <f t="shared" ref="AT88" si="537">AS87*(1+$D$64)</f>
        <v>746.22770048710288</v>
      </c>
      <c r="AU88" s="78">
        <f t="shared" ref="AU88" si="538">AT87*(1+$D$64)</f>
        <v>725.37530075649215</v>
      </c>
      <c r="AV88" s="78">
        <f t="shared" ref="AV88" si="539">AU87*(1+$D$64)</f>
        <v>704.52290102588199</v>
      </c>
      <c r="AW88" s="78">
        <f t="shared" ref="AW88" si="540">AV87*(1+$D$64)</f>
        <v>683.67050129527138</v>
      </c>
      <c r="AX88" s="78">
        <f t="shared" ref="AX88" si="541">AW87*(1+$D$64)</f>
        <v>662.81810156466133</v>
      </c>
      <c r="AY88" s="78">
        <f t="shared" ref="AY88" si="542">AX87*(1+$D$64)</f>
        <v>641.96570183405038</v>
      </c>
      <c r="AZ88" s="78">
        <f t="shared" ref="AZ88" si="543">AY87*(1+$D$64)</f>
        <v>0</v>
      </c>
      <c r="BA88" s="78">
        <f t="shared" ref="BA88" si="544">AZ87*(1+$D$64)</f>
        <v>0</v>
      </c>
      <c r="BB88" s="78">
        <f t="shared" ref="BB88" si="545">BA87*(1+$D$64)</f>
        <v>0</v>
      </c>
      <c r="BC88" s="78">
        <f t="shared" ref="BC88" si="546">BB87*(1+$D$64)</f>
        <v>0</v>
      </c>
      <c r="BD88" s="78">
        <f t="shared" ref="BD88" si="547">BC87*(1+$D$64)</f>
        <v>0</v>
      </c>
      <c r="BE88" s="78">
        <f t="shared" ref="BE88" si="548">BD87*(1+$D$64)</f>
        <v>0</v>
      </c>
      <c r="BF88" s="78">
        <f t="shared" ref="BF88" si="549">BE87*(1+$D$64)</f>
        <v>0</v>
      </c>
      <c r="BG88" s="78">
        <f t="shared" ref="BG88" si="550">BF87*(1+$D$64)</f>
        <v>0</v>
      </c>
      <c r="BH88" s="78">
        <f t="shared" ref="BH88" si="551">BG87*(1+$D$64)</f>
        <v>0</v>
      </c>
    </row>
    <row r="89" spans="3:60">
      <c r="C89" s="82">
        <f t="shared" si="87"/>
        <v>2038</v>
      </c>
      <c r="D89" s="59">
        <f>-PMT(Assumptions!$B$20,$D$95,NPV(Assumptions!$B$20,W89:AZ89))</f>
        <v>1259.1175582996525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1985.59268616188</v>
      </c>
      <c r="X89" s="78">
        <f t="shared" ref="X89:AF89" si="552">W88*(1+$D$65)</f>
        <v>1862.8249982164273</v>
      </c>
      <c r="Y89" s="78">
        <f t="shared" si="552"/>
        <v>1741.2451700034667</v>
      </c>
      <c r="Z89" s="78">
        <f t="shared" si="552"/>
        <v>1650.07455094231</v>
      </c>
      <c r="AA89" s="78">
        <f t="shared" si="552"/>
        <v>1570.3073853130807</v>
      </c>
      <c r="AB89" s="78">
        <f t="shared" si="552"/>
        <v>1499.0928097577969</v>
      </c>
      <c r="AC89" s="78">
        <f t="shared" si="552"/>
        <v>1444.9834143504029</v>
      </c>
      <c r="AD89" s="78">
        <f t="shared" si="552"/>
        <v>1399.4266090169538</v>
      </c>
      <c r="AE89" s="78">
        <f t="shared" si="552"/>
        <v>1353.8698036835046</v>
      </c>
      <c r="AF89" s="78">
        <f t="shared" si="552"/>
        <v>1308.3129983500546</v>
      </c>
      <c r="AG89" s="78">
        <f t="shared" ref="AG89" si="553">AF88*(1+$D$65)</f>
        <v>1262.7561930166066</v>
      </c>
      <c r="AH89" s="78">
        <f t="shared" ref="AH89" si="554">AG88*(1+$D$65)</f>
        <v>1217.1993876831564</v>
      </c>
      <c r="AI89" s="78">
        <f t="shared" ref="AI89" si="555">AH88*(1+$D$65)</f>
        <v>1171.6425823497073</v>
      </c>
      <c r="AJ89" s="78">
        <f t="shared" ref="AJ89" si="556">AI88*(1+$D$65)</f>
        <v>1126.0857770162579</v>
      </c>
      <c r="AK89" s="78">
        <f t="shared" ref="AK89" si="557">AJ88*(1+$D$65)</f>
        <v>1080.5289716828092</v>
      </c>
      <c r="AL89" s="78">
        <f t="shared" ref="AL89" si="558">AK88*(1+$D$65)</f>
        <v>1034.9721663493594</v>
      </c>
      <c r="AM89" s="78">
        <f t="shared" ref="AM89" si="559">AL88*(1+$D$65)</f>
        <v>989.41536101591089</v>
      </c>
      <c r="AN89" s="78">
        <f t="shared" ref="AN89" si="560">AM88*(1+$D$65)</f>
        <v>943.85855568246188</v>
      </c>
      <c r="AO89" s="78">
        <f t="shared" ref="AO89" si="561">AN88*(1+$D$65)</f>
        <v>898.30175034901254</v>
      </c>
      <c r="AP89" s="78">
        <f t="shared" ref="AP89" si="562">AO88*(1+$D$65)</f>
        <v>852.74494501556342</v>
      </c>
      <c r="AQ89" s="78">
        <f t="shared" ref="AQ89" si="563">AP88*(1+$D$65)</f>
        <v>819.66565788056369</v>
      </c>
      <c r="AR89" s="78">
        <f t="shared" ref="AR89" si="564">AQ88*(1+$D$65)</f>
        <v>799.06388894401323</v>
      </c>
      <c r="AS89" s="78">
        <f t="shared" ref="AS89" si="565">AR88*(1+$D$65)</f>
        <v>778.46212000746254</v>
      </c>
      <c r="AT89" s="78">
        <f t="shared" ref="AT89" si="566">AS88*(1+$D$65)</f>
        <v>757.86035107091209</v>
      </c>
      <c r="AU89" s="78">
        <f t="shared" ref="AU89" si="567">AT88*(1+$D$65)</f>
        <v>737.25858213436175</v>
      </c>
      <c r="AV89" s="78">
        <f t="shared" ref="AV89" si="568">AU88*(1+$D$65)</f>
        <v>716.65681319781083</v>
      </c>
      <c r="AW89" s="78">
        <f t="shared" ref="AW89" si="569">AV88*(1+$D$65)</f>
        <v>696.05504426126049</v>
      </c>
      <c r="AX89" s="78">
        <f t="shared" ref="AX89" si="570">AW88*(1+$D$65)</f>
        <v>675.45327532470969</v>
      </c>
      <c r="AY89" s="78">
        <f t="shared" ref="AY89" si="571">AX88*(1+$D$65)</f>
        <v>654.85150638815946</v>
      </c>
      <c r="AZ89" s="78">
        <f t="shared" ref="AZ89" si="572">AY88*(1+$D$65)</f>
        <v>634.24973745160833</v>
      </c>
      <c r="BA89" s="78">
        <f t="shared" ref="BA89" si="573">AZ88*(1+$D$65)</f>
        <v>0</v>
      </c>
      <c r="BB89" s="78">
        <f t="shared" ref="BB89" si="574">BA88*(1+$D$65)</f>
        <v>0</v>
      </c>
      <c r="BC89" s="78">
        <f t="shared" ref="BC89" si="575">BB88*(1+$D$65)</f>
        <v>0</v>
      </c>
      <c r="BD89" s="78">
        <f t="shared" ref="BD89" si="576">BC88*(1+$D$65)</f>
        <v>0</v>
      </c>
      <c r="BE89" s="78">
        <f t="shared" ref="BE89" si="577">BD88*(1+$D$65)</f>
        <v>0</v>
      </c>
      <c r="BF89" s="78">
        <f t="shared" ref="BF89" si="578">BE88*(1+$D$65)</f>
        <v>0</v>
      </c>
      <c r="BG89" s="78">
        <f t="shared" ref="BG89" si="579">BF88*(1+$D$65)</f>
        <v>0</v>
      </c>
      <c r="BH89" s="78">
        <f t="shared" ref="BH89" si="580">BG88*(1+$D$65)</f>
        <v>0</v>
      </c>
    </row>
    <row r="90" spans="3:60">
      <c r="C90" s="83">
        <f t="shared" si="87"/>
        <v>2039</v>
      </c>
      <c r="D90" s="59">
        <f>-PMT(Assumptions!$B$20,$D$95,NPV(Assumptions!$B$20,X90:BA90))</f>
        <v>1243.7997652293975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1961.4369608382551</v>
      </c>
      <c r="Y90" s="78">
        <f t="shared" ref="Y90:AF90" si="581">X89*(1+$D$66)</f>
        <v>1840.1628030459372</v>
      </c>
      <c r="Z90" s="78">
        <f t="shared" si="581"/>
        <v>1720.0620540800314</v>
      </c>
      <c r="AA90" s="78">
        <f t="shared" si="581"/>
        <v>1630.0005710702787</v>
      </c>
      <c r="AB90" s="78">
        <f t="shared" si="581"/>
        <v>1551.2038127940841</v>
      </c>
      <c r="AC90" s="78">
        <f t="shared" si="581"/>
        <v>1480.8555980680585</v>
      </c>
      <c r="AD90" s="78">
        <f t="shared" si="581"/>
        <v>1427.4044704423691</v>
      </c>
      <c r="AE90" s="78">
        <f t="shared" si="581"/>
        <v>1382.4018863668475</v>
      </c>
      <c r="AF90" s="78">
        <f t="shared" si="581"/>
        <v>1337.3993022913262</v>
      </c>
      <c r="AG90" s="78">
        <f t="shared" ref="AG90" si="582">AF89*(1+$D$66)</f>
        <v>1292.3967182158037</v>
      </c>
      <c r="AH90" s="78">
        <f t="shared" ref="AH90" si="583">AG89*(1+$D$66)</f>
        <v>1247.3941341402835</v>
      </c>
      <c r="AI90" s="78">
        <f t="shared" ref="AI90" si="584">AH89*(1+$D$66)</f>
        <v>1202.3915500647608</v>
      </c>
      <c r="AJ90" s="78">
        <f t="shared" ref="AJ90" si="585">AI89*(1+$D$66)</f>
        <v>1157.3889659892395</v>
      </c>
      <c r="AK90" s="78">
        <f t="shared" ref="AK90" si="586">AJ89*(1+$D$66)</f>
        <v>1112.3863819137177</v>
      </c>
      <c r="AL90" s="78">
        <f t="shared" ref="AL90" si="587">AK89*(1+$D$66)</f>
        <v>1067.3837978381969</v>
      </c>
      <c r="AM90" s="78">
        <f t="shared" ref="AM90" si="588">AL89*(1+$D$66)</f>
        <v>1022.3812137626747</v>
      </c>
      <c r="AN90" s="78">
        <f t="shared" ref="AN90" si="589">AM89*(1+$D$66)</f>
        <v>977.37862968715388</v>
      </c>
      <c r="AO90" s="78">
        <f t="shared" ref="AO90" si="590">AN89*(1+$D$66)</f>
        <v>932.37604561163255</v>
      </c>
      <c r="AP90" s="78">
        <f t="shared" ref="AP90" si="591">AO89*(1+$D$66)</f>
        <v>887.37346153611088</v>
      </c>
      <c r="AQ90" s="78">
        <f t="shared" ref="AQ90" si="592">AP89*(1+$D$66)</f>
        <v>842.37087746058944</v>
      </c>
      <c r="AR90" s="78">
        <f t="shared" ref="AR90" si="593">AQ89*(1+$D$66)</f>
        <v>809.6940163515834</v>
      </c>
      <c r="AS90" s="78">
        <f t="shared" ref="AS90" si="594">AR89*(1+$D$66)</f>
        <v>789.34287820909276</v>
      </c>
      <c r="AT90" s="78">
        <f t="shared" ref="AT90" si="595">AS89*(1+$D$66)</f>
        <v>768.99174006660189</v>
      </c>
      <c r="AU90" s="78">
        <f t="shared" ref="AU90" si="596">AT89*(1+$D$66)</f>
        <v>748.64060192411125</v>
      </c>
      <c r="AV90" s="78">
        <f t="shared" ref="AV90" si="597">AU89*(1+$D$66)</f>
        <v>728.28946378162073</v>
      </c>
      <c r="AW90" s="78">
        <f t="shared" ref="AW90" si="598">AV89*(1+$D$66)</f>
        <v>707.93832563912963</v>
      </c>
      <c r="AX90" s="78">
        <f t="shared" ref="AX90" si="599">AW89*(1+$D$66)</f>
        <v>687.5871874966391</v>
      </c>
      <c r="AY90" s="78">
        <f t="shared" ref="AY90" si="600">AX89*(1+$D$66)</f>
        <v>667.23604935414812</v>
      </c>
      <c r="AZ90" s="78">
        <f t="shared" ref="AZ90" si="601">AY89*(1+$D$66)</f>
        <v>646.88491121165771</v>
      </c>
      <c r="BA90" s="78">
        <f t="shared" ref="BA90" si="602">AZ89*(1+$D$66)</f>
        <v>626.53377306916639</v>
      </c>
      <c r="BB90" s="78">
        <f t="shared" ref="BB90" si="603">BA89*(1+$D$66)</f>
        <v>0</v>
      </c>
      <c r="BC90" s="78">
        <f t="shared" ref="BC90" si="604">BB89*(1+$D$66)</f>
        <v>0</v>
      </c>
      <c r="BD90" s="78">
        <f t="shared" ref="BD90" si="605">BC89*(1+$D$66)</f>
        <v>0</v>
      </c>
      <c r="BE90" s="78">
        <f t="shared" ref="BE90" si="606">BD89*(1+$D$66)</f>
        <v>0</v>
      </c>
      <c r="BF90" s="78">
        <f t="shared" ref="BF90" si="607">BE89*(1+$D$66)</f>
        <v>0</v>
      </c>
      <c r="BG90" s="78">
        <f t="shared" ref="BG90" si="608">BF89*(1+$D$66)</f>
        <v>0</v>
      </c>
      <c r="BH90" s="78">
        <f t="shared" ref="BH90" si="609"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22.2856104424311</v>
      </c>
      <c r="F94" s="318">
        <f>E94*(1+F93)</f>
        <v>1690.50152820725</v>
      </c>
      <c r="G94" s="318">
        <f t="shared" ref="G94:X94" si="610">F94*(1+G93)</f>
        <v>1656.185792057744</v>
      </c>
      <c r="H94" s="318">
        <f t="shared" si="610"/>
        <v>1621.8700559082379</v>
      </c>
      <c r="I94" s="318">
        <f t="shared" si="610"/>
        <v>1587.5543197587317</v>
      </c>
      <c r="J94" s="318">
        <f>I94*(1+J93)</f>
        <v>1553.2385836092258</v>
      </c>
      <c r="K94" s="318">
        <f t="shared" si="610"/>
        <v>1518.9228474597198</v>
      </c>
      <c r="L94" s="318">
        <f t="shared" si="610"/>
        <v>1484.6071113102134</v>
      </c>
      <c r="M94" s="318">
        <f t="shared" si="610"/>
        <v>1450.2913751607075</v>
      </c>
      <c r="N94" s="318">
        <f t="shared" si="610"/>
        <v>1415.9756390112011</v>
      </c>
      <c r="O94" s="318">
        <f t="shared" si="610"/>
        <v>1381.6599028616945</v>
      </c>
      <c r="P94" s="318">
        <f t="shared" si="610"/>
        <v>1366.342109791439</v>
      </c>
      <c r="Q94" s="318">
        <f t="shared" si="610"/>
        <v>1351.0243167211838</v>
      </c>
      <c r="R94" s="318">
        <f t="shared" si="610"/>
        <v>1335.7065236509286</v>
      </c>
      <c r="S94" s="318">
        <f t="shared" si="610"/>
        <v>1320.3887305806734</v>
      </c>
      <c r="T94" s="318">
        <f t="shared" si="610"/>
        <v>1305.0709375104177</v>
      </c>
      <c r="U94" s="318">
        <f t="shared" si="610"/>
        <v>1289.7531444401625</v>
      </c>
      <c r="V94" s="318">
        <f t="shared" si="610"/>
        <v>1274.4353513699073</v>
      </c>
      <c r="W94" s="318">
        <f t="shared" si="610"/>
        <v>1259.1175582996518</v>
      </c>
      <c r="X94" s="318">
        <f t="shared" si="610"/>
        <v>1243.7997652293966</v>
      </c>
      <c r="Y94" s="318">
        <f>X94*(1+Y93)</f>
        <v>1228.4819721591407</v>
      </c>
      <c r="Z94" s="318">
        <f>Y94*(1+Z93)</f>
        <v>1215.2010859736363</v>
      </c>
      <c r="AA94" s="318">
        <f t="shared" ref="AA94:BH94" si="611">Z94*(1+AA93)</f>
        <v>1201.9201997881319</v>
      </c>
      <c r="AB94" s="318">
        <f t="shared" si="611"/>
        <v>1188.6393136026275</v>
      </c>
      <c r="AC94" s="318">
        <f t="shared" si="611"/>
        <v>1175.358427417123</v>
      </c>
      <c r="AD94" s="318">
        <f t="shared" si="611"/>
        <v>1162.0775412316189</v>
      </c>
      <c r="AE94" s="318">
        <f t="shared" si="611"/>
        <v>1148.7966550461144</v>
      </c>
      <c r="AF94" s="318">
        <f t="shared" si="611"/>
        <v>1135.51576886061</v>
      </c>
      <c r="AG94" s="318">
        <f t="shared" si="611"/>
        <v>1122.2348826751058</v>
      </c>
      <c r="AH94" s="318">
        <f t="shared" si="611"/>
        <v>1108.9539964896014</v>
      </c>
      <c r="AI94" s="318">
        <f t="shared" si="611"/>
        <v>1095.6731103040979</v>
      </c>
      <c r="AJ94" s="318">
        <f t="shared" si="611"/>
        <v>1095.6731103040979</v>
      </c>
      <c r="AK94" s="318">
        <f t="shared" si="611"/>
        <v>1095.6731103040979</v>
      </c>
      <c r="AL94" s="318">
        <f t="shared" si="611"/>
        <v>1095.6731103040979</v>
      </c>
      <c r="AM94" s="318">
        <f t="shared" si="611"/>
        <v>1095.6731103040979</v>
      </c>
      <c r="AN94" s="318">
        <f t="shared" si="611"/>
        <v>1095.6731103040979</v>
      </c>
      <c r="AO94" s="318">
        <f t="shared" si="611"/>
        <v>1095.6731103040979</v>
      </c>
      <c r="AP94" s="318">
        <f t="shared" si="611"/>
        <v>1095.6731103040979</v>
      </c>
      <c r="AQ94" s="318">
        <f t="shared" si="611"/>
        <v>1095.6731103040979</v>
      </c>
      <c r="AR94" s="318">
        <f t="shared" si="611"/>
        <v>1095.6731103040979</v>
      </c>
      <c r="AS94" s="318">
        <f t="shared" si="611"/>
        <v>1095.6731103040979</v>
      </c>
      <c r="AT94" s="318">
        <f t="shared" si="611"/>
        <v>1095.6731103040979</v>
      </c>
      <c r="AU94" s="318">
        <f t="shared" si="611"/>
        <v>1095.6731103040979</v>
      </c>
      <c r="AV94" s="318">
        <f t="shared" si="611"/>
        <v>1095.6731103040979</v>
      </c>
      <c r="AW94" s="318">
        <f t="shared" si="611"/>
        <v>1095.6731103040979</v>
      </c>
      <c r="AX94" s="318">
        <f t="shared" si="611"/>
        <v>1095.6731103040979</v>
      </c>
      <c r="AY94" s="318">
        <f t="shared" si="611"/>
        <v>1095.6731103040979</v>
      </c>
      <c r="AZ94" s="318">
        <f t="shared" si="611"/>
        <v>1095.6731103040979</v>
      </c>
      <c r="BA94" s="318">
        <f t="shared" si="611"/>
        <v>1095.6731103040979</v>
      </c>
      <c r="BB94" s="318">
        <f t="shared" si="611"/>
        <v>1095.6731103040979</v>
      </c>
      <c r="BC94" s="318">
        <f t="shared" si="611"/>
        <v>1095.6731103040979</v>
      </c>
      <c r="BD94" s="318">
        <f t="shared" si="611"/>
        <v>1095.6731103040979</v>
      </c>
      <c r="BE94" s="318">
        <f t="shared" si="611"/>
        <v>1095.6731103040979</v>
      </c>
      <c r="BF94" s="318">
        <f t="shared" si="611"/>
        <v>1095.6731103040979</v>
      </c>
      <c r="BG94" s="318">
        <f t="shared" si="611"/>
        <v>1095.6731103040979</v>
      </c>
      <c r="BH94" s="318">
        <f t="shared" si="611"/>
        <v>1095.6731103040979</v>
      </c>
    </row>
    <row r="95" spans="3:60">
      <c r="C95" s="323" t="s">
        <v>224</v>
      </c>
      <c r="D95" s="140">
        <f>'Renewable Resource Summary'!$J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612">B68</f>
        <v>Revenue Requirement by vintage year</v>
      </c>
      <c r="C102" s="462">
        <f t="shared" si="612"/>
        <v>0</v>
      </c>
      <c r="D102" s="462">
        <f t="shared" si="612"/>
        <v>0</v>
      </c>
      <c r="E102" s="462">
        <f t="shared" si="612"/>
        <v>0</v>
      </c>
      <c r="F102" s="462">
        <f t="shared" si="612"/>
        <v>0</v>
      </c>
      <c r="G102" s="462">
        <f t="shared" si="612"/>
        <v>0</v>
      </c>
      <c r="H102" s="462">
        <f t="shared" si="612"/>
        <v>0</v>
      </c>
      <c r="I102" s="462">
        <f t="shared" si="612"/>
        <v>0</v>
      </c>
      <c r="J102" s="462">
        <f t="shared" si="612"/>
        <v>0</v>
      </c>
      <c r="K102" s="462">
        <f t="shared" si="612"/>
        <v>0</v>
      </c>
      <c r="L102" s="462">
        <f t="shared" si="612"/>
        <v>0</v>
      </c>
      <c r="M102" s="462">
        <f t="shared" si="612"/>
        <v>0</v>
      </c>
      <c r="N102" s="462">
        <f t="shared" si="612"/>
        <v>0</v>
      </c>
      <c r="O102" s="462">
        <f t="shared" si="612"/>
        <v>0</v>
      </c>
      <c r="P102" s="462">
        <f t="shared" si="612"/>
        <v>0</v>
      </c>
      <c r="Q102" s="462">
        <f t="shared" si="612"/>
        <v>0</v>
      </c>
      <c r="R102" s="462">
        <f t="shared" si="612"/>
        <v>0</v>
      </c>
      <c r="S102" s="462">
        <f t="shared" si="612"/>
        <v>0</v>
      </c>
      <c r="T102" s="462">
        <f t="shared" si="612"/>
        <v>0</v>
      </c>
      <c r="U102" s="462">
        <f t="shared" si="612"/>
        <v>0</v>
      </c>
      <c r="V102" s="462">
        <f t="shared" si="612"/>
        <v>0</v>
      </c>
      <c r="W102" s="462">
        <f t="shared" si="612"/>
        <v>0</v>
      </c>
      <c r="X102" s="462">
        <f t="shared" si="612"/>
        <v>0</v>
      </c>
      <c r="Y102" s="462">
        <f t="shared" si="612"/>
        <v>0</v>
      </c>
      <c r="Z102" s="462">
        <f t="shared" si="612"/>
        <v>0</v>
      </c>
      <c r="AA102" s="462">
        <f t="shared" si="612"/>
        <v>0</v>
      </c>
      <c r="AB102" s="462">
        <f t="shared" si="612"/>
        <v>0</v>
      </c>
      <c r="AC102" s="462">
        <f t="shared" si="612"/>
        <v>0</v>
      </c>
      <c r="AD102" s="462">
        <f t="shared" si="612"/>
        <v>0</v>
      </c>
      <c r="AE102" s="462">
        <f t="shared" si="612"/>
        <v>0</v>
      </c>
      <c r="AG102" s="462">
        <f t="shared" ref="AG102:BI102" si="613">AF68</f>
        <v>0</v>
      </c>
      <c r="AH102" s="462">
        <f t="shared" si="613"/>
        <v>0</v>
      </c>
      <c r="AI102" s="462">
        <f t="shared" si="613"/>
        <v>0</v>
      </c>
      <c r="AJ102" s="462">
        <f t="shared" si="613"/>
        <v>0</v>
      </c>
      <c r="AK102" s="462">
        <f t="shared" si="613"/>
        <v>0</v>
      </c>
      <c r="AL102" s="462">
        <f t="shared" si="613"/>
        <v>0</v>
      </c>
      <c r="AM102" s="462">
        <f t="shared" si="613"/>
        <v>0</v>
      </c>
      <c r="AN102" s="462">
        <f t="shared" si="613"/>
        <v>0</v>
      </c>
      <c r="AO102" s="462">
        <f t="shared" si="613"/>
        <v>0</v>
      </c>
      <c r="AP102" s="462">
        <f t="shared" si="613"/>
        <v>0</v>
      </c>
      <c r="AQ102" s="462">
        <f t="shared" si="613"/>
        <v>0</v>
      </c>
      <c r="AR102" s="462">
        <f t="shared" si="613"/>
        <v>0</v>
      </c>
      <c r="AS102" s="462">
        <f t="shared" si="613"/>
        <v>0</v>
      </c>
      <c r="AT102" s="462">
        <f t="shared" si="613"/>
        <v>0</v>
      </c>
      <c r="AU102" s="462">
        <f t="shared" si="613"/>
        <v>0</v>
      </c>
      <c r="AV102" s="462">
        <f t="shared" si="613"/>
        <v>0</v>
      </c>
      <c r="AW102" s="462">
        <f t="shared" si="613"/>
        <v>0</v>
      </c>
      <c r="AX102" s="462">
        <f t="shared" si="613"/>
        <v>0</v>
      </c>
      <c r="AY102" s="462">
        <f t="shared" si="613"/>
        <v>0</v>
      </c>
      <c r="AZ102" s="462">
        <f t="shared" si="613"/>
        <v>0</v>
      </c>
      <c r="BA102" s="462">
        <f t="shared" si="613"/>
        <v>0</v>
      </c>
      <c r="BB102" s="462">
        <f t="shared" si="613"/>
        <v>0</v>
      </c>
      <c r="BC102" s="462">
        <f t="shared" si="613"/>
        <v>0</v>
      </c>
      <c r="BD102" s="462">
        <f t="shared" si="613"/>
        <v>0</v>
      </c>
      <c r="BE102" s="462">
        <f t="shared" si="613"/>
        <v>0</v>
      </c>
      <c r="BF102" s="462">
        <f t="shared" si="613"/>
        <v>0</v>
      </c>
      <c r="BG102" s="462">
        <f t="shared" si="613"/>
        <v>0</v>
      </c>
      <c r="BH102" s="462">
        <f t="shared" si="613"/>
        <v>0</v>
      </c>
      <c r="BI102" s="462">
        <f t="shared" si="613"/>
        <v>0</v>
      </c>
    </row>
    <row r="103" spans="2:61" s="462" customFormat="1">
      <c r="B103" s="462" t="str">
        <f t="shared" si="612"/>
        <v>2012 $/MW-wk</v>
      </c>
      <c r="C103" s="462">
        <f t="shared" si="612"/>
        <v>0</v>
      </c>
      <c r="D103" s="462">
        <f t="shared" si="612"/>
        <v>0</v>
      </c>
      <c r="E103" s="462">
        <f t="shared" si="612"/>
        <v>0</v>
      </c>
      <c r="F103" s="462">
        <f t="shared" si="612"/>
        <v>0</v>
      </c>
      <c r="G103" s="462">
        <f t="shared" si="612"/>
        <v>0</v>
      </c>
      <c r="H103" s="462">
        <f t="shared" si="612"/>
        <v>0</v>
      </c>
      <c r="I103" s="462">
        <f t="shared" si="612"/>
        <v>0</v>
      </c>
      <c r="J103" s="462">
        <f t="shared" si="612"/>
        <v>0</v>
      </c>
      <c r="K103" s="462">
        <f t="shared" si="612"/>
        <v>0</v>
      </c>
      <c r="L103" s="462">
        <f t="shared" si="612"/>
        <v>0</v>
      </c>
      <c r="M103" s="462">
        <f t="shared" si="612"/>
        <v>0</v>
      </c>
      <c r="N103" s="462">
        <f t="shared" si="612"/>
        <v>0</v>
      </c>
      <c r="O103" s="462">
        <f t="shared" si="612"/>
        <v>0</v>
      </c>
      <c r="P103" s="462">
        <f t="shared" si="612"/>
        <v>0</v>
      </c>
      <c r="Q103" s="462">
        <f t="shared" si="612"/>
        <v>0</v>
      </c>
      <c r="R103" s="462">
        <f t="shared" si="612"/>
        <v>0</v>
      </c>
      <c r="S103" s="462">
        <f t="shared" si="612"/>
        <v>0</v>
      </c>
      <c r="T103" s="462">
        <f t="shared" si="612"/>
        <v>0</v>
      </c>
      <c r="U103" s="462">
        <f t="shared" si="612"/>
        <v>0</v>
      </c>
      <c r="V103" s="462">
        <f t="shared" si="612"/>
        <v>0</v>
      </c>
      <c r="W103" s="462">
        <f t="shared" si="612"/>
        <v>0</v>
      </c>
      <c r="X103" s="462">
        <f t="shared" si="612"/>
        <v>0</v>
      </c>
      <c r="Y103" s="462">
        <f t="shared" si="612"/>
        <v>0</v>
      </c>
      <c r="Z103" s="462">
        <f t="shared" si="612"/>
        <v>0</v>
      </c>
      <c r="AA103" s="462">
        <f t="shared" si="612"/>
        <v>0</v>
      </c>
      <c r="AB103" s="462">
        <f t="shared" si="612"/>
        <v>0</v>
      </c>
      <c r="AC103" s="462">
        <f t="shared" si="612"/>
        <v>0</v>
      </c>
      <c r="AD103" s="462">
        <f t="shared" si="612"/>
        <v>0</v>
      </c>
      <c r="AE103" s="462">
        <f t="shared" si="612"/>
        <v>0</v>
      </c>
      <c r="AG103" s="462">
        <f t="shared" ref="AG103:BI103" si="614">AF69</f>
        <v>0</v>
      </c>
      <c r="AH103" s="462">
        <f t="shared" si="614"/>
        <v>0</v>
      </c>
      <c r="AI103" s="462">
        <f t="shared" si="614"/>
        <v>0</v>
      </c>
      <c r="AJ103" s="462">
        <f t="shared" si="614"/>
        <v>0</v>
      </c>
      <c r="AK103" s="462">
        <f t="shared" si="614"/>
        <v>0</v>
      </c>
      <c r="AL103" s="462">
        <f t="shared" si="614"/>
        <v>0</v>
      </c>
      <c r="AM103" s="462">
        <f t="shared" si="614"/>
        <v>0</v>
      </c>
      <c r="AN103" s="462">
        <f t="shared" si="614"/>
        <v>0</v>
      </c>
      <c r="AO103" s="462">
        <f t="shared" si="614"/>
        <v>0</v>
      </c>
      <c r="AP103" s="462">
        <f t="shared" si="614"/>
        <v>0</v>
      </c>
      <c r="AQ103" s="462">
        <f t="shared" si="614"/>
        <v>0</v>
      </c>
      <c r="AR103" s="462">
        <f t="shared" si="614"/>
        <v>0</v>
      </c>
      <c r="AS103" s="462">
        <f t="shared" si="614"/>
        <v>0</v>
      </c>
      <c r="AT103" s="462">
        <f t="shared" si="614"/>
        <v>0</v>
      </c>
      <c r="AU103" s="462">
        <f t="shared" si="614"/>
        <v>0</v>
      </c>
      <c r="AV103" s="462">
        <f t="shared" si="614"/>
        <v>0</v>
      </c>
      <c r="AW103" s="462">
        <f t="shared" si="614"/>
        <v>0</v>
      </c>
      <c r="AX103" s="462">
        <f t="shared" si="614"/>
        <v>0</v>
      </c>
      <c r="AY103" s="462">
        <f t="shared" si="614"/>
        <v>0</v>
      </c>
      <c r="AZ103" s="462">
        <f t="shared" si="614"/>
        <v>0</v>
      </c>
      <c r="BA103" s="462">
        <f t="shared" si="614"/>
        <v>0</v>
      </c>
      <c r="BB103" s="462">
        <f t="shared" si="614"/>
        <v>0</v>
      </c>
      <c r="BC103" s="462">
        <f t="shared" si="614"/>
        <v>0</v>
      </c>
      <c r="BD103" s="462">
        <f t="shared" si="614"/>
        <v>0</v>
      </c>
      <c r="BE103" s="462">
        <f t="shared" si="614"/>
        <v>0</v>
      </c>
      <c r="BF103" s="462">
        <f t="shared" si="614"/>
        <v>0</v>
      </c>
      <c r="BG103" s="462">
        <f t="shared" si="614"/>
        <v>0</v>
      </c>
      <c r="BH103" s="462">
        <f t="shared" si="614"/>
        <v>0</v>
      </c>
      <c r="BI103" s="462">
        <f t="shared" si="614"/>
        <v>0</v>
      </c>
    </row>
    <row r="104" spans="2:61" s="462" customFormat="1">
      <c r="B104" s="84" t="str">
        <f t="shared" si="612"/>
        <v>Aurora Input</v>
      </c>
      <c r="C104" s="462">
        <f t="shared" si="612"/>
        <v>0</v>
      </c>
      <c r="D104" s="462" t="str">
        <f t="shared" si="612"/>
        <v>Levelized Cost</v>
      </c>
      <c r="E104" s="462">
        <f t="shared" si="612"/>
        <v>2020</v>
      </c>
      <c r="F104" s="462">
        <f t="shared" si="612"/>
        <v>2021</v>
      </c>
      <c r="G104" s="462">
        <f t="shared" si="612"/>
        <v>2022</v>
      </c>
      <c r="H104" s="462">
        <f t="shared" si="612"/>
        <v>2023</v>
      </c>
      <c r="I104" s="462">
        <f t="shared" si="612"/>
        <v>2024</v>
      </c>
      <c r="J104" s="462">
        <f t="shared" si="612"/>
        <v>2025</v>
      </c>
      <c r="K104" s="462">
        <f t="shared" si="612"/>
        <v>2026</v>
      </c>
      <c r="L104" s="462">
        <f t="shared" si="612"/>
        <v>2027</v>
      </c>
      <c r="M104" s="462">
        <f t="shared" si="612"/>
        <v>2028</v>
      </c>
      <c r="N104" s="462">
        <f t="shared" si="612"/>
        <v>2029</v>
      </c>
      <c r="O104" s="462">
        <f t="shared" si="612"/>
        <v>2030</v>
      </c>
      <c r="P104" s="462">
        <f t="shared" si="612"/>
        <v>2031</v>
      </c>
      <c r="Q104" s="462">
        <f t="shared" si="612"/>
        <v>2032</v>
      </c>
      <c r="R104" s="462">
        <f t="shared" si="612"/>
        <v>2033</v>
      </c>
      <c r="S104" s="462">
        <f t="shared" si="612"/>
        <v>2034</v>
      </c>
      <c r="T104" s="462">
        <f t="shared" si="612"/>
        <v>2035</v>
      </c>
      <c r="U104" s="462">
        <f t="shared" si="612"/>
        <v>2036</v>
      </c>
      <c r="V104" s="462">
        <f t="shared" si="612"/>
        <v>2037</v>
      </c>
      <c r="W104" s="462">
        <f t="shared" si="612"/>
        <v>2038</v>
      </c>
      <c r="X104" s="462">
        <f t="shared" si="612"/>
        <v>2039</v>
      </c>
      <c r="Y104" s="462">
        <f t="shared" si="612"/>
        <v>2040</v>
      </c>
      <c r="Z104" s="462">
        <f t="shared" si="612"/>
        <v>2041</v>
      </c>
      <c r="AA104" s="462">
        <f t="shared" si="612"/>
        <v>2042</v>
      </c>
      <c r="AB104" s="462">
        <f t="shared" si="612"/>
        <v>2043</v>
      </c>
      <c r="AC104" s="462">
        <f t="shared" si="612"/>
        <v>2044</v>
      </c>
      <c r="AD104" s="462">
        <f t="shared" si="612"/>
        <v>2045</v>
      </c>
      <c r="AE104" s="462">
        <f t="shared" si="612"/>
        <v>2046</v>
      </c>
      <c r="AF104" s="462" t="s">
        <v>3069</v>
      </c>
      <c r="AG104" s="462">
        <f t="shared" ref="AG104:BI104" si="615">AF70</f>
        <v>2047</v>
      </c>
      <c r="AH104" s="462">
        <f t="shared" si="615"/>
        <v>2048</v>
      </c>
      <c r="AI104" s="462">
        <f t="shared" si="615"/>
        <v>2049</v>
      </c>
      <c r="AJ104" s="462">
        <f t="shared" si="615"/>
        <v>2050</v>
      </c>
      <c r="AK104" s="462">
        <f t="shared" si="615"/>
        <v>2051</v>
      </c>
      <c r="AL104" s="462">
        <f t="shared" si="615"/>
        <v>2052</v>
      </c>
      <c r="AM104" s="462">
        <f t="shared" si="615"/>
        <v>2053</v>
      </c>
      <c r="AN104" s="462">
        <f t="shared" si="615"/>
        <v>2054</v>
      </c>
      <c r="AO104" s="462">
        <f t="shared" si="615"/>
        <v>2055</v>
      </c>
      <c r="AP104" s="462">
        <f t="shared" si="615"/>
        <v>2056</v>
      </c>
      <c r="AQ104" s="462">
        <f t="shared" si="615"/>
        <v>2057</v>
      </c>
      <c r="AR104" s="462">
        <f t="shared" si="615"/>
        <v>2058</v>
      </c>
      <c r="AS104" s="462">
        <f t="shared" si="615"/>
        <v>2059</v>
      </c>
      <c r="AT104" s="462">
        <f t="shared" si="615"/>
        <v>2060</v>
      </c>
      <c r="AU104" s="462">
        <f t="shared" si="615"/>
        <v>2061</v>
      </c>
      <c r="AV104" s="462">
        <f t="shared" si="615"/>
        <v>2062</v>
      </c>
      <c r="AW104" s="462">
        <f t="shared" si="615"/>
        <v>2063</v>
      </c>
      <c r="AX104" s="462">
        <f t="shared" si="615"/>
        <v>2064</v>
      </c>
      <c r="AY104" s="462">
        <f t="shared" si="615"/>
        <v>2065</v>
      </c>
      <c r="AZ104" s="462">
        <f t="shared" si="615"/>
        <v>2066</v>
      </c>
      <c r="BA104" s="462">
        <f t="shared" si="615"/>
        <v>2067</v>
      </c>
      <c r="BB104" s="462">
        <f t="shared" si="615"/>
        <v>2068</v>
      </c>
      <c r="BC104" s="462">
        <f t="shared" si="615"/>
        <v>2069</v>
      </c>
      <c r="BD104" s="462">
        <f t="shared" si="615"/>
        <v>2070</v>
      </c>
      <c r="BE104" s="462">
        <f t="shared" si="615"/>
        <v>2071</v>
      </c>
      <c r="BF104" s="462">
        <f t="shared" si="615"/>
        <v>2072</v>
      </c>
      <c r="BG104" s="462">
        <f t="shared" si="615"/>
        <v>2073</v>
      </c>
      <c r="BH104" s="462">
        <f t="shared" si="615"/>
        <v>2074</v>
      </c>
      <c r="BI104" s="462">
        <f t="shared" si="615"/>
        <v>2075</v>
      </c>
    </row>
    <row r="105" spans="2:61" s="462" customFormat="1">
      <c r="B105" s="462">
        <f t="shared" si="612"/>
        <v>0</v>
      </c>
      <c r="C105" s="99">
        <f t="shared" si="612"/>
        <v>2020</v>
      </c>
      <c r="D105" s="59">
        <f t="shared" si="612"/>
        <v>1722.2856104424311</v>
      </c>
      <c r="E105" s="394">
        <f t="shared" si="612"/>
        <v>2715.995570893695</v>
      </c>
      <c r="F105" s="394">
        <f t="shared" si="612"/>
        <v>2548.0676272461806</v>
      </c>
      <c r="G105" s="394">
        <f t="shared" si="612"/>
        <v>2381.7644990982271</v>
      </c>
      <c r="H105" s="394">
        <f t="shared" si="612"/>
        <v>2257.0566477390539</v>
      </c>
      <c r="I105" s="394">
        <f t="shared" si="612"/>
        <v>2147.9470251756743</v>
      </c>
      <c r="J105" s="394">
        <f t="shared" si="612"/>
        <v>2050.5360742091393</v>
      </c>
      <c r="K105" s="394">
        <f t="shared" si="612"/>
        <v>1976.5224664362925</v>
      </c>
      <c r="L105" s="394">
        <f t="shared" si="612"/>
        <v>1914.2075302602902</v>
      </c>
      <c r="M105" s="394">
        <f t="shared" si="612"/>
        <v>1851.892594084288</v>
      </c>
      <c r="N105" s="394">
        <f t="shared" si="612"/>
        <v>1789.5776579082858</v>
      </c>
      <c r="O105" s="394">
        <f t="shared" si="612"/>
        <v>1727.262721732284</v>
      </c>
      <c r="P105" s="394">
        <f t="shared" si="612"/>
        <v>1664.9477855562814</v>
      </c>
      <c r="Q105" s="394">
        <f t="shared" si="612"/>
        <v>1602.6328493802794</v>
      </c>
      <c r="R105" s="394">
        <f t="shared" si="612"/>
        <v>1540.3179132042771</v>
      </c>
      <c r="S105" s="394">
        <f t="shared" si="612"/>
        <v>1478.0029770282747</v>
      </c>
      <c r="T105" s="394">
        <f t="shared" si="612"/>
        <v>1415.6880408522727</v>
      </c>
      <c r="U105" s="394">
        <f t="shared" si="612"/>
        <v>1353.3731046762707</v>
      </c>
      <c r="V105" s="394">
        <f t="shared" si="612"/>
        <v>1291.0581685002689</v>
      </c>
      <c r="W105" s="394">
        <f t="shared" si="612"/>
        <v>1228.7432323242667</v>
      </c>
      <c r="X105" s="394">
        <f t="shared" si="612"/>
        <v>1166.4282961482645</v>
      </c>
      <c r="Y105" s="394">
        <f t="shared" si="612"/>
        <v>1121.1807496735414</v>
      </c>
      <c r="Z105" s="394">
        <f t="shared" si="612"/>
        <v>1093.000592900097</v>
      </c>
      <c r="AA105" s="394">
        <f t="shared" si="612"/>
        <v>1064.8204361266523</v>
      </c>
      <c r="AB105" s="394">
        <f t="shared" si="612"/>
        <v>1036.6402793532079</v>
      </c>
      <c r="AC105" s="394">
        <f t="shared" si="612"/>
        <v>1008.4601225797635</v>
      </c>
      <c r="AD105" s="394">
        <f t="shared" si="612"/>
        <v>980.27996580631873</v>
      </c>
      <c r="AE105" s="394">
        <f t="shared" si="612"/>
        <v>952.09980903287419</v>
      </c>
      <c r="AF105" s="340">
        <f>-PMT(Assumptions!$B$20,3,NPV(Assumptions!$B$20,AG105:AI105))</f>
        <v>896.53020707648022</v>
      </c>
      <c r="AG105" s="394">
        <f t="shared" ref="AG105:BI105" si="616">AF71</f>
        <v>923.91965225942965</v>
      </c>
      <c r="AH105" s="394">
        <f t="shared" si="616"/>
        <v>895.73949548598512</v>
      </c>
      <c r="AI105" s="394">
        <f t="shared" si="616"/>
        <v>867.55933871254013</v>
      </c>
      <c r="AJ105" s="394">
        <f t="shared" si="616"/>
        <v>0</v>
      </c>
      <c r="AK105" s="394">
        <f t="shared" si="616"/>
        <v>0</v>
      </c>
      <c r="AL105" s="394">
        <f t="shared" si="616"/>
        <v>0</v>
      </c>
      <c r="AM105" s="394">
        <f t="shared" si="616"/>
        <v>0</v>
      </c>
      <c r="AN105" s="394">
        <f t="shared" si="616"/>
        <v>0</v>
      </c>
      <c r="AO105" s="394">
        <f t="shared" si="616"/>
        <v>0</v>
      </c>
      <c r="AP105" s="394">
        <f t="shared" si="616"/>
        <v>0</v>
      </c>
      <c r="AQ105" s="394">
        <f t="shared" si="616"/>
        <v>0</v>
      </c>
      <c r="AR105" s="394">
        <f t="shared" si="616"/>
        <v>0</v>
      </c>
      <c r="AS105" s="394">
        <f t="shared" si="616"/>
        <v>0</v>
      </c>
      <c r="AT105" s="394">
        <f t="shared" si="616"/>
        <v>0</v>
      </c>
      <c r="AU105" s="394">
        <f t="shared" si="616"/>
        <v>0</v>
      </c>
      <c r="AV105" s="394">
        <f t="shared" si="616"/>
        <v>0</v>
      </c>
      <c r="AW105" s="394">
        <f t="shared" si="616"/>
        <v>0</v>
      </c>
      <c r="AX105" s="394">
        <f t="shared" si="616"/>
        <v>0</v>
      </c>
      <c r="AY105" s="394">
        <f t="shared" si="616"/>
        <v>0</v>
      </c>
      <c r="AZ105" s="394">
        <f t="shared" si="616"/>
        <v>0</v>
      </c>
      <c r="BA105" s="394">
        <f t="shared" si="616"/>
        <v>0</v>
      </c>
      <c r="BB105" s="394">
        <f t="shared" si="616"/>
        <v>0</v>
      </c>
      <c r="BC105" s="394">
        <f t="shared" si="616"/>
        <v>0</v>
      </c>
      <c r="BD105" s="394">
        <f t="shared" si="616"/>
        <v>0</v>
      </c>
      <c r="BE105" s="394">
        <f t="shared" si="616"/>
        <v>0</v>
      </c>
      <c r="BF105" s="394">
        <f t="shared" si="616"/>
        <v>0</v>
      </c>
      <c r="BG105" s="394">
        <f t="shared" si="616"/>
        <v>0</v>
      </c>
      <c r="BH105" s="394">
        <f t="shared" si="616"/>
        <v>0</v>
      </c>
      <c r="BI105" s="394">
        <f t="shared" si="616"/>
        <v>0</v>
      </c>
    </row>
    <row r="106" spans="2:61" s="462" customFormat="1">
      <c r="B106" s="462">
        <f t="shared" si="612"/>
        <v>0</v>
      </c>
      <c r="C106" s="82">
        <f t="shared" si="612"/>
        <v>2021</v>
      </c>
      <c r="D106" s="59">
        <f t="shared" si="612"/>
        <v>1690.5015282072497</v>
      </c>
      <c r="E106" s="77">
        <f t="shared" si="612"/>
        <v>0</v>
      </c>
      <c r="F106" s="78">
        <f t="shared" si="612"/>
        <v>2665.8729744716666</v>
      </c>
      <c r="G106" s="78">
        <f t="shared" si="612"/>
        <v>2501.0440728983099</v>
      </c>
      <c r="H106" s="78">
        <f t="shared" si="612"/>
        <v>2337.8100015136329</v>
      </c>
      <c r="I106" s="78">
        <f t="shared" si="612"/>
        <v>2215.4035829591817</v>
      </c>
      <c r="J106" s="78">
        <f t="shared" si="612"/>
        <v>2108.307534216066</v>
      </c>
      <c r="K106" s="78">
        <f t="shared" si="612"/>
        <v>2012.6942628314512</v>
      </c>
      <c r="L106" s="78">
        <f t="shared" si="612"/>
        <v>1940.0465461638378</v>
      </c>
      <c r="M106" s="78">
        <f t="shared" si="612"/>
        <v>1878.8816068547253</v>
      </c>
      <c r="N106" s="78">
        <f t="shared" si="612"/>
        <v>1817.7166675456128</v>
      </c>
      <c r="O106" s="78">
        <f t="shared" si="612"/>
        <v>1756.5517282365004</v>
      </c>
      <c r="P106" s="78">
        <f t="shared" si="612"/>
        <v>1695.3867889273884</v>
      </c>
      <c r="Q106" s="78">
        <f t="shared" si="612"/>
        <v>1634.2218496182754</v>
      </c>
      <c r="R106" s="78">
        <f t="shared" si="612"/>
        <v>1573.0569103091632</v>
      </c>
      <c r="S106" s="78">
        <f t="shared" si="612"/>
        <v>1511.8919710000507</v>
      </c>
      <c r="T106" s="78">
        <f t="shared" si="612"/>
        <v>1450.727031690938</v>
      </c>
      <c r="U106" s="78">
        <f t="shared" si="612"/>
        <v>1389.5620923818258</v>
      </c>
      <c r="V106" s="78">
        <f t="shared" si="612"/>
        <v>1328.3971530727135</v>
      </c>
      <c r="W106" s="78">
        <f t="shared" si="612"/>
        <v>1267.2322137636015</v>
      </c>
      <c r="X106" s="78">
        <f t="shared" si="612"/>
        <v>1206.0672744544891</v>
      </c>
      <c r="Y106" s="78">
        <f t="shared" si="612"/>
        <v>1144.9023351453766</v>
      </c>
      <c r="Z106" s="78">
        <f t="shared" si="612"/>
        <v>1100.4898137845912</v>
      </c>
      <c r="AA106" s="78">
        <f t="shared" si="612"/>
        <v>1072.8297103721322</v>
      </c>
      <c r="AB106" s="78">
        <f t="shared" si="612"/>
        <v>1045.169606959673</v>
      </c>
      <c r="AC106" s="78">
        <f t="shared" si="612"/>
        <v>1017.509503547214</v>
      </c>
      <c r="AD106" s="78">
        <f t="shared" si="612"/>
        <v>989.849400134755</v>
      </c>
      <c r="AE106" s="78">
        <f t="shared" si="612"/>
        <v>962.18929672229569</v>
      </c>
      <c r="AF106" s="340">
        <f>-PMT(Assumptions!$B$20,4,NPV(Assumptions!$B$20,AG106:AJ106))</f>
        <v>894.49396124422992</v>
      </c>
      <c r="AG106" s="78">
        <f t="shared" ref="AG106:BI106" si="617">AF72</f>
        <v>934.52919330983661</v>
      </c>
      <c r="AH106" s="78">
        <f t="shared" si="617"/>
        <v>906.86908989737753</v>
      </c>
      <c r="AI106" s="78">
        <f t="shared" si="617"/>
        <v>879.20898648491846</v>
      </c>
      <c r="AJ106" s="78">
        <f t="shared" si="617"/>
        <v>851.54888307245892</v>
      </c>
      <c r="AK106" s="78">
        <f t="shared" si="617"/>
        <v>0</v>
      </c>
      <c r="AL106" s="78">
        <f t="shared" si="617"/>
        <v>0</v>
      </c>
      <c r="AM106" s="78">
        <f t="shared" si="617"/>
        <v>0</v>
      </c>
      <c r="AN106" s="78">
        <f t="shared" si="617"/>
        <v>0</v>
      </c>
      <c r="AO106" s="78">
        <f t="shared" si="617"/>
        <v>0</v>
      </c>
      <c r="AP106" s="78">
        <f t="shared" si="617"/>
        <v>0</v>
      </c>
      <c r="AQ106" s="78">
        <f t="shared" si="617"/>
        <v>0</v>
      </c>
      <c r="AR106" s="78">
        <f t="shared" si="617"/>
        <v>0</v>
      </c>
      <c r="AS106" s="78">
        <f t="shared" si="617"/>
        <v>0</v>
      </c>
      <c r="AT106" s="78">
        <f t="shared" si="617"/>
        <v>0</v>
      </c>
      <c r="AU106" s="78">
        <f t="shared" si="617"/>
        <v>0</v>
      </c>
      <c r="AV106" s="78">
        <f t="shared" si="617"/>
        <v>0</v>
      </c>
      <c r="AW106" s="78">
        <f t="shared" si="617"/>
        <v>0</v>
      </c>
      <c r="AX106" s="78">
        <f t="shared" si="617"/>
        <v>0</v>
      </c>
      <c r="AY106" s="78">
        <f t="shared" si="617"/>
        <v>0</v>
      </c>
      <c r="AZ106" s="78">
        <f t="shared" si="617"/>
        <v>0</v>
      </c>
      <c r="BA106" s="78">
        <f t="shared" si="617"/>
        <v>0</v>
      </c>
      <c r="BB106" s="78">
        <f t="shared" si="617"/>
        <v>0</v>
      </c>
      <c r="BC106" s="78">
        <f t="shared" si="617"/>
        <v>0</v>
      </c>
      <c r="BD106" s="78">
        <f t="shared" si="617"/>
        <v>0</v>
      </c>
      <c r="BE106" s="78">
        <f t="shared" si="617"/>
        <v>0</v>
      </c>
      <c r="BF106" s="78">
        <f t="shared" si="617"/>
        <v>0</v>
      </c>
      <c r="BG106" s="78">
        <f t="shared" si="617"/>
        <v>0</v>
      </c>
      <c r="BH106" s="78">
        <f t="shared" si="617"/>
        <v>0</v>
      </c>
      <c r="BI106" s="78">
        <f t="shared" si="617"/>
        <v>0</v>
      </c>
    </row>
    <row r="107" spans="2:61" s="462" customFormat="1">
      <c r="B107" s="462">
        <f t="shared" si="612"/>
        <v>0</v>
      </c>
      <c r="C107" s="82">
        <f t="shared" si="612"/>
        <v>2022</v>
      </c>
      <c r="D107" s="59">
        <f t="shared" si="612"/>
        <v>1656.1857920577443</v>
      </c>
      <c r="E107" s="77">
        <f t="shared" si="612"/>
        <v>0</v>
      </c>
      <c r="F107" s="79">
        <f t="shared" si="612"/>
        <v>0</v>
      </c>
      <c r="G107" s="78">
        <f t="shared" si="612"/>
        <v>2611.7580316138019</v>
      </c>
      <c r="H107" s="78">
        <f t="shared" si="612"/>
        <v>2450.2750158629815</v>
      </c>
      <c r="I107" s="78">
        <f t="shared" si="612"/>
        <v>2290.3544566111132</v>
      </c>
      <c r="J107" s="78">
        <f t="shared" si="612"/>
        <v>2170.4327837324468</v>
      </c>
      <c r="K107" s="78">
        <f t="shared" si="612"/>
        <v>2065.5106932437316</v>
      </c>
      <c r="L107" s="78">
        <f t="shared" si="612"/>
        <v>1971.8382895474797</v>
      </c>
      <c r="M107" s="78">
        <f t="shared" si="612"/>
        <v>1900.6652594361533</v>
      </c>
      <c r="N107" s="78">
        <f t="shared" si="612"/>
        <v>1840.74191611729</v>
      </c>
      <c r="O107" s="78">
        <f t="shared" si="612"/>
        <v>1780.8185727984267</v>
      </c>
      <c r="P107" s="78">
        <f t="shared" si="612"/>
        <v>1720.8952294795631</v>
      </c>
      <c r="Q107" s="78">
        <f t="shared" si="612"/>
        <v>1660.9718861607003</v>
      </c>
      <c r="R107" s="78">
        <f t="shared" si="612"/>
        <v>1601.0485428418365</v>
      </c>
      <c r="S107" s="78">
        <f t="shared" si="612"/>
        <v>1541.1251995229732</v>
      </c>
      <c r="T107" s="78">
        <f t="shared" si="612"/>
        <v>1481.2018562041098</v>
      </c>
      <c r="U107" s="78">
        <f t="shared" si="612"/>
        <v>1421.2785128852461</v>
      </c>
      <c r="V107" s="78">
        <f t="shared" si="612"/>
        <v>1361.355169566383</v>
      </c>
      <c r="W107" s="78">
        <f t="shared" si="612"/>
        <v>1301.4318262475199</v>
      </c>
      <c r="X107" s="78">
        <f t="shared" si="612"/>
        <v>1241.5084829286568</v>
      </c>
      <c r="Y107" s="78">
        <f t="shared" si="612"/>
        <v>1181.5851396097935</v>
      </c>
      <c r="Z107" s="78">
        <f t="shared" si="612"/>
        <v>1121.6617962909299</v>
      </c>
      <c r="AA107" s="78">
        <f t="shared" si="612"/>
        <v>1078.1508111543487</v>
      </c>
      <c r="AB107" s="78">
        <f t="shared" si="612"/>
        <v>1051.0521842000485</v>
      </c>
      <c r="AC107" s="78">
        <f t="shared" si="612"/>
        <v>1023.9535572457482</v>
      </c>
      <c r="AD107" s="78">
        <f t="shared" si="612"/>
        <v>996.85493029144811</v>
      </c>
      <c r="AE107" s="78">
        <f t="shared" si="612"/>
        <v>969.75630333714798</v>
      </c>
      <c r="AF107" s="340">
        <f>-PMT(Assumptions!$B$20,5,NPV(Assumptions!$B$20,AG107:AK107))</f>
        <v>890.74043985368928</v>
      </c>
      <c r="AG107" s="78">
        <f t="shared" ref="AG107:BI107" si="618">AF73</f>
        <v>942.65767638284751</v>
      </c>
      <c r="AH107" s="78">
        <f t="shared" si="618"/>
        <v>915.55904942854738</v>
      </c>
      <c r="AI107" s="78">
        <f t="shared" si="618"/>
        <v>888.46042247424714</v>
      </c>
      <c r="AJ107" s="78">
        <f t="shared" si="618"/>
        <v>861.36179551994701</v>
      </c>
      <c r="AK107" s="78">
        <f t="shared" si="618"/>
        <v>834.26316856564631</v>
      </c>
      <c r="AL107" s="78">
        <f t="shared" si="618"/>
        <v>0</v>
      </c>
      <c r="AM107" s="78">
        <f t="shared" si="618"/>
        <v>0</v>
      </c>
      <c r="AN107" s="78">
        <f t="shared" si="618"/>
        <v>0</v>
      </c>
      <c r="AO107" s="78">
        <f t="shared" si="618"/>
        <v>0</v>
      </c>
      <c r="AP107" s="78">
        <f t="shared" si="618"/>
        <v>0</v>
      </c>
      <c r="AQ107" s="78">
        <f t="shared" si="618"/>
        <v>0</v>
      </c>
      <c r="AR107" s="78">
        <f t="shared" si="618"/>
        <v>0</v>
      </c>
      <c r="AS107" s="78">
        <f t="shared" si="618"/>
        <v>0</v>
      </c>
      <c r="AT107" s="78">
        <f t="shared" si="618"/>
        <v>0</v>
      </c>
      <c r="AU107" s="78">
        <f t="shared" si="618"/>
        <v>0</v>
      </c>
      <c r="AV107" s="78">
        <f t="shared" si="618"/>
        <v>0</v>
      </c>
      <c r="AW107" s="78">
        <f t="shared" si="618"/>
        <v>0</v>
      </c>
      <c r="AX107" s="78">
        <f t="shared" si="618"/>
        <v>0</v>
      </c>
      <c r="AY107" s="78">
        <f t="shared" si="618"/>
        <v>0</v>
      </c>
      <c r="AZ107" s="78">
        <f t="shared" si="618"/>
        <v>0</v>
      </c>
      <c r="BA107" s="78">
        <f t="shared" si="618"/>
        <v>0</v>
      </c>
      <c r="BB107" s="78">
        <f t="shared" si="618"/>
        <v>0</v>
      </c>
      <c r="BC107" s="78">
        <f t="shared" si="618"/>
        <v>0</v>
      </c>
      <c r="BD107" s="78">
        <f t="shared" si="618"/>
        <v>0</v>
      </c>
      <c r="BE107" s="78">
        <f t="shared" si="618"/>
        <v>0</v>
      </c>
      <c r="BF107" s="78">
        <f t="shared" si="618"/>
        <v>0</v>
      </c>
      <c r="BG107" s="78">
        <f t="shared" si="618"/>
        <v>0</v>
      </c>
      <c r="BH107" s="78">
        <f t="shared" si="618"/>
        <v>0</v>
      </c>
      <c r="BI107" s="78">
        <f t="shared" si="618"/>
        <v>0</v>
      </c>
    </row>
    <row r="108" spans="2:61" s="462" customFormat="1">
      <c r="B108" s="462">
        <f t="shared" si="612"/>
        <v>0</v>
      </c>
      <c r="C108" s="82">
        <f t="shared" si="612"/>
        <v>2023</v>
      </c>
      <c r="D108" s="59">
        <f t="shared" si="612"/>
        <v>1621.8700559082383</v>
      </c>
      <c r="E108" s="77">
        <f t="shared" si="612"/>
        <v>0</v>
      </c>
      <c r="F108" s="79">
        <f t="shared" si="612"/>
        <v>0</v>
      </c>
      <c r="G108" s="79">
        <f t="shared" si="612"/>
        <v>0</v>
      </c>
      <c r="H108" s="78">
        <f t="shared" si="612"/>
        <v>2557.6430887559368</v>
      </c>
      <c r="I108" s="78">
        <f t="shared" si="612"/>
        <v>2399.5059588276526</v>
      </c>
      <c r="J108" s="78">
        <f t="shared" si="612"/>
        <v>2242.898911708593</v>
      </c>
      <c r="K108" s="78">
        <f t="shared" si="612"/>
        <v>2125.4619845057114</v>
      </c>
      <c r="L108" s="78">
        <f t="shared" si="612"/>
        <v>2022.7138522713969</v>
      </c>
      <c r="M108" s="78">
        <f t="shared" si="612"/>
        <v>1930.982316263508</v>
      </c>
      <c r="N108" s="78">
        <f t="shared" si="612"/>
        <v>1861.2839727084686</v>
      </c>
      <c r="O108" s="78">
        <f t="shared" si="612"/>
        <v>1802.6022253798544</v>
      </c>
      <c r="P108" s="78">
        <f t="shared" si="612"/>
        <v>1743.9204780512403</v>
      </c>
      <c r="Q108" s="78">
        <f t="shared" si="612"/>
        <v>1685.2387307226256</v>
      </c>
      <c r="R108" s="78">
        <f t="shared" si="612"/>
        <v>1626.5569833940119</v>
      </c>
      <c r="S108" s="78">
        <f t="shared" si="612"/>
        <v>1567.8752360653973</v>
      </c>
      <c r="T108" s="78">
        <f t="shared" si="612"/>
        <v>1509.1934887367829</v>
      </c>
      <c r="U108" s="78">
        <f t="shared" si="612"/>
        <v>1450.5117414081687</v>
      </c>
      <c r="V108" s="78">
        <f t="shared" si="612"/>
        <v>1391.8299940795541</v>
      </c>
      <c r="W108" s="78">
        <f t="shared" si="612"/>
        <v>1333.14824675094</v>
      </c>
      <c r="X108" s="78">
        <f t="shared" si="612"/>
        <v>1274.466499422326</v>
      </c>
      <c r="Y108" s="78">
        <f t="shared" si="612"/>
        <v>1215.7847520937119</v>
      </c>
      <c r="Z108" s="78">
        <f t="shared" si="612"/>
        <v>1157.1030047650977</v>
      </c>
      <c r="AA108" s="78">
        <f t="shared" si="612"/>
        <v>1098.4212574364833</v>
      </c>
      <c r="AB108" s="78">
        <f t="shared" si="612"/>
        <v>1055.811808524106</v>
      </c>
      <c r="AC108" s="78">
        <f t="shared" si="612"/>
        <v>1029.2746580279647</v>
      </c>
      <c r="AD108" s="78">
        <f t="shared" si="612"/>
        <v>1002.7375075318233</v>
      </c>
      <c r="AE108" s="78">
        <f t="shared" si="612"/>
        <v>976.20035703568203</v>
      </c>
      <c r="AF108" s="340">
        <f>-PMT(Assumptions!$B$20,6,NPV(Assumptions!$B$20,AG108:AL108))</f>
        <v>886.5754058293362</v>
      </c>
      <c r="AG108" s="78">
        <f t="shared" ref="AG108:BI108" si="619">AF74</f>
        <v>949.66320653954085</v>
      </c>
      <c r="AH108" s="78">
        <f t="shared" si="619"/>
        <v>923.12605604339922</v>
      </c>
      <c r="AI108" s="78">
        <f t="shared" si="619"/>
        <v>896.58890554725804</v>
      </c>
      <c r="AJ108" s="78">
        <f t="shared" si="619"/>
        <v>870.05175505111663</v>
      </c>
      <c r="AK108" s="78">
        <f t="shared" si="619"/>
        <v>843.51460455497545</v>
      </c>
      <c r="AL108" s="78">
        <f t="shared" si="619"/>
        <v>816.97745405883359</v>
      </c>
      <c r="AM108" s="78">
        <f t="shared" si="619"/>
        <v>0</v>
      </c>
      <c r="AN108" s="78">
        <f t="shared" si="619"/>
        <v>0</v>
      </c>
      <c r="AO108" s="78">
        <f t="shared" si="619"/>
        <v>0</v>
      </c>
      <c r="AP108" s="78">
        <f t="shared" si="619"/>
        <v>0</v>
      </c>
      <c r="AQ108" s="78">
        <f t="shared" si="619"/>
        <v>0</v>
      </c>
      <c r="AR108" s="78">
        <f t="shared" si="619"/>
        <v>0</v>
      </c>
      <c r="AS108" s="78">
        <f t="shared" si="619"/>
        <v>0</v>
      </c>
      <c r="AT108" s="78">
        <f t="shared" si="619"/>
        <v>0</v>
      </c>
      <c r="AU108" s="78">
        <f t="shared" si="619"/>
        <v>0</v>
      </c>
      <c r="AV108" s="78">
        <f t="shared" si="619"/>
        <v>0</v>
      </c>
      <c r="AW108" s="78">
        <f t="shared" si="619"/>
        <v>0</v>
      </c>
      <c r="AX108" s="78">
        <f t="shared" si="619"/>
        <v>0</v>
      </c>
      <c r="AY108" s="78">
        <f t="shared" si="619"/>
        <v>0</v>
      </c>
      <c r="AZ108" s="78">
        <f t="shared" si="619"/>
        <v>0</v>
      </c>
      <c r="BA108" s="78">
        <f t="shared" si="619"/>
        <v>0</v>
      </c>
      <c r="BB108" s="78">
        <f t="shared" si="619"/>
        <v>0</v>
      </c>
      <c r="BC108" s="78">
        <f t="shared" si="619"/>
        <v>0</v>
      </c>
      <c r="BD108" s="78">
        <f t="shared" si="619"/>
        <v>0</v>
      </c>
      <c r="BE108" s="78">
        <f t="shared" si="619"/>
        <v>0</v>
      </c>
      <c r="BF108" s="78">
        <f t="shared" si="619"/>
        <v>0</v>
      </c>
      <c r="BG108" s="78">
        <f t="shared" si="619"/>
        <v>0</v>
      </c>
      <c r="BH108" s="78">
        <f t="shared" si="619"/>
        <v>0</v>
      </c>
      <c r="BI108" s="78">
        <f t="shared" si="619"/>
        <v>0</v>
      </c>
    </row>
    <row r="109" spans="2:61" s="462" customFormat="1">
      <c r="B109" s="462">
        <f t="shared" si="612"/>
        <v>0</v>
      </c>
      <c r="C109" s="82">
        <f t="shared" si="612"/>
        <v>2024</v>
      </c>
      <c r="D109" s="59">
        <f t="shared" si="612"/>
        <v>1587.5543197587319</v>
      </c>
      <c r="E109" s="77">
        <f t="shared" si="612"/>
        <v>0</v>
      </c>
      <c r="F109" s="79">
        <f t="shared" si="612"/>
        <v>0</v>
      </c>
      <c r="G109" s="79">
        <f t="shared" si="612"/>
        <v>0</v>
      </c>
      <c r="H109" s="79">
        <f t="shared" si="612"/>
        <v>0</v>
      </c>
      <c r="I109" s="78">
        <f t="shared" si="612"/>
        <v>2503.5281458980717</v>
      </c>
      <c r="J109" s="78">
        <f t="shared" si="612"/>
        <v>2348.7369017923238</v>
      </c>
      <c r="K109" s="78">
        <f t="shared" si="612"/>
        <v>2195.4433668060728</v>
      </c>
      <c r="L109" s="78">
        <f t="shared" si="612"/>
        <v>2080.491185278976</v>
      </c>
      <c r="M109" s="78">
        <f t="shared" si="612"/>
        <v>1979.9170112990623</v>
      </c>
      <c r="N109" s="78">
        <f t="shared" si="612"/>
        <v>1890.1263429795363</v>
      </c>
      <c r="O109" s="78">
        <f t="shared" si="612"/>
        <v>1821.9026859807839</v>
      </c>
      <c r="P109" s="78">
        <f t="shared" si="612"/>
        <v>1764.4625346424189</v>
      </c>
      <c r="Q109" s="78">
        <f t="shared" si="612"/>
        <v>1707.0223833040536</v>
      </c>
      <c r="R109" s="78">
        <f t="shared" si="612"/>
        <v>1649.5822319656882</v>
      </c>
      <c r="S109" s="78">
        <f t="shared" si="612"/>
        <v>1592.1420806273236</v>
      </c>
      <c r="T109" s="78">
        <f t="shared" si="612"/>
        <v>1534.7019292889579</v>
      </c>
      <c r="U109" s="78">
        <f t="shared" si="612"/>
        <v>1477.2617779505927</v>
      </c>
      <c r="V109" s="78">
        <f t="shared" si="612"/>
        <v>1419.8216266122276</v>
      </c>
      <c r="W109" s="78">
        <f t="shared" si="612"/>
        <v>1362.381475273862</v>
      </c>
      <c r="X109" s="78">
        <f t="shared" si="612"/>
        <v>1304.9413239354969</v>
      </c>
      <c r="Y109" s="78">
        <f t="shared" si="612"/>
        <v>1247.5011725971322</v>
      </c>
      <c r="Z109" s="78">
        <f t="shared" si="612"/>
        <v>1190.0610212587669</v>
      </c>
      <c r="AA109" s="78">
        <f t="shared" si="612"/>
        <v>1132.6208699204019</v>
      </c>
      <c r="AB109" s="78">
        <f t="shared" si="612"/>
        <v>1075.1807185820367</v>
      </c>
      <c r="AC109" s="78">
        <f t="shared" si="612"/>
        <v>1033.4728058938633</v>
      </c>
      <c r="AD109" s="78">
        <f t="shared" si="612"/>
        <v>1007.4971318558809</v>
      </c>
      <c r="AE109" s="78">
        <f t="shared" si="612"/>
        <v>981.52145781789841</v>
      </c>
      <c r="AF109" s="340">
        <f>-PMT(Assumptions!$B$20,7,NPV(Assumptions!$B$20,AG109:AM109))</f>
        <v>881.98673927953689</v>
      </c>
      <c r="AG109" s="78">
        <f t="shared" ref="AG109:BI109" si="620">AF75</f>
        <v>955.54578377991595</v>
      </c>
      <c r="AH109" s="78">
        <f t="shared" si="620"/>
        <v>929.57010974193372</v>
      </c>
      <c r="AI109" s="78">
        <f t="shared" si="620"/>
        <v>903.59443570395092</v>
      </c>
      <c r="AJ109" s="78">
        <f t="shared" si="620"/>
        <v>877.61876166596869</v>
      </c>
      <c r="AK109" s="78">
        <f t="shared" si="620"/>
        <v>851.64308762798612</v>
      </c>
      <c r="AL109" s="78">
        <f t="shared" si="620"/>
        <v>825.66741359000389</v>
      </c>
      <c r="AM109" s="78">
        <f t="shared" si="620"/>
        <v>799.69173955202086</v>
      </c>
      <c r="AN109" s="78">
        <f t="shared" si="620"/>
        <v>0</v>
      </c>
      <c r="AO109" s="78">
        <f t="shared" si="620"/>
        <v>0</v>
      </c>
      <c r="AP109" s="78">
        <f t="shared" si="620"/>
        <v>0</v>
      </c>
      <c r="AQ109" s="78">
        <f t="shared" si="620"/>
        <v>0</v>
      </c>
      <c r="AR109" s="78">
        <f t="shared" si="620"/>
        <v>0</v>
      </c>
      <c r="AS109" s="78">
        <f t="shared" si="620"/>
        <v>0</v>
      </c>
      <c r="AT109" s="78">
        <f t="shared" si="620"/>
        <v>0</v>
      </c>
      <c r="AU109" s="78">
        <f t="shared" si="620"/>
        <v>0</v>
      </c>
      <c r="AV109" s="78">
        <f t="shared" si="620"/>
        <v>0</v>
      </c>
      <c r="AW109" s="78">
        <f t="shared" si="620"/>
        <v>0</v>
      </c>
      <c r="AX109" s="78">
        <f t="shared" si="620"/>
        <v>0</v>
      </c>
      <c r="AY109" s="78">
        <f t="shared" si="620"/>
        <v>0</v>
      </c>
      <c r="AZ109" s="78">
        <f t="shared" si="620"/>
        <v>0</v>
      </c>
      <c r="BA109" s="78">
        <f t="shared" si="620"/>
        <v>0</v>
      </c>
      <c r="BB109" s="78">
        <f t="shared" si="620"/>
        <v>0</v>
      </c>
      <c r="BC109" s="78">
        <f t="shared" si="620"/>
        <v>0</v>
      </c>
      <c r="BD109" s="78">
        <f t="shared" si="620"/>
        <v>0</v>
      </c>
      <c r="BE109" s="78">
        <f t="shared" si="620"/>
        <v>0</v>
      </c>
      <c r="BF109" s="78">
        <f t="shared" si="620"/>
        <v>0</v>
      </c>
      <c r="BG109" s="78">
        <f t="shared" si="620"/>
        <v>0</v>
      </c>
      <c r="BH109" s="78">
        <f t="shared" si="620"/>
        <v>0</v>
      </c>
      <c r="BI109" s="78">
        <f t="shared" si="620"/>
        <v>0</v>
      </c>
    </row>
    <row r="110" spans="2:61" s="462" customFormat="1">
      <c r="B110" s="462">
        <f t="shared" si="612"/>
        <v>0</v>
      </c>
      <c r="C110" s="82">
        <f t="shared" si="612"/>
        <v>2025</v>
      </c>
      <c r="D110" s="59">
        <f t="shared" si="612"/>
        <v>1553.2385836092262</v>
      </c>
      <c r="E110" s="77">
        <f t="shared" si="612"/>
        <v>0</v>
      </c>
      <c r="F110" s="79">
        <f t="shared" si="612"/>
        <v>0</v>
      </c>
      <c r="G110" s="79">
        <f t="shared" si="612"/>
        <v>0</v>
      </c>
      <c r="H110" s="79">
        <f t="shared" si="612"/>
        <v>0</v>
      </c>
      <c r="I110" s="79">
        <f t="shared" si="612"/>
        <v>0</v>
      </c>
      <c r="J110" s="78">
        <f t="shared" si="612"/>
        <v>2449.413203040207</v>
      </c>
      <c r="K110" s="78">
        <f t="shared" si="612"/>
        <v>2297.967844756995</v>
      </c>
      <c r="L110" s="78">
        <f t="shared" si="612"/>
        <v>2147.9878219035527</v>
      </c>
      <c r="M110" s="78">
        <f t="shared" si="612"/>
        <v>2035.5203860522406</v>
      </c>
      <c r="N110" s="78">
        <f t="shared" si="612"/>
        <v>1937.1201703267277</v>
      </c>
      <c r="O110" s="78">
        <f t="shared" si="612"/>
        <v>1849.2703696955646</v>
      </c>
      <c r="P110" s="78">
        <f t="shared" si="612"/>
        <v>1782.5213992530994</v>
      </c>
      <c r="Q110" s="78">
        <f t="shared" ref="Q110:AE110" si="621">Q76</f>
        <v>1726.3228439049833</v>
      </c>
      <c r="R110" s="78">
        <f t="shared" si="621"/>
        <v>1670.1242885568672</v>
      </c>
      <c r="S110" s="78">
        <f t="shared" si="621"/>
        <v>1613.9257332087507</v>
      </c>
      <c r="T110" s="78">
        <f t="shared" si="621"/>
        <v>1557.7271778606353</v>
      </c>
      <c r="U110" s="78">
        <f t="shared" si="621"/>
        <v>1501.5286225125187</v>
      </c>
      <c r="V110" s="78">
        <f t="shared" si="621"/>
        <v>1445.3300671644024</v>
      </c>
      <c r="W110" s="78">
        <f t="shared" si="621"/>
        <v>1389.1315118162865</v>
      </c>
      <c r="X110" s="78">
        <f t="shared" si="621"/>
        <v>1332.93295646817</v>
      </c>
      <c r="Y110" s="78">
        <f t="shared" si="621"/>
        <v>1276.7344011200539</v>
      </c>
      <c r="Z110" s="78">
        <f t="shared" si="621"/>
        <v>1220.5358457719383</v>
      </c>
      <c r="AA110" s="78">
        <f t="shared" si="621"/>
        <v>1164.3372904238222</v>
      </c>
      <c r="AB110" s="78">
        <f t="shared" si="621"/>
        <v>1108.1387350757061</v>
      </c>
      <c r="AC110" s="78">
        <f t="shared" si="621"/>
        <v>1051.94017972759</v>
      </c>
      <c r="AD110" s="78">
        <f t="shared" si="621"/>
        <v>1011.1338032636206</v>
      </c>
      <c r="AE110" s="78">
        <f t="shared" si="621"/>
        <v>985.71960568379711</v>
      </c>
      <c r="AF110" s="340">
        <f>-PMT(Assumptions!$B$20,8,NPV(Assumptions!$B$20,AG110:AN110))</f>
        <v>876.96228906433032</v>
      </c>
      <c r="AG110" s="78">
        <f t="shared" ref="AG110:BI110" si="622">AF76</f>
        <v>960.30540810397349</v>
      </c>
      <c r="AH110" s="78">
        <f t="shared" si="622"/>
        <v>934.89121052414998</v>
      </c>
      <c r="AI110" s="78">
        <f t="shared" si="622"/>
        <v>909.47701294432659</v>
      </c>
      <c r="AJ110" s="78">
        <f t="shared" si="622"/>
        <v>884.06281536450274</v>
      </c>
      <c r="AK110" s="78">
        <f t="shared" si="622"/>
        <v>858.64861778467935</v>
      </c>
      <c r="AL110" s="78">
        <f t="shared" si="622"/>
        <v>833.23442020485561</v>
      </c>
      <c r="AM110" s="78">
        <f t="shared" si="622"/>
        <v>807.82022262503233</v>
      </c>
      <c r="AN110" s="78">
        <f t="shared" si="622"/>
        <v>782.40602504520814</v>
      </c>
      <c r="AO110" s="78">
        <f t="shared" si="622"/>
        <v>0</v>
      </c>
      <c r="AP110" s="78">
        <f t="shared" si="622"/>
        <v>0</v>
      </c>
      <c r="AQ110" s="78">
        <f t="shared" si="622"/>
        <v>0</v>
      </c>
      <c r="AR110" s="78">
        <f t="shared" si="622"/>
        <v>0</v>
      </c>
      <c r="AS110" s="78">
        <f t="shared" si="622"/>
        <v>0</v>
      </c>
      <c r="AT110" s="78">
        <f t="shared" si="622"/>
        <v>0</v>
      </c>
      <c r="AU110" s="78">
        <f t="shared" si="622"/>
        <v>0</v>
      </c>
      <c r="AV110" s="78">
        <f t="shared" si="622"/>
        <v>0</v>
      </c>
      <c r="AW110" s="78">
        <f t="shared" si="622"/>
        <v>0</v>
      </c>
      <c r="AX110" s="78">
        <f t="shared" si="622"/>
        <v>0</v>
      </c>
      <c r="AY110" s="78">
        <f t="shared" si="622"/>
        <v>0</v>
      </c>
      <c r="AZ110" s="78">
        <f t="shared" si="622"/>
        <v>0</v>
      </c>
      <c r="BA110" s="78">
        <f t="shared" si="622"/>
        <v>0</v>
      </c>
      <c r="BB110" s="78">
        <f t="shared" si="622"/>
        <v>0</v>
      </c>
      <c r="BC110" s="78">
        <f t="shared" si="622"/>
        <v>0</v>
      </c>
      <c r="BD110" s="78">
        <f t="shared" si="622"/>
        <v>0</v>
      </c>
      <c r="BE110" s="78">
        <f t="shared" si="622"/>
        <v>0</v>
      </c>
      <c r="BF110" s="78">
        <f t="shared" si="622"/>
        <v>0</v>
      </c>
      <c r="BG110" s="78">
        <f t="shared" si="622"/>
        <v>0</v>
      </c>
      <c r="BH110" s="78">
        <f t="shared" si="622"/>
        <v>0</v>
      </c>
      <c r="BI110" s="78">
        <f t="shared" si="622"/>
        <v>0</v>
      </c>
    </row>
    <row r="111" spans="2:61" s="462" customFormat="1">
      <c r="B111" s="462">
        <f t="shared" ref="B111:AE119" si="623">B77</f>
        <v>0</v>
      </c>
      <c r="C111" s="82">
        <f t="shared" si="623"/>
        <v>2026</v>
      </c>
      <c r="D111" s="59">
        <f t="shared" si="623"/>
        <v>1518.9228474597194</v>
      </c>
      <c r="E111" s="77">
        <f t="shared" si="623"/>
        <v>0</v>
      </c>
      <c r="F111" s="79">
        <f t="shared" si="623"/>
        <v>0</v>
      </c>
      <c r="G111" s="79">
        <f t="shared" si="623"/>
        <v>0</v>
      </c>
      <c r="H111" s="79">
        <f t="shared" si="623"/>
        <v>0</v>
      </c>
      <c r="I111" s="79">
        <f t="shared" si="623"/>
        <v>0</v>
      </c>
      <c r="J111" s="79">
        <f t="shared" si="623"/>
        <v>0</v>
      </c>
      <c r="K111" s="78">
        <f t="shared" si="623"/>
        <v>2395.2982601823423</v>
      </c>
      <c r="L111" s="78">
        <f t="shared" si="623"/>
        <v>2247.1987877216661</v>
      </c>
      <c r="M111" s="78">
        <f t="shared" si="623"/>
        <v>2100.5322770010325</v>
      </c>
      <c r="N111" s="78">
        <f t="shared" si="623"/>
        <v>1990.5495868255052</v>
      </c>
      <c r="O111" s="78">
        <f t="shared" si="623"/>
        <v>1894.3233293543933</v>
      </c>
      <c r="P111" s="78">
        <f t="shared" si="623"/>
        <v>1808.4143964115929</v>
      </c>
      <c r="Q111" s="78">
        <f t="shared" si="623"/>
        <v>1743.1401125254149</v>
      </c>
      <c r="R111" s="78">
        <f t="shared" si="623"/>
        <v>1688.1831531675477</v>
      </c>
      <c r="S111" s="78">
        <f t="shared" si="623"/>
        <v>1633.2261938096808</v>
      </c>
      <c r="T111" s="78">
        <f t="shared" si="623"/>
        <v>1578.2692344518134</v>
      </c>
      <c r="U111" s="78">
        <f t="shared" si="623"/>
        <v>1523.3122750939469</v>
      </c>
      <c r="V111" s="78">
        <f t="shared" si="623"/>
        <v>1468.3553157360795</v>
      </c>
      <c r="W111" s="78">
        <f t="shared" si="623"/>
        <v>1413.3983563782122</v>
      </c>
      <c r="X111" s="78">
        <f t="shared" si="623"/>
        <v>1358.4413970203454</v>
      </c>
      <c r="Y111" s="78">
        <f t="shared" si="623"/>
        <v>1303.4844376624781</v>
      </c>
      <c r="Z111" s="78">
        <f t="shared" si="623"/>
        <v>1248.5274783046109</v>
      </c>
      <c r="AA111" s="78">
        <f t="shared" si="623"/>
        <v>1193.5705189467444</v>
      </c>
      <c r="AB111" s="78">
        <f t="shared" si="623"/>
        <v>1138.6135595888775</v>
      </c>
      <c r="AC111" s="78">
        <f t="shared" si="623"/>
        <v>1083.6566002310103</v>
      </c>
      <c r="AD111" s="78">
        <f t="shared" si="623"/>
        <v>1028.6996408731434</v>
      </c>
      <c r="AE111" s="78">
        <f t="shared" si="623"/>
        <v>988.79480063337792</v>
      </c>
      <c r="AF111" s="340">
        <f>-PMT(Assumptions!$B$20,9,NPV(Assumptions!$B$20,AG111:AO111))</f>
        <v>871.48988011907522</v>
      </c>
      <c r="AG111" s="78">
        <f t="shared" ref="AG111:BI111" si="624">AF77</f>
        <v>963.94207951171336</v>
      </c>
      <c r="AH111" s="78">
        <f t="shared" si="624"/>
        <v>939.08935839004857</v>
      </c>
      <c r="AI111" s="78">
        <f t="shared" si="624"/>
        <v>914.23663726838402</v>
      </c>
      <c r="AJ111" s="78">
        <f t="shared" si="624"/>
        <v>889.38391614671946</v>
      </c>
      <c r="AK111" s="78">
        <f t="shared" si="624"/>
        <v>864.53119502505456</v>
      </c>
      <c r="AL111" s="78">
        <f t="shared" si="624"/>
        <v>839.67847390339</v>
      </c>
      <c r="AM111" s="78">
        <f t="shared" si="624"/>
        <v>814.82575278172521</v>
      </c>
      <c r="AN111" s="78">
        <f t="shared" si="624"/>
        <v>789.97303166006077</v>
      </c>
      <c r="AO111" s="78">
        <f t="shared" si="624"/>
        <v>765.12031053839553</v>
      </c>
      <c r="AP111" s="78">
        <f t="shared" si="624"/>
        <v>0</v>
      </c>
      <c r="AQ111" s="78">
        <f t="shared" si="624"/>
        <v>0</v>
      </c>
      <c r="AR111" s="78">
        <f t="shared" si="624"/>
        <v>0</v>
      </c>
      <c r="AS111" s="78">
        <f t="shared" si="624"/>
        <v>0</v>
      </c>
      <c r="AT111" s="78">
        <f t="shared" si="624"/>
        <v>0</v>
      </c>
      <c r="AU111" s="78">
        <f t="shared" si="624"/>
        <v>0</v>
      </c>
      <c r="AV111" s="78">
        <f t="shared" si="624"/>
        <v>0</v>
      </c>
      <c r="AW111" s="78">
        <f t="shared" si="624"/>
        <v>0</v>
      </c>
      <c r="AX111" s="78">
        <f t="shared" si="624"/>
        <v>0</v>
      </c>
      <c r="AY111" s="78">
        <f t="shared" si="624"/>
        <v>0</v>
      </c>
      <c r="AZ111" s="78">
        <f t="shared" si="624"/>
        <v>0</v>
      </c>
      <c r="BA111" s="78">
        <f t="shared" si="624"/>
        <v>0</v>
      </c>
      <c r="BB111" s="78">
        <f t="shared" si="624"/>
        <v>0</v>
      </c>
      <c r="BC111" s="78">
        <f t="shared" si="624"/>
        <v>0</v>
      </c>
      <c r="BD111" s="78">
        <f t="shared" si="624"/>
        <v>0</v>
      </c>
      <c r="BE111" s="78">
        <f t="shared" si="624"/>
        <v>0</v>
      </c>
      <c r="BF111" s="78">
        <f t="shared" si="624"/>
        <v>0</v>
      </c>
      <c r="BG111" s="78">
        <f t="shared" si="624"/>
        <v>0</v>
      </c>
      <c r="BH111" s="78">
        <f t="shared" si="624"/>
        <v>0</v>
      </c>
      <c r="BI111" s="78">
        <f t="shared" si="624"/>
        <v>0</v>
      </c>
    </row>
    <row r="112" spans="2:61" s="462" customFormat="1">
      <c r="B112" s="462">
        <f t="shared" si="623"/>
        <v>0</v>
      </c>
      <c r="C112" s="82">
        <f t="shared" si="623"/>
        <v>2027</v>
      </c>
      <c r="D112" s="59">
        <f t="shared" si="623"/>
        <v>1484.6071113102132</v>
      </c>
      <c r="E112" s="77">
        <f t="shared" si="623"/>
        <v>0</v>
      </c>
      <c r="F112" s="79">
        <f t="shared" si="623"/>
        <v>0</v>
      </c>
      <c r="G112" s="79">
        <f t="shared" si="623"/>
        <v>0</v>
      </c>
      <c r="H112" s="79">
        <f t="shared" si="623"/>
        <v>0</v>
      </c>
      <c r="I112" s="79">
        <f t="shared" si="623"/>
        <v>0</v>
      </c>
      <c r="J112" s="79">
        <f t="shared" si="623"/>
        <v>0</v>
      </c>
      <c r="K112" s="79">
        <f t="shared" si="623"/>
        <v>0</v>
      </c>
      <c r="L112" s="78">
        <f t="shared" si="623"/>
        <v>2341.1833173244772</v>
      </c>
      <c r="M112" s="78">
        <f t="shared" si="623"/>
        <v>2196.4297306863368</v>
      </c>
      <c r="N112" s="78">
        <f t="shared" si="623"/>
        <v>2053.0767320985119</v>
      </c>
      <c r="O112" s="78">
        <f t="shared" si="623"/>
        <v>1945.5787875987694</v>
      </c>
      <c r="P112" s="78">
        <f t="shared" si="623"/>
        <v>1851.5264883820585</v>
      </c>
      <c r="Q112" s="78">
        <f t="shared" si="623"/>
        <v>1767.5584231276209</v>
      </c>
      <c r="R112" s="78">
        <f t="shared" si="623"/>
        <v>1703.75882579773</v>
      </c>
      <c r="S112" s="78">
        <f t="shared" si="623"/>
        <v>1650.043462430112</v>
      </c>
      <c r="T112" s="78">
        <f t="shared" si="623"/>
        <v>1596.3280990624939</v>
      </c>
      <c r="U112" s="78">
        <f t="shared" si="623"/>
        <v>1542.6127356948757</v>
      </c>
      <c r="V112" s="78">
        <f t="shared" si="623"/>
        <v>1488.8973723272584</v>
      </c>
      <c r="W112" s="78">
        <f t="shared" si="623"/>
        <v>1435.1820089596399</v>
      </c>
      <c r="X112" s="78">
        <f t="shared" si="623"/>
        <v>1381.4666455920217</v>
      </c>
      <c r="Y112" s="78">
        <f t="shared" si="623"/>
        <v>1327.7512822244041</v>
      </c>
      <c r="Z112" s="78">
        <f t="shared" si="623"/>
        <v>1274.0359188567859</v>
      </c>
      <c r="AA112" s="78">
        <f t="shared" si="623"/>
        <v>1220.3205554891676</v>
      </c>
      <c r="AB112" s="78">
        <f t="shared" si="623"/>
        <v>1166.6051921215503</v>
      </c>
      <c r="AC112" s="78">
        <f t="shared" si="623"/>
        <v>1112.8898287539325</v>
      </c>
      <c r="AD112" s="78">
        <f t="shared" si="623"/>
        <v>1059.1744653863143</v>
      </c>
      <c r="AE112" s="78">
        <f t="shared" si="623"/>
        <v>1005.4591020186965</v>
      </c>
      <c r="AF112" s="340">
        <f>-PMT(Assumptions!$B$20,10,NPV(Assumptions!$B$20,AG112:AP112))</f>
        <v>865.55732078224526</v>
      </c>
      <c r="AG112" s="78">
        <f t="shared" ref="AG112:BI112" si="625">AF78</f>
        <v>966.45579800313499</v>
      </c>
      <c r="AH112" s="78">
        <f t="shared" si="625"/>
        <v>942.16455333962938</v>
      </c>
      <c r="AI112" s="78">
        <f t="shared" si="625"/>
        <v>917.87330867612343</v>
      </c>
      <c r="AJ112" s="78">
        <f t="shared" si="625"/>
        <v>893.58206401261782</v>
      </c>
      <c r="AK112" s="78">
        <f t="shared" si="625"/>
        <v>869.2908193491121</v>
      </c>
      <c r="AL112" s="78">
        <f t="shared" si="625"/>
        <v>844.99957468560615</v>
      </c>
      <c r="AM112" s="78">
        <f t="shared" si="625"/>
        <v>820.70833002210043</v>
      </c>
      <c r="AN112" s="78">
        <f t="shared" si="625"/>
        <v>796.41708535859459</v>
      </c>
      <c r="AO112" s="78">
        <f t="shared" si="625"/>
        <v>772.12584069508898</v>
      </c>
      <c r="AP112" s="78">
        <f t="shared" si="625"/>
        <v>747.83459603158269</v>
      </c>
      <c r="AQ112" s="78">
        <f t="shared" si="625"/>
        <v>0</v>
      </c>
      <c r="AR112" s="78">
        <f t="shared" si="625"/>
        <v>0</v>
      </c>
      <c r="AS112" s="78">
        <f t="shared" si="625"/>
        <v>0</v>
      </c>
      <c r="AT112" s="78">
        <f t="shared" si="625"/>
        <v>0</v>
      </c>
      <c r="AU112" s="78">
        <f t="shared" si="625"/>
        <v>0</v>
      </c>
      <c r="AV112" s="78">
        <f t="shared" si="625"/>
        <v>0</v>
      </c>
      <c r="AW112" s="78">
        <f t="shared" si="625"/>
        <v>0</v>
      </c>
      <c r="AX112" s="78">
        <f t="shared" si="625"/>
        <v>0</v>
      </c>
      <c r="AY112" s="78">
        <f t="shared" si="625"/>
        <v>0</v>
      </c>
      <c r="AZ112" s="78">
        <f t="shared" si="625"/>
        <v>0</v>
      </c>
      <c r="BA112" s="78">
        <f t="shared" si="625"/>
        <v>0</v>
      </c>
      <c r="BB112" s="78">
        <f t="shared" si="625"/>
        <v>0</v>
      </c>
      <c r="BC112" s="78">
        <f t="shared" si="625"/>
        <v>0</v>
      </c>
      <c r="BD112" s="78">
        <f t="shared" si="625"/>
        <v>0</v>
      </c>
      <c r="BE112" s="78">
        <f t="shared" si="625"/>
        <v>0</v>
      </c>
      <c r="BF112" s="78">
        <f t="shared" si="625"/>
        <v>0</v>
      </c>
      <c r="BG112" s="78">
        <f t="shared" si="625"/>
        <v>0</v>
      </c>
      <c r="BH112" s="78">
        <f t="shared" si="625"/>
        <v>0</v>
      </c>
      <c r="BI112" s="78">
        <f t="shared" si="625"/>
        <v>0</v>
      </c>
    </row>
    <row r="113" spans="2:61" s="462" customFormat="1">
      <c r="B113" s="462">
        <f t="shared" si="623"/>
        <v>0</v>
      </c>
      <c r="C113" s="82">
        <f t="shared" si="623"/>
        <v>2028</v>
      </c>
      <c r="D113" s="59">
        <f t="shared" si="623"/>
        <v>1450.2913751607077</v>
      </c>
      <c r="E113" s="77">
        <f t="shared" si="623"/>
        <v>0</v>
      </c>
      <c r="F113" s="79">
        <f t="shared" si="623"/>
        <v>0</v>
      </c>
      <c r="G113" s="79">
        <f t="shared" si="623"/>
        <v>0</v>
      </c>
      <c r="H113" s="79">
        <f t="shared" si="623"/>
        <v>0</v>
      </c>
      <c r="I113" s="79">
        <f t="shared" si="623"/>
        <v>0</v>
      </c>
      <c r="J113" s="79">
        <f t="shared" si="623"/>
        <v>0</v>
      </c>
      <c r="K113" s="79">
        <f t="shared" si="623"/>
        <v>0</v>
      </c>
      <c r="L113" s="79">
        <f t="shared" si="623"/>
        <v>0</v>
      </c>
      <c r="M113" s="78">
        <f t="shared" si="623"/>
        <v>2287.0683744666126</v>
      </c>
      <c r="N113" s="78">
        <f t="shared" si="623"/>
        <v>2145.6606736510084</v>
      </c>
      <c r="O113" s="78">
        <f t="shared" si="623"/>
        <v>2005.621187195992</v>
      </c>
      <c r="P113" s="78">
        <f t="shared" si="623"/>
        <v>1900.6079883720342</v>
      </c>
      <c r="Q113" s="78">
        <f t="shared" si="623"/>
        <v>1808.7296474097241</v>
      </c>
      <c r="R113" s="78">
        <f t="shared" si="623"/>
        <v>1726.7024498436494</v>
      </c>
      <c r="S113" s="78">
        <f t="shared" si="623"/>
        <v>1664.3775390700455</v>
      </c>
      <c r="T113" s="78">
        <f t="shared" si="623"/>
        <v>1611.9037716926766</v>
      </c>
      <c r="U113" s="78">
        <f t="shared" si="623"/>
        <v>1559.4300043153078</v>
      </c>
      <c r="V113" s="78">
        <f t="shared" si="623"/>
        <v>1506.9562369379385</v>
      </c>
      <c r="W113" s="78">
        <f t="shared" si="623"/>
        <v>1454.4824695605703</v>
      </c>
      <c r="X113" s="78">
        <f t="shared" si="623"/>
        <v>1402.0087021832007</v>
      </c>
      <c r="Y113" s="78">
        <f t="shared" si="623"/>
        <v>1349.5349348058317</v>
      </c>
      <c r="Z113" s="78">
        <f t="shared" si="623"/>
        <v>1297.0611674284632</v>
      </c>
      <c r="AA113" s="78">
        <f t="shared" si="623"/>
        <v>1244.5874000510939</v>
      </c>
      <c r="AB113" s="78">
        <f t="shared" si="623"/>
        <v>1192.1136326737249</v>
      </c>
      <c r="AC113" s="78">
        <f t="shared" si="623"/>
        <v>1139.6398652963564</v>
      </c>
      <c r="AD113" s="78">
        <f t="shared" si="623"/>
        <v>1087.1660979189878</v>
      </c>
      <c r="AE113" s="78">
        <f t="shared" si="623"/>
        <v>1034.6923305416187</v>
      </c>
      <c r="AF113" s="340">
        <f>-PMT(Assumptions!$B$20,11,NPV(Assumptions!$B$20,AG113:AQ113))</f>
        <v>860.75087835206955</v>
      </c>
      <c r="AG113" s="78">
        <f t="shared" ref="AG113:BI113" si="626">AF79</f>
        <v>982.21856316424999</v>
      </c>
      <c r="AH113" s="78">
        <f t="shared" si="626"/>
        <v>944.1167953728924</v>
      </c>
      <c r="AI113" s="78">
        <f t="shared" si="626"/>
        <v>920.38702716754563</v>
      </c>
      <c r="AJ113" s="78">
        <f t="shared" si="626"/>
        <v>896.65725896219863</v>
      </c>
      <c r="AK113" s="78">
        <f t="shared" si="626"/>
        <v>872.92749075685185</v>
      </c>
      <c r="AL113" s="78">
        <f t="shared" si="626"/>
        <v>849.19772255150508</v>
      </c>
      <c r="AM113" s="78">
        <f t="shared" si="626"/>
        <v>825.46795434615797</v>
      </c>
      <c r="AN113" s="78">
        <f t="shared" si="626"/>
        <v>801.73818614081119</v>
      </c>
      <c r="AO113" s="78">
        <f t="shared" si="626"/>
        <v>778.00841793546419</v>
      </c>
      <c r="AP113" s="78">
        <f t="shared" si="626"/>
        <v>754.27864973011754</v>
      </c>
      <c r="AQ113" s="78">
        <f t="shared" si="626"/>
        <v>730.54888152477008</v>
      </c>
      <c r="AR113" s="78">
        <f t="shared" si="626"/>
        <v>0</v>
      </c>
      <c r="AS113" s="78">
        <f t="shared" si="626"/>
        <v>0</v>
      </c>
      <c r="AT113" s="78">
        <f t="shared" si="626"/>
        <v>0</v>
      </c>
      <c r="AU113" s="78">
        <f t="shared" si="626"/>
        <v>0</v>
      </c>
      <c r="AV113" s="78">
        <f t="shared" si="626"/>
        <v>0</v>
      </c>
      <c r="AW113" s="78">
        <f t="shared" si="626"/>
        <v>0</v>
      </c>
      <c r="AX113" s="78">
        <f t="shared" si="626"/>
        <v>0</v>
      </c>
      <c r="AY113" s="78">
        <f t="shared" si="626"/>
        <v>0</v>
      </c>
      <c r="AZ113" s="78">
        <f t="shared" si="626"/>
        <v>0</v>
      </c>
      <c r="BA113" s="78">
        <f t="shared" si="626"/>
        <v>0</v>
      </c>
      <c r="BB113" s="78">
        <f t="shared" si="626"/>
        <v>0</v>
      </c>
      <c r="BC113" s="78">
        <f t="shared" si="626"/>
        <v>0</v>
      </c>
      <c r="BD113" s="78">
        <f t="shared" si="626"/>
        <v>0</v>
      </c>
      <c r="BE113" s="78">
        <f t="shared" si="626"/>
        <v>0</v>
      </c>
      <c r="BF113" s="78">
        <f t="shared" si="626"/>
        <v>0</v>
      </c>
      <c r="BG113" s="78">
        <f t="shared" si="626"/>
        <v>0</v>
      </c>
      <c r="BH113" s="78">
        <f t="shared" si="626"/>
        <v>0</v>
      </c>
      <c r="BI113" s="78">
        <f t="shared" si="626"/>
        <v>0</v>
      </c>
    </row>
    <row r="114" spans="2:61" s="462" customFormat="1">
      <c r="B114" s="462">
        <f t="shared" si="623"/>
        <v>0</v>
      </c>
      <c r="C114" s="82">
        <f t="shared" si="623"/>
        <v>2029</v>
      </c>
      <c r="D114" s="59">
        <f t="shared" si="623"/>
        <v>1415.9756390112022</v>
      </c>
      <c r="E114" s="77">
        <f t="shared" si="623"/>
        <v>0</v>
      </c>
      <c r="F114" s="79">
        <f t="shared" si="623"/>
        <v>0</v>
      </c>
      <c r="G114" s="79">
        <f t="shared" si="623"/>
        <v>0</v>
      </c>
      <c r="H114" s="79">
        <f t="shared" si="623"/>
        <v>0</v>
      </c>
      <c r="I114" s="79">
        <f t="shared" si="623"/>
        <v>0</v>
      </c>
      <c r="J114" s="79">
        <f t="shared" si="623"/>
        <v>0</v>
      </c>
      <c r="K114" s="79">
        <f t="shared" si="623"/>
        <v>0</v>
      </c>
      <c r="L114" s="79">
        <f t="shared" si="623"/>
        <v>0</v>
      </c>
      <c r="M114" s="79">
        <f t="shared" si="623"/>
        <v>0</v>
      </c>
      <c r="N114" s="78">
        <f t="shared" si="623"/>
        <v>2232.9534316087475</v>
      </c>
      <c r="O114" s="78">
        <f t="shared" si="623"/>
        <v>2094.8916166156791</v>
      </c>
      <c r="P114" s="78">
        <f t="shared" si="623"/>
        <v>1958.1656422934714</v>
      </c>
      <c r="Q114" s="78">
        <f t="shared" si="623"/>
        <v>1855.6371891452984</v>
      </c>
      <c r="R114" s="78">
        <f t="shared" si="623"/>
        <v>1765.9328064373892</v>
      </c>
      <c r="S114" s="78">
        <f t="shared" si="623"/>
        <v>1685.8464765596775</v>
      </c>
      <c r="T114" s="78">
        <f t="shared" si="623"/>
        <v>1624.9962523423605</v>
      </c>
      <c r="U114" s="78">
        <f t="shared" si="623"/>
        <v>1573.7640809552408</v>
      </c>
      <c r="V114" s="78">
        <f t="shared" si="623"/>
        <v>1522.5319095681209</v>
      </c>
      <c r="W114" s="78">
        <f t="shared" si="623"/>
        <v>1471.2997381810007</v>
      </c>
      <c r="X114" s="78">
        <f t="shared" si="623"/>
        <v>1420.0675667938817</v>
      </c>
      <c r="Y114" s="78">
        <f t="shared" si="623"/>
        <v>1368.8353954067613</v>
      </c>
      <c r="Z114" s="78">
        <f t="shared" si="623"/>
        <v>1317.6032240196412</v>
      </c>
      <c r="AA114" s="78">
        <f t="shared" si="623"/>
        <v>1266.3710526325219</v>
      </c>
      <c r="AB114" s="78">
        <f t="shared" si="623"/>
        <v>1215.1388812454018</v>
      </c>
      <c r="AC114" s="78">
        <f t="shared" si="623"/>
        <v>1163.9067098582816</v>
      </c>
      <c r="AD114" s="78">
        <f t="shared" si="623"/>
        <v>1112.6745384711624</v>
      </c>
      <c r="AE114" s="78">
        <f t="shared" si="623"/>
        <v>1061.4423670840429</v>
      </c>
      <c r="AF114" s="340">
        <f>-PMT(Assumptions!$B$20,12,NPV(Assumptions!$B$20,AG114:AR114))</f>
        <v>858.03703921888632</v>
      </c>
      <c r="AG114" s="78">
        <f t="shared" ref="AG114:BI114" si="627">AF80</f>
        <v>1010.2101956969228</v>
      </c>
      <c r="AH114" s="78">
        <f t="shared" si="627"/>
        <v>958.97802430980312</v>
      </c>
      <c r="AI114" s="78">
        <f t="shared" si="627"/>
        <v>921.77779274264958</v>
      </c>
      <c r="AJ114" s="78">
        <f t="shared" si="627"/>
        <v>898.60950099546164</v>
      </c>
      <c r="AK114" s="78">
        <f t="shared" si="627"/>
        <v>875.44120924827359</v>
      </c>
      <c r="AL114" s="78">
        <f t="shared" si="627"/>
        <v>852.27291750108566</v>
      </c>
      <c r="AM114" s="78">
        <f t="shared" si="627"/>
        <v>829.10462575389784</v>
      </c>
      <c r="AN114" s="78">
        <f t="shared" si="627"/>
        <v>805.93633400670956</v>
      </c>
      <c r="AO114" s="78">
        <f t="shared" si="627"/>
        <v>782.76804225952174</v>
      </c>
      <c r="AP114" s="78">
        <f t="shared" si="627"/>
        <v>759.59975051233357</v>
      </c>
      <c r="AQ114" s="78">
        <f t="shared" si="627"/>
        <v>736.43145876514586</v>
      </c>
      <c r="AR114" s="78">
        <f t="shared" si="627"/>
        <v>713.26316701795724</v>
      </c>
      <c r="AS114" s="78">
        <f t="shared" si="627"/>
        <v>0</v>
      </c>
      <c r="AT114" s="78">
        <f t="shared" si="627"/>
        <v>0</v>
      </c>
      <c r="AU114" s="78">
        <f t="shared" si="627"/>
        <v>0</v>
      </c>
      <c r="AV114" s="78">
        <f t="shared" si="627"/>
        <v>0</v>
      </c>
      <c r="AW114" s="78">
        <f t="shared" si="627"/>
        <v>0</v>
      </c>
      <c r="AX114" s="78">
        <f t="shared" si="627"/>
        <v>0</v>
      </c>
      <c r="AY114" s="78">
        <f t="shared" si="627"/>
        <v>0</v>
      </c>
      <c r="AZ114" s="78">
        <f t="shared" si="627"/>
        <v>0</v>
      </c>
      <c r="BA114" s="78">
        <f t="shared" si="627"/>
        <v>0</v>
      </c>
      <c r="BB114" s="78">
        <f t="shared" si="627"/>
        <v>0</v>
      </c>
      <c r="BC114" s="78">
        <f t="shared" si="627"/>
        <v>0</v>
      </c>
      <c r="BD114" s="78">
        <f t="shared" si="627"/>
        <v>0</v>
      </c>
      <c r="BE114" s="78">
        <f t="shared" si="627"/>
        <v>0</v>
      </c>
      <c r="BF114" s="78">
        <f t="shared" si="627"/>
        <v>0</v>
      </c>
      <c r="BG114" s="78">
        <f t="shared" si="627"/>
        <v>0</v>
      </c>
      <c r="BH114" s="78">
        <f t="shared" si="627"/>
        <v>0</v>
      </c>
      <c r="BI114" s="78">
        <f t="shared" si="627"/>
        <v>0</v>
      </c>
    </row>
    <row r="115" spans="2:61" s="462" customFormat="1">
      <c r="B115" s="462">
        <f t="shared" si="623"/>
        <v>0</v>
      </c>
      <c r="C115" s="82">
        <f t="shared" si="623"/>
        <v>2030</v>
      </c>
      <c r="D115" s="59">
        <f t="shared" si="623"/>
        <v>1381.6599028616943</v>
      </c>
      <c r="E115" s="77">
        <f t="shared" si="623"/>
        <v>0</v>
      </c>
      <c r="F115" s="79">
        <f t="shared" si="623"/>
        <v>0</v>
      </c>
      <c r="G115" s="79">
        <f t="shared" si="623"/>
        <v>0</v>
      </c>
      <c r="H115" s="79">
        <f t="shared" si="623"/>
        <v>0</v>
      </c>
      <c r="I115" s="79">
        <f t="shared" si="623"/>
        <v>0</v>
      </c>
      <c r="J115" s="79">
        <f t="shared" si="623"/>
        <v>0</v>
      </c>
      <c r="K115" s="79">
        <f t="shared" si="623"/>
        <v>0</v>
      </c>
      <c r="L115" s="79">
        <f t="shared" si="623"/>
        <v>0</v>
      </c>
      <c r="M115" s="79">
        <f t="shared" si="623"/>
        <v>0</v>
      </c>
      <c r="N115" s="79">
        <f t="shared" si="623"/>
        <v>0</v>
      </c>
      <c r="O115" s="78">
        <f t="shared" si="623"/>
        <v>2178.8384887508814</v>
      </c>
      <c r="P115" s="78">
        <f t="shared" si="623"/>
        <v>2044.1225595803494</v>
      </c>
      <c r="Q115" s="78">
        <f t="shared" si="623"/>
        <v>1910.7100973909503</v>
      </c>
      <c r="R115" s="78">
        <f t="shared" si="623"/>
        <v>1810.6663899185621</v>
      </c>
      <c r="S115" s="78">
        <f t="shared" si="623"/>
        <v>1723.1359654650539</v>
      </c>
      <c r="T115" s="78">
        <f t="shared" si="623"/>
        <v>1644.9905032757051</v>
      </c>
      <c r="U115" s="78">
        <f t="shared" si="623"/>
        <v>1585.6149656146752</v>
      </c>
      <c r="V115" s="78">
        <f t="shared" si="623"/>
        <v>1535.6243902178046</v>
      </c>
      <c r="W115" s="78">
        <f t="shared" si="623"/>
        <v>1485.6338148209338</v>
      </c>
      <c r="X115" s="78">
        <f t="shared" si="623"/>
        <v>1435.6432394240626</v>
      </c>
      <c r="Y115" s="78">
        <f t="shared" si="623"/>
        <v>1385.6526640271927</v>
      </c>
      <c r="Z115" s="78">
        <f t="shared" si="623"/>
        <v>1335.6620886303215</v>
      </c>
      <c r="AA115" s="78">
        <f t="shared" si="623"/>
        <v>1285.6715132334505</v>
      </c>
      <c r="AB115" s="78">
        <f t="shared" si="623"/>
        <v>1235.6809378365801</v>
      </c>
      <c r="AC115" s="78">
        <f t="shared" si="623"/>
        <v>1185.6903624397091</v>
      </c>
      <c r="AD115" s="78">
        <f t="shared" si="623"/>
        <v>1135.6997870428381</v>
      </c>
      <c r="AE115" s="78">
        <f t="shared" si="623"/>
        <v>1085.709211645968</v>
      </c>
      <c r="AF115" s="340">
        <f>-PMT(Assumptions!$B$20,13,NPV(Assumptions!$B$20,AG115:AS115))</f>
        <v>856.65588470341436</v>
      </c>
      <c r="AG115" s="78">
        <f t="shared" ref="AG115:BI115" si="628">AF81</f>
        <v>1035.7186362490975</v>
      </c>
      <c r="AH115" s="78">
        <f t="shared" si="628"/>
        <v>985.72806085222658</v>
      </c>
      <c r="AI115" s="78">
        <f t="shared" si="628"/>
        <v>935.73748545535602</v>
      </c>
      <c r="AJ115" s="78">
        <f t="shared" si="628"/>
        <v>899.43879011240642</v>
      </c>
      <c r="AK115" s="78">
        <f t="shared" si="628"/>
        <v>876.83197482337744</v>
      </c>
      <c r="AL115" s="78">
        <f t="shared" si="628"/>
        <v>854.22515953434822</v>
      </c>
      <c r="AM115" s="78">
        <f t="shared" si="628"/>
        <v>831.61834424531924</v>
      </c>
      <c r="AN115" s="78">
        <f t="shared" si="628"/>
        <v>809.01152895629036</v>
      </c>
      <c r="AO115" s="78">
        <f t="shared" si="628"/>
        <v>786.40471366726092</v>
      </c>
      <c r="AP115" s="78">
        <f t="shared" si="628"/>
        <v>763.79789837823205</v>
      </c>
      <c r="AQ115" s="78">
        <f t="shared" si="628"/>
        <v>741.19108308920272</v>
      </c>
      <c r="AR115" s="78">
        <f t="shared" si="628"/>
        <v>718.58426780017396</v>
      </c>
      <c r="AS115" s="78">
        <f t="shared" si="628"/>
        <v>695.97745251114429</v>
      </c>
      <c r="AT115" s="78">
        <f t="shared" si="628"/>
        <v>0</v>
      </c>
      <c r="AU115" s="78">
        <f t="shared" si="628"/>
        <v>0</v>
      </c>
      <c r="AV115" s="78">
        <f t="shared" si="628"/>
        <v>0</v>
      </c>
      <c r="AW115" s="78">
        <f t="shared" si="628"/>
        <v>0</v>
      </c>
      <c r="AX115" s="78">
        <f t="shared" si="628"/>
        <v>0</v>
      </c>
      <c r="AY115" s="78">
        <f t="shared" si="628"/>
        <v>0</v>
      </c>
      <c r="AZ115" s="78">
        <f t="shared" si="628"/>
        <v>0</v>
      </c>
      <c r="BA115" s="78">
        <f t="shared" si="628"/>
        <v>0</v>
      </c>
      <c r="BB115" s="78">
        <f t="shared" si="628"/>
        <v>0</v>
      </c>
      <c r="BC115" s="78">
        <f t="shared" si="628"/>
        <v>0</v>
      </c>
      <c r="BD115" s="78">
        <f t="shared" si="628"/>
        <v>0</v>
      </c>
      <c r="BE115" s="78">
        <f t="shared" si="628"/>
        <v>0</v>
      </c>
      <c r="BF115" s="78">
        <f t="shared" si="628"/>
        <v>0</v>
      </c>
      <c r="BG115" s="78">
        <f t="shared" si="628"/>
        <v>0</v>
      </c>
      <c r="BH115" s="78">
        <f t="shared" si="628"/>
        <v>0</v>
      </c>
      <c r="BI115" s="78">
        <f t="shared" si="628"/>
        <v>0</v>
      </c>
    </row>
    <row r="116" spans="2:61" s="462" customFormat="1">
      <c r="B116" s="462">
        <f t="shared" si="623"/>
        <v>0</v>
      </c>
      <c r="C116" s="82">
        <f t="shared" si="623"/>
        <v>2031</v>
      </c>
      <c r="D116" s="59">
        <f t="shared" si="623"/>
        <v>1366.3421097914393</v>
      </c>
      <c r="E116" s="77">
        <f t="shared" si="623"/>
        <v>0</v>
      </c>
      <c r="F116" s="79">
        <f t="shared" si="623"/>
        <v>0</v>
      </c>
      <c r="G116" s="79">
        <f t="shared" si="623"/>
        <v>0</v>
      </c>
      <c r="H116" s="79">
        <f t="shared" si="623"/>
        <v>0</v>
      </c>
      <c r="I116" s="79">
        <f t="shared" si="623"/>
        <v>0</v>
      </c>
      <c r="J116" s="79">
        <f t="shared" si="623"/>
        <v>0</v>
      </c>
      <c r="K116" s="79">
        <f t="shared" si="623"/>
        <v>0</v>
      </c>
      <c r="L116" s="79">
        <f t="shared" si="623"/>
        <v>0</v>
      </c>
      <c r="M116" s="79">
        <f t="shared" si="623"/>
        <v>0</v>
      </c>
      <c r="N116" s="79">
        <f t="shared" si="623"/>
        <v>0</v>
      </c>
      <c r="O116" s="79">
        <f t="shared" si="623"/>
        <v>0</v>
      </c>
      <c r="P116" s="78">
        <f t="shared" si="623"/>
        <v>2154.6827634272563</v>
      </c>
      <c r="Q116" s="78">
        <f t="shared" si="623"/>
        <v>2021.460364409859</v>
      </c>
      <c r="R116" s="78">
        <f t="shared" si="623"/>
        <v>1889.5269814675148</v>
      </c>
      <c r="S116" s="78">
        <f t="shared" si="623"/>
        <v>1790.5924100465304</v>
      </c>
      <c r="T116" s="78">
        <f t="shared" si="623"/>
        <v>1704.0323929460571</v>
      </c>
      <c r="U116" s="78">
        <f t="shared" si="623"/>
        <v>1626.7532915859665</v>
      </c>
      <c r="V116" s="78">
        <f t="shared" si="623"/>
        <v>1568.0360217066411</v>
      </c>
      <c r="W116" s="78">
        <f t="shared" si="623"/>
        <v>1518.5996675676981</v>
      </c>
      <c r="X116" s="78">
        <f t="shared" si="623"/>
        <v>1469.1633134287551</v>
      </c>
      <c r="Y116" s="78">
        <f t="shared" si="623"/>
        <v>1419.7269592898115</v>
      </c>
      <c r="Z116" s="78">
        <f t="shared" si="623"/>
        <v>1370.2906051508694</v>
      </c>
      <c r="AA116" s="78">
        <f t="shared" si="623"/>
        <v>1320.8542510119257</v>
      </c>
      <c r="AB116" s="78">
        <f t="shared" si="623"/>
        <v>1271.4178968729825</v>
      </c>
      <c r="AC116" s="78">
        <f t="shared" si="623"/>
        <v>1221.9815427340397</v>
      </c>
      <c r="AD116" s="78">
        <f t="shared" si="623"/>
        <v>1172.5451885950965</v>
      </c>
      <c r="AE116" s="78">
        <f t="shared" si="623"/>
        <v>1123.1088344561533</v>
      </c>
      <c r="AF116" s="340">
        <f>-PMT(Assumptions!$B$20,14,NPV(Assumptions!$B$20,AG116:AT116))</f>
        <v>868.12759038277864</v>
      </c>
      <c r="AG116" s="78">
        <f t="shared" ref="AG116:BI116" si="629">AF82</f>
        <v>1073.6724803172108</v>
      </c>
      <c r="AH116" s="78">
        <f t="shared" si="629"/>
        <v>1024.236126178268</v>
      </c>
      <c r="AI116" s="78">
        <f t="shared" si="629"/>
        <v>974.79977203932481</v>
      </c>
      <c r="AJ116" s="78">
        <f t="shared" si="629"/>
        <v>925.36341790038193</v>
      </c>
      <c r="AK116" s="78">
        <f t="shared" si="629"/>
        <v>889.46714858342602</v>
      </c>
      <c r="AL116" s="78">
        <f t="shared" si="629"/>
        <v>867.11096408845685</v>
      </c>
      <c r="AM116" s="78">
        <f t="shared" si="629"/>
        <v>844.75477959348746</v>
      </c>
      <c r="AN116" s="78">
        <f t="shared" si="629"/>
        <v>822.39859509851829</v>
      </c>
      <c r="AO116" s="78">
        <f t="shared" si="629"/>
        <v>800.04241060354923</v>
      </c>
      <c r="AP116" s="78">
        <f t="shared" si="629"/>
        <v>777.6862261085796</v>
      </c>
      <c r="AQ116" s="78">
        <f t="shared" si="629"/>
        <v>755.33004161361055</v>
      </c>
      <c r="AR116" s="78">
        <f t="shared" si="629"/>
        <v>732.97385711864104</v>
      </c>
      <c r="AS116" s="78">
        <f t="shared" si="629"/>
        <v>710.61767262367209</v>
      </c>
      <c r="AT116" s="78">
        <f t="shared" si="629"/>
        <v>688.26148812870224</v>
      </c>
      <c r="AU116" s="78">
        <f t="shared" si="629"/>
        <v>0</v>
      </c>
      <c r="AV116" s="78">
        <f t="shared" si="629"/>
        <v>0</v>
      </c>
      <c r="AW116" s="78">
        <f t="shared" si="629"/>
        <v>0</v>
      </c>
      <c r="AX116" s="78">
        <f t="shared" si="629"/>
        <v>0</v>
      </c>
      <c r="AY116" s="78">
        <f t="shared" si="629"/>
        <v>0</v>
      </c>
      <c r="AZ116" s="78">
        <f t="shared" si="629"/>
        <v>0</v>
      </c>
      <c r="BA116" s="78">
        <f t="shared" si="629"/>
        <v>0</v>
      </c>
      <c r="BB116" s="78">
        <f t="shared" si="629"/>
        <v>0</v>
      </c>
      <c r="BC116" s="78">
        <f t="shared" si="629"/>
        <v>0</v>
      </c>
      <c r="BD116" s="78">
        <f t="shared" si="629"/>
        <v>0</v>
      </c>
      <c r="BE116" s="78">
        <f t="shared" si="629"/>
        <v>0</v>
      </c>
      <c r="BF116" s="78">
        <f t="shared" si="629"/>
        <v>0</v>
      </c>
      <c r="BG116" s="78">
        <f t="shared" si="629"/>
        <v>0</v>
      </c>
      <c r="BH116" s="78">
        <f t="shared" si="629"/>
        <v>0</v>
      </c>
      <c r="BI116" s="78">
        <f t="shared" si="629"/>
        <v>0</v>
      </c>
    </row>
    <row r="117" spans="2:61" s="462" customFormat="1">
      <c r="B117" s="462">
        <f t="shared" si="623"/>
        <v>0</v>
      </c>
      <c r="C117" s="82">
        <f t="shared" si="623"/>
        <v>2032</v>
      </c>
      <c r="D117" s="59">
        <f t="shared" si="623"/>
        <v>1351.0243167211841</v>
      </c>
      <c r="E117" s="77">
        <f t="shared" si="623"/>
        <v>0</v>
      </c>
      <c r="F117" s="79">
        <f t="shared" si="623"/>
        <v>0</v>
      </c>
      <c r="G117" s="79">
        <f t="shared" si="623"/>
        <v>0</v>
      </c>
      <c r="H117" s="79">
        <f t="shared" si="623"/>
        <v>0</v>
      </c>
      <c r="I117" s="79">
        <f t="shared" si="623"/>
        <v>0</v>
      </c>
      <c r="J117" s="79">
        <f t="shared" si="623"/>
        <v>0</v>
      </c>
      <c r="K117" s="79">
        <f t="shared" si="623"/>
        <v>0</v>
      </c>
      <c r="L117" s="79">
        <f t="shared" si="623"/>
        <v>0</v>
      </c>
      <c r="M117" s="79">
        <f t="shared" si="623"/>
        <v>0</v>
      </c>
      <c r="N117" s="79">
        <f t="shared" si="623"/>
        <v>0</v>
      </c>
      <c r="O117" s="79">
        <f t="shared" si="623"/>
        <v>0</v>
      </c>
      <c r="P117" s="79">
        <f t="shared" si="623"/>
        <v>0</v>
      </c>
      <c r="Q117" s="78">
        <f t="shared" si="623"/>
        <v>2130.5270381036312</v>
      </c>
      <c r="R117" s="78">
        <f t="shared" si="623"/>
        <v>1998.7981692393689</v>
      </c>
      <c r="S117" s="78">
        <f t="shared" si="623"/>
        <v>1868.3438655440793</v>
      </c>
      <c r="T117" s="78">
        <f t="shared" si="623"/>
        <v>1770.5184301744989</v>
      </c>
      <c r="U117" s="78">
        <f t="shared" si="623"/>
        <v>1684.9288204270606</v>
      </c>
      <c r="V117" s="78">
        <f t="shared" si="623"/>
        <v>1608.5160798962281</v>
      </c>
      <c r="W117" s="78">
        <f t="shared" si="623"/>
        <v>1550.4570777986071</v>
      </c>
      <c r="X117" s="78">
        <f t="shared" si="623"/>
        <v>1501.5749449175919</v>
      </c>
      <c r="Y117" s="78">
        <f t="shared" si="623"/>
        <v>1452.6928120365765</v>
      </c>
      <c r="Z117" s="78">
        <f t="shared" si="623"/>
        <v>1403.8106791555606</v>
      </c>
      <c r="AA117" s="78">
        <f t="shared" si="623"/>
        <v>1354.9285462745461</v>
      </c>
      <c r="AB117" s="78">
        <f t="shared" si="623"/>
        <v>1306.0464133935302</v>
      </c>
      <c r="AC117" s="78">
        <f t="shared" si="623"/>
        <v>1257.1642805125146</v>
      </c>
      <c r="AD117" s="78">
        <f t="shared" si="623"/>
        <v>1208.2821476314996</v>
      </c>
      <c r="AE117" s="78">
        <f t="shared" si="623"/>
        <v>1159.4000147504842</v>
      </c>
      <c r="AF117" s="340">
        <f>-PMT(Assumptions!$B$20,15,NPV(Assumptions!$B$20,AG117:AU117))</f>
        <v>880.59502870949098</v>
      </c>
      <c r="AG117" s="78">
        <f t="shared" ref="AG117:BI117" si="630">AF83</f>
        <v>1110.5178818694685</v>
      </c>
      <c r="AH117" s="78">
        <f t="shared" si="630"/>
        <v>1061.6357489884538</v>
      </c>
      <c r="AI117" s="78">
        <f t="shared" si="630"/>
        <v>1012.7536161074386</v>
      </c>
      <c r="AJ117" s="78">
        <f t="shared" si="630"/>
        <v>963.87148322642304</v>
      </c>
      <c r="AK117" s="78">
        <f t="shared" si="630"/>
        <v>914.98935034540784</v>
      </c>
      <c r="AL117" s="78">
        <f t="shared" si="630"/>
        <v>879.49550705444574</v>
      </c>
      <c r="AM117" s="78">
        <f t="shared" si="630"/>
        <v>857.38995335353638</v>
      </c>
      <c r="AN117" s="78">
        <f t="shared" si="630"/>
        <v>835.2843996526268</v>
      </c>
      <c r="AO117" s="78">
        <f t="shared" si="630"/>
        <v>813.17884595171745</v>
      </c>
      <c r="AP117" s="78">
        <f t="shared" si="630"/>
        <v>791.07329225080821</v>
      </c>
      <c r="AQ117" s="78">
        <f t="shared" si="630"/>
        <v>768.9677385498984</v>
      </c>
      <c r="AR117" s="78">
        <f t="shared" si="630"/>
        <v>746.86218484898916</v>
      </c>
      <c r="AS117" s="78">
        <f t="shared" si="630"/>
        <v>724.75663114807946</v>
      </c>
      <c r="AT117" s="78">
        <f t="shared" si="630"/>
        <v>702.65107744717034</v>
      </c>
      <c r="AU117" s="78">
        <f t="shared" si="630"/>
        <v>680.5455237462603</v>
      </c>
      <c r="AV117" s="78">
        <f t="shared" si="630"/>
        <v>0</v>
      </c>
      <c r="AW117" s="78">
        <f t="shared" si="630"/>
        <v>0</v>
      </c>
      <c r="AX117" s="78">
        <f t="shared" si="630"/>
        <v>0</v>
      </c>
      <c r="AY117" s="78">
        <f t="shared" si="630"/>
        <v>0</v>
      </c>
      <c r="AZ117" s="78">
        <f t="shared" si="630"/>
        <v>0</v>
      </c>
      <c r="BA117" s="78">
        <f t="shared" si="630"/>
        <v>0</v>
      </c>
      <c r="BB117" s="78">
        <f t="shared" si="630"/>
        <v>0</v>
      </c>
      <c r="BC117" s="78">
        <f t="shared" si="630"/>
        <v>0</v>
      </c>
      <c r="BD117" s="78">
        <f t="shared" si="630"/>
        <v>0</v>
      </c>
      <c r="BE117" s="78">
        <f t="shared" si="630"/>
        <v>0</v>
      </c>
      <c r="BF117" s="78">
        <f t="shared" si="630"/>
        <v>0</v>
      </c>
      <c r="BG117" s="78">
        <f t="shared" si="630"/>
        <v>0</v>
      </c>
      <c r="BH117" s="78">
        <f t="shared" si="630"/>
        <v>0</v>
      </c>
      <c r="BI117" s="78">
        <f t="shared" si="630"/>
        <v>0</v>
      </c>
    </row>
    <row r="118" spans="2:61" s="462" customFormat="1">
      <c r="B118" s="462">
        <f t="shared" si="623"/>
        <v>0</v>
      </c>
      <c r="C118" s="82">
        <f t="shared" si="623"/>
        <v>2033</v>
      </c>
      <c r="D118" s="59">
        <f t="shared" si="623"/>
        <v>1335.7065236509291</v>
      </c>
      <c r="E118" s="77">
        <f t="shared" si="623"/>
        <v>0</v>
      </c>
      <c r="F118" s="79">
        <f t="shared" si="623"/>
        <v>0</v>
      </c>
      <c r="G118" s="79">
        <f t="shared" si="623"/>
        <v>0</v>
      </c>
      <c r="H118" s="79">
        <f t="shared" si="623"/>
        <v>0</v>
      </c>
      <c r="I118" s="79">
        <f t="shared" si="623"/>
        <v>0</v>
      </c>
      <c r="J118" s="79">
        <f t="shared" si="623"/>
        <v>0</v>
      </c>
      <c r="K118" s="79">
        <f t="shared" si="623"/>
        <v>0</v>
      </c>
      <c r="L118" s="79">
        <f t="shared" si="623"/>
        <v>0</v>
      </c>
      <c r="M118" s="79">
        <f t="shared" si="623"/>
        <v>0</v>
      </c>
      <c r="N118" s="79">
        <f t="shared" si="623"/>
        <v>0</v>
      </c>
      <c r="O118" s="79">
        <f t="shared" si="623"/>
        <v>0</v>
      </c>
      <c r="P118" s="79">
        <f t="shared" si="623"/>
        <v>0</v>
      </c>
      <c r="Q118" s="79">
        <f t="shared" si="623"/>
        <v>0</v>
      </c>
      <c r="R118" s="78">
        <f t="shared" si="623"/>
        <v>2106.3713127800061</v>
      </c>
      <c r="S118" s="78">
        <f t="shared" si="623"/>
        <v>1976.1359740688788</v>
      </c>
      <c r="T118" s="78">
        <f t="shared" si="623"/>
        <v>1847.1607496206441</v>
      </c>
      <c r="U118" s="78">
        <f t="shared" si="623"/>
        <v>1750.4444503024677</v>
      </c>
      <c r="V118" s="78">
        <f t="shared" si="623"/>
        <v>1665.8252479080641</v>
      </c>
      <c r="W118" s="78">
        <f t="shared" si="623"/>
        <v>1590.2788682064897</v>
      </c>
      <c r="X118" s="78">
        <f t="shared" si="623"/>
        <v>1532.8781338905731</v>
      </c>
      <c r="Y118" s="78">
        <f t="shared" si="623"/>
        <v>1484.5502222674857</v>
      </c>
      <c r="Z118" s="78">
        <f t="shared" si="623"/>
        <v>1436.222310644398</v>
      </c>
      <c r="AA118" s="78">
        <f t="shared" si="623"/>
        <v>1387.8943990213097</v>
      </c>
      <c r="AB118" s="78">
        <f t="shared" si="623"/>
        <v>1339.566487398223</v>
      </c>
      <c r="AC118" s="78">
        <f t="shared" si="623"/>
        <v>1291.2385757751347</v>
      </c>
      <c r="AD118" s="78">
        <f t="shared" si="623"/>
        <v>1242.9106641520468</v>
      </c>
      <c r="AE118" s="78">
        <f t="shared" si="623"/>
        <v>1194.5827525289594</v>
      </c>
      <c r="AF118" s="340">
        <f>-PMT(Assumptions!$B$20,16,NPV(Assumptions!$B$20,AG118:AV118))</f>
        <v>893.79621166702771</v>
      </c>
      <c r="AG118" s="78">
        <f t="shared" ref="AG118:BI118" si="631">AF84</f>
        <v>1146.2548409058718</v>
      </c>
      <c r="AH118" s="78">
        <f t="shared" si="631"/>
        <v>1097.9269292827837</v>
      </c>
      <c r="AI118" s="78">
        <f t="shared" si="631"/>
        <v>1049.5990176596968</v>
      </c>
      <c r="AJ118" s="78">
        <f t="shared" si="631"/>
        <v>1001.2711060366092</v>
      </c>
      <c r="AK118" s="78">
        <f t="shared" si="631"/>
        <v>952.94319441352138</v>
      </c>
      <c r="AL118" s="78">
        <f t="shared" si="631"/>
        <v>904.61528279043387</v>
      </c>
      <c r="AM118" s="78">
        <f t="shared" si="631"/>
        <v>869.52386552546545</v>
      </c>
      <c r="AN118" s="78">
        <f t="shared" si="631"/>
        <v>847.66894261861592</v>
      </c>
      <c r="AO118" s="78">
        <f t="shared" si="631"/>
        <v>825.81401971176615</v>
      </c>
      <c r="AP118" s="78">
        <f t="shared" si="631"/>
        <v>803.95909680491661</v>
      </c>
      <c r="AQ118" s="78">
        <f t="shared" si="631"/>
        <v>782.10417389806719</v>
      </c>
      <c r="AR118" s="78">
        <f t="shared" si="631"/>
        <v>760.2492509912172</v>
      </c>
      <c r="AS118" s="78">
        <f t="shared" si="631"/>
        <v>738.39432808436777</v>
      </c>
      <c r="AT118" s="78">
        <f t="shared" si="631"/>
        <v>716.53940517751789</v>
      </c>
      <c r="AU118" s="78">
        <f t="shared" si="631"/>
        <v>694.68448227066858</v>
      </c>
      <c r="AV118" s="78">
        <f t="shared" si="631"/>
        <v>672.82955936381836</v>
      </c>
      <c r="AW118" s="78">
        <f t="shared" si="631"/>
        <v>0</v>
      </c>
      <c r="AX118" s="78">
        <f t="shared" si="631"/>
        <v>0</v>
      </c>
      <c r="AY118" s="78">
        <f t="shared" si="631"/>
        <v>0</v>
      </c>
      <c r="AZ118" s="78">
        <f t="shared" si="631"/>
        <v>0</v>
      </c>
      <c r="BA118" s="78">
        <f t="shared" si="631"/>
        <v>0</v>
      </c>
      <c r="BB118" s="78">
        <f t="shared" si="631"/>
        <v>0</v>
      </c>
      <c r="BC118" s="78">
        <f t="shared" si="631"/>
        <v>0</v>
      </c>
      <c r="BD118" s="78">
        <f t="shared" si="631"/>
        <v>0</v>
      </c>
      <c r="BE118" s="78">
        <f t="shared" si="631"/>
        <v>0</v>
      </c>
      <c r="BF118" s="78">
        <f t="shared" si="631"/>
        <v>0</v>
      </c>
      <c r="BG118" s="78">
        <f t="shared" si="631"/>
        <v>0</v>
      </c>
      <c r="BH118" s="78">
        <f t="shared" si="631"/>
        <v>0</v>
      </c>
      <c r="BI118" s="78">
        <f t="shared" si="631"/>
        <v>0</v>
      </c>
    </row>
    <row r="119" spans="2:61" s="462" customFormat="1">
      <c r="B119" s="462">
        <f t="shared" si="623"/>
        <v>0</v>
      </c>
      <c r="C119" s="82">
        <f t="shared" si="623"/>
        <v>2034</v>
      </c>
      <c r="D119" s="59">
        <f t="shared" si="623"/>
        <v>1320.3887305806736</v>
      </c>
      <c r="E119" s="77">
        <f t="shared" si="623"/>
        <v>0</v>
      </c>
      <c r="F119" s="79">
        <f t="shared" si="623"/>
        <v>0</v>
      </c>
      <c r="G119" s="79">
        <f t="shared" si="623"/>
        <v>0</v>
      </c>
      <c r="H119" s="79">
        <f t="shared" si="623"/>
        <v>0</v>
      </c>
      <c r="I119" s="79">
        <f t="shared" si="623"/>
        <v>0</v>
      </c>
      <c r="J119" s="79">
        <f t="shared" si="623"/>
        <v>0</v>
      </c>
      <c r="K119" s="79">
        <f t="shared" si="623"/>
        <v>0</v>
      </c>
      <c r="L119" s="79">
        <f t="shared" si="623"/>
        <v>0</v>
      </c>
      <c r="M119" s="79">
        <f t="shared" si="623"/>
        <v>0</v>
      </c>
      <c r="N119" s="79">
        <f t="shared" si="623"/>
        <v>0</v>
      </c>
      <c r="O119" s="79">
        <f t="shared" si="623"/>
        <v>0</v>
      </c>
      <c r="P119" s="79">
        <f t="shared" si="623"/>
        <v>0</v>
      </c>
      <c r="Q119" s="79">
        <f t="shared" ref="Q119:AE119" si="632">Q85</f>
        <v>0</v>
      </c>
      <c r="R119" s="79">
        <f t="shared" si="632"/>
        <v>0</v>
      </c>
      <c r="S119" s="78">
        <f t="shared" si="632"/>
        <v>2082.2155874563809</v>
      </c>
      <c r="T119" s="78">
        <f t="shared" si="632"/>
        <v>1953.4737788983887</v>
      </c>
      <c r="U119" s="78">
        <f t="shared" si="632"/>
        <v>1825.9776336972088</v>
      </c>
      <c r="V119" s="78">
        <f t="shared" si="632"/>
        <v>1730.3704704304364</v>
      </c>
      <c r="W119" s="78">
        <f t="shared" si="632"/>
        <v>1646.7216753890675</v>
      </c>
      <c r="X119" s="78">
        <f t="shared" si="632"/>
        <v>1572.0416565167513</v>
      </c>
      <c r="Y119" s="78">
        <f t="shared" si="632"/>
        <v>1515.2991899825392</v>
      </c>
      <c r="Z119" s="78">
        <f t="shared" si="632"/>
        <v>1467.5254996173794</v>
      </c>
      <c r="AA119" s="78">
        <f t="shared" si="632"/>
        <v>1419.7518092522196</v>
      </c>
      <c r="AB119" s="78">
        <f t="shared" si="632"/>
        <v>1371.9781188870588</v>
      </c>
      <c r="AC119" s="78">
        <f t="shared" si="632"/>
        <v>1324.2044285218999</v>
      </c>
      <c r="AD119" s="78">
        <f t="shared" si="632"/>
        <v>1276.4307381567392</v>
      </c>
      <c r="AE119" s="78">
        <f t="shared" si="632"/>
        <v>1228.6570477915791</v>
      </c>
      <c r="AF119" s="340">
        <f>-PMT(Assumptions!$B$20,17,NPV(Assumptions!$B$20,AG119:AW119))</f>
        <v>907.52772330116363</v>
      </c>
      <c r="AG119" s="78">
        <f t="shared" ref="AG119:BI119" si="633">AF85</f>
        <v>1180.8833574264193</v>
      </c>
      <c r="AH119" s="78">
        <f t="shared" si="633"/>
        <v>1133.1096670612594</v>
      </c>
      <c r="AI119" s="78">
        <f t="shared" si="633"/>
        <v>1085.3359766960989</v>
      </c>
      <c r="AJ119" s="78">
        <f t="shared" si="633"/>
        <v>1037.5622863309397</v>
      </c>
      <c r="AK119" s="78">
        <f t="shared" si="633"/>
        <v>989.7885959657799</v>
      </c>
      <c r="AL119" s="78">
        <f t="shared" si="633"/>
        <v>942.01490560061973</v>
      </c>
      <c r="AM119" s="78">
        <f t="shared" si="633"/>
        <v>894.24121523545989</v>
      </c>
      <c r="AN119" s="78">
        <f t="shared" si="633"/>
        <v>859.55222399648517</v>
      </c>
      <c r="AO119" s="78">
        <f t="shared" si="633"/>
        <v>837.94793188369545</v>
      </c>
      <c r="AP119" s="78">
        <f t="shared" si="633"/>
        <v>816.3436397709055</v>
      </c>
      <c r="AQ119" s="78">
        <f t="shared" si="633"/>
        <v>794.73934765811578</v>
      </c>
      <c r="AR119" s="78">
        <f t="shared" si="633"/>
        <v>773.13505554532617</v>
      </c>
      <c r="AS119" s="78">
        <f t="shared" si="633"/>
        <v>751.53076343253599</v>
      </c>
      <c r="AT119" s="78">
        <f t="shared" si="633"/>
        <v>729.92647131974638</v>
      </c>
      <c r="AU119" s="78">
        <f t="shared" si="633"/>
        <v>708.32217920695632</v>
      </c>
      <c r="AV119" s="78">
        <f t="shared" si="633"/>
        <v>686.71788709416683</v>
      </c>
      <c r="AW119" s="78">
        <f t="shared" si="633"/>
        <v>665.11359498137642</v>
      </c>
      <c r="AX119" s="78">
        <f t="shared" si="633"/>
        <v>0</v>
      </c>
      <c r="AY119" s="78">
        <f t="shared" si="633"/>
        <v>0</v>
      </c>
      <c r="AZ119" s="78">
        <f t="shared" si="633"/>
        <v>0</v>
      </c>
      <c r="BA119" s="78">
        <f t="shared" si="633"/>
        <v>0</v>
      </c>
      <c r="BB119" s="78">
        <f t="shared" si="633"/>
        <v>0</v>
      </c>
      <c r="BC119" s="78">
        <f t="shared" si="633"/>
        <v>0</v>
      </c>
      <c r="BD119" s="78">
        <f t="shared" si="633"/>
        <v>0</v>
      </c>
      <c r="BE119" s="78">
        <f t="shared" si="633"/>
        <v>0</v>
      </c>
      <c r="BF119" s="78">
        <f t="shared" si="633"/>
        <v>0</v>
      </c>
      <c r="BG119" s="78">
        <f t="shared" si="633"/>
        <v>0</v>
      </c>
      <c r="BH119" s="78">
        <f t="shared" si="633"/>
        <v>0</v>
      </c>
      <c r="BI119" s="78">
        <f t="shared" si="633"/>
        <v>0</v>
      </c>
    </row>
    <row r="120" spans="2:61" s="462" customFormat="1">
      <c r="B120" s="462">
        <f t="shared" ref="B120:AE124" si="634">B86</f>
        <v>0</v>
      </c>
      <c r="C120" s="82">
        <f t="shared" si="634"/>
        <v>2035</v>
      </c>
      <c r="D120" s="59">
        <f t="shared" si="634"/>
        <v>1305.0709375104184</v>
      </c>
      <c r="E120" s="77">
        <f t="shared" si="634"/>
        <v>0</v>
      </c>
      <c r="F120" s="79">
        <f t="shared" si="634"/>
        <v>0</v>
      </c>
      <c r="G120" s="79">
        <f t="shared" si="634"/>
        <v>0</v>
      </c>
      <c r="H120" s="79">
        <f t="shared" si="634"/>
        <v>0</v>
      </c>
      <c r="I120" s="79">
        <f t="shared" si="634"/>
        <v>0</v>
      </c>
      <c r="J120" s="79">
        <f t="shared" si="634"/>
        <v>0</v>
      </c>
      <c r="K120" s="79">
        <f t="shared" si="634"/>
        <v>0</v>
      </c>
      <c r="L120" s="79">
        <f t="shared" si="634"/>
        <v>0</v>
      </c>
      <c r="M120" s="79">
        <f t="shared" si="634"/>
        <v>0</v>
      </c>
      <c r="N120" s="79">
        <f t="shared" si="634"/>
        <v>0</v>
      </c>
      <c r="O120" s="79">
        <f t="shared" si="634"/>
        <v>0</v>
      </c>
      <c r="P120" s="79">
        <f t="shared" si="634"/>
        <v>0</v>
      </c>
      <c r="Q120" s="79">
        <f t="shared" si="634"/>
        <v>0</v>
      </c>
      <c r="R120" s="79">
        <f t="shared" si="634"/>
        <v>0</v>
      </c>
      <c r="S120" s="79">
        <f t="shared" si="634"/>
        <v>0</v>
      </c>
      <c r="T120" s="78">
        <f t="shared" si="634"/>
        <v>2058.0598621327554</v>
      </c>
      <c r="U120" s="78">
        <f t="shared" si="634"/>
        <v>1930.8115837278979</v>
      </c>
      <c r="V120" s="78">
        <f t="shared" si="634"/>
        <v>1804.7945177737729</v>
      </c>
      <c r="W120" s="78">
        <f t="shared" si="634"/>
        <v>1710.2964905584045</v>
      </c>
      <c r="X120" s="78">
        <f t="shared" si="634"/>
        <v>1627.6181028700705</v>
      </c>
      <c r="Y120" s="78">
        <f t="shared" si="634"/>
        <v>1553.8044448270123</v>
      </c>
      <c r="Z120" s="78">
        <f t="shared" si="634"/>
        <v>1497.7202460745048</v>
      </c>
      <c r="AA120" s="78">
        <f t="shared" si="634"/>
        <v>1450.5007769672727</v>
      </c>
      <c r="AB120" s="78">
        <f t="shared" si="634"/>
        <v>1403.2813078600404</v>
      </c>
      <c r="AC120" s="78">
        <f t="shared" si="634"/>
        <v>1356.0618387528075</v>
      </c>
      <c r="AD120" s="78">
        <f t="shared" si="634"/>
        <v>1308.8423696455764</v>
      </c>
      <c r="AE120" s="78">
        <f t="shared" si="634"/>
        <v>1261.6229005383432</v>
      </c>
      <c r="AF120" s="340">
        <f>-PMT(Assumptions!$B$20,18,NPV(Assumptions!$B$20,AG120:AX120))</f>
        <v>921.6284510711173</v>
      </c>
      <c r="AG120" s="78">
        <f t="shared" ref="AG120:BI120" si="635">AF86</f>
        <v>1214.4034314311109</v>
      </c>
      <c r="AH120" s="78">
        <f t="shared" si="635"/>
        <v>1167.1839623238786</v>
      </c>
      <c r="AI120" s="78">
        <f t="shared" si="635"/>
        <v>1119.9644932166466</v>
      </c>
      <c r="AJ120" s="78">
        <f t="shared" si="635"/>
        <v>1072.7450241094139</v>
      </c>
      <c r="AK120" s="78">
        <f t="shared" si="635"/>
        <v>1025.5255550021823</v>
      </c>
      <c r="AL120" s="78">
        <f t="shared" si="635"/>
        <v>978.30608589495023</v>
      </c>
      <c r="AM120" s="78">
        <f t="shared" si="635"/>
        <v>931.08661678771773</v>
      </c>
      <c r="AN120" s="78">
        <f t="shared" si="635"/>
        <v>883.86714768048557</v>
      </c>
      <c r="AO120" s="78">
        <f t="shared" si="635"/>
        <v>849.58058246750466</v>
      </c>
      <c r="AP120" s="78">
        <f t="shared" si="635"/>
        <v>828.22692114877475</v>
      </c>
      <c r="AQ120" s="78">
        <f t="shared" si="635"/>
        <v>806.87325983004462</v>
      </c>
      <c r="AR120" s="78">
        <f t="shared" si="635"/>
        <v>785.51959851131471</v>
      </c>
      <c r="AS120" s="78">
        <f t="shared" si="635"/>
        <v>764.16593719258492</v>
      </c>
      <c r="AT120" s="78">
        <f t="shared" si="635"/>
        <v>742.81227587385456</v>
      </c>
      <c r="AU120" s="78">
        <f t="shared" si="635"/>
        <v>721.45861455512477</v>
      </c>
      <c r="AV120" s="78">
        <f t="shared" si="635"/>
        <v>700.10495323639452</v>
      </c>
      <c r="AW120" s="78">
        <f t="shared" si="635"/>
        <v>678.75129191766484</v>
      </c>
      <c r="AX120" s="78">
        <f t="shared" si="635"/>
        <v>657.39763059893426</v>
      </c>
      <c r="AY120" s="78">
        <f t="shared" si="635"/>
        <v>0</v>
      </c>
      <c r="AZ120" s="78">
        <f t="shared" si="635"/>
        <v>0</v>
      </c>
      <c r="BA120" s="78">
        <f t="shared" si="635"/>
        <v>0</v>
      </c>
      <c r="BB120" s="78">
        <f t="shared" si="635"/>
        <v>0</v>
      </c>
      <c r="BC120" s="78">
        <f t="shared" si="635"/>
        <v>0</v>
      </c>
      <c r="BD120" s="78">
        <f t="shared" si="635"/>
        <v>0</v>
      </c>
      <c r="BE120" s="78">
        <f t="shared" si="635"/>
        <v>0</v>
      </c>
      <c r="BF120" s="78">
        <f t="shared" si="635"/>
        <v>0</v>
      </c>
      <c r="BG120" s="78">
        <f t="shared" si="635"/>
        <v>0</v>
      </c>
      <c r="BH120" s="78">
        <f t="shared" si="635"/>
        <v>0</v>
      </c>
      <c r="BI120" s="78">
        <f t="shared" si="635"/>
        <v>0</v>
      </c>
    </row>
    <row r="121" spans="2:61" s="462" customFormat="1">
      <c r="B121" s="462">
        <f t="shared" si="634"/>
        <v>0</v>
      </c>
      <c r="C121" s="82">
        <f t="shared" si="634"/>
        <v>2036</v>
      </c>
      <c r="D121" s="59">
        <f t="shared" si="634"/>
        <v>1289.7531444401632</v>
      </c>
      <c r="E121" s="77">
        <f t="shared" si="634"/>
        <v>0</v>
      </c>
      <c r="F121" s="79">
        <f t="shared" si="634"/>
        <v>0</v>
      </c>
      <c r="G121" s="79">
        <f t="shared" si="634"/>
        <v>0</v>
      </c>
      <c r="H121" s="79">
        <f t="shared" si="634"/>
        <v>0</v>
      </c>
      <c r="I121" s="79">
        <f t="shared" si="634"/>
        <v>0</v>
      </c>
      <c r="J121" s="79">
        <f t="shared" si="634"/>
        <v>0</v>
      </c>
      <c r="K121" s="79">
        <f t="shared" si="634"/>
        <v>0</v>
      </c>
      <c r="L121" s="79">
        <f t="shared" si="634"/>
        <v>0</v>
      </c>
      <c r="M121" s="79">
        <f t="shared" si="634"/>
        <v>0</v>
      </c>
      <c r="N121" s="79">
        <f t="shared" si="634"/>
        <v>0</v>
      </c>
      <c r="O121" s="79">
        <f t="shared" si="634"/>
        <v>0</v>
      </c>
      <c r="P121" s="79">
        <f t="shared" si="634"/>
        <v>0</v>
      </c>
      <c r="Q121" s="79">
        <f t="shared" si="634"/>
        <v>0</v>
      </c>
      <c r="R121" s="79">
        <f t="shared" si="634"/>
        <v>0</v>
      </c>
      <c r="S121" s="79">
        <f t="shared" si="634"/>
        <v>0</v>
      </c>
      <c r="T121" s="79">
        <f t="shared" si="634"/>
        <v>0</v>
      </c>
      <c r="U121" s="78">
        <f t="shared" si="634"/>
        <v>2033.9041368091303</v>
      </c>
      <c r="V121" s="78">
        <f t="shared" si="634"/>
        <v>1908.1493885574077</v>
      </c>
      <c r="W121" s="78">
        <f t="shared" si="634"/>
        <v>1783.6114018503374</v>
      </c>
      <c r="X121" s="78">
        <f t="shared" si="634"/>
        <v>1690.222510686373</v>
      </c>
      <c r="Y121" s="78">
        <f t="shared" si="634"/>
        <v>1608.514530351074</v>
      </c>
      <c r="Z121" s="78">
        <f t="shared" si="634"/>
        <v>1535.5672331372739</v>
      </c>
      <c r="AA121" s="78">
        <f t="shared" si="634"/>
        <v>1480.1413021664707</v>
      </c>
      <c r="AB121" s="78">
        <f t="shared" si="634"/>
        <v>1433.4760543171665</v>
      </c>
      <c r="AC121" s="78">
        <f t="shared" si="634"/>
        <v>1386.8108064678618</v>
      </c>
      <c r="AD121" s="78">
        <f t="shared" si="634"/>
        <v>1340.1455586185566</v>
      </c>
      <c r="AE121" s="78">
        <f t="shared" si="634"/>
        <v>1293.480310769253</v>
      </c>
      <c r="AF121" s="340">
        <f>-PMT(Assumptions!$B$20,19,NPV(Assumptions!$B$20,AG121:AY121))</f>
        <v>935.96845716194548</v>
      </c>
      <c r="AG121" s="78">
        <f t="shared" ref="AG121:BI121" si="636">AF87</f>
        <v>1246.8150629199476</v>
      </c>
      <c r="AH121" s="78">
        <f t="shared" si="636"/>
        <v>1200.1498150706429</v>
      </c>
      <c r="AI121" s="78">
        <f t="shared" si="636"/>
        <v>1153.4845672213385</v>
      </c>
      <c r="AJ121" s="78">
        <f t="shared" si="636"/>
        <v>1106.8193193720342</v>
      </c>
      <c r="AK121" s="78">
        <f t="shared" si="636"/>
        <v>1060.1540715227291</v>
      </c>
      <c r="AL121" s="78">
        <f t="shared" si="636"/>
        <v>1013.4888236734251</v>
      </c>
      <c r="AM121" s="78">
        <f t="shared" si="636"/>
        <v>966.82357582412078</v>
      </c>
      <c r="AN121" s="78">
        <f t="shared" si="636"/>
        <v>920.15832797481596</v>
      </c>
      <c r="AO121" s="78">
        <f t="shared" si="636"/>
        <v>873.49308012551148</v>
      </c>
      <c r="AP121" s="78">
        <f t="shared" si="636"/>
        <v>839.60894093852437</v>
      </c>
      <c r="AQ121" s="78">
        <f t="shared" si="636"/>
        <v>818.50591041385428</v>
      </c>
      <c r="AR121" s="78">
        <f t="shared" si="636"/>
        <v>797.40287988918396</v>
      </c>
      <c r="AS121" s="78">
        <f t="shared" si="636"/>
        <v>776.29984936451388</v>
      </c>
      <c r="AT121" s="78">
        <f t="shared" si="636"/>
        <v>755.1968188398439</v>
      </c>
      <c r="AU121" s="78">
        <f t="shared" si="636"/>
        <v>734.09378831517336</v>
      </c>
      <c r="AV121" s="78">
        <f t="shared" si="636"/>
        <v>712.99075779050338</v>
      </c>
      <c r="AW121" s="78">
        <f t="shared" si="636"/>
        <v>691.88772726583295</v>
      </c>
      <c r="AX121" s="78">
        <f t="shared" si="636"/>
        <v>670.78469674116309</v>
      </c>
      <c r="AY121" s="78">
        <f t="shared" si="636"/>
        <v>649.68166621649232</v>
      </c>
      <c r="AZ121" s="78">
        <f t="shared" si="636"/>
        <v>0</v>
      </c>
      <c r="BA121" s="78">
        <f t="shared" si="636"/>
        <v>0</v>
      </c>
      <c r="BB121" s="78">
        <f t="shared" si="636"/>
        <v>0</v>
      </c>
      <c r="BC121" s="78">
        <f t="shared" si="636"/>
        <v>0</v>
      </c>
      <c r="BD121" s="78">
        <f t="shared" si="636"/>
        <v>0</v>
      </c>
      <c r="BE121" s="78">
        <f t="shared" si="636"/>
        <v>0</v>
      </c>
      <c r="BF121" s="78">
        <f t="shared" si="636"/>
        <v>0</v>
      </c>
      <c r="BG121" s="78">
        <f t="shared" si="636"/>
        <v>0</v>
      </c>
      <c r="BH121" s="78">
        <f t="shared" si="636"/>
        <v>0</v>
      </c>
      <c r="BI121" s="78">
        <f t="shared" si="636"/>
        <v>0</v>
      </c>
    </row>
    <row r="122" spans="2:61" s="462" customFormat="1">
      <c r="B122" s="462">
        <f t="shared" si="634"/>
        <v>0</v>
      </c>
      <c r="C122" s="82">
        <f t="shared" si="634"/>
        <v>2037</v>
      </c>
      <c r="D122" s="59">
        <f t="shared" si="634"/>
        <v>1274.4353513699077</v>
      </c>
      <c r="E122" s="77">
        <f t="shared" si="634"/>
        <v>0</v>
      </c>
      <c r="F122" s="79">
        <f t="shared" si="634"/>
        <v>0</v>
      </c>
      <c r="G122" s="79">
        <f t="shared" si="634"/>
        <v>0</v>
      </c>
      <c r="H122" s="79">
        <f t="shared" si="634"/>
        <v>0</v>
      </c>
      <c r="I122" s="79">
        <f t="shared" si="634"/>
        <v>0</v>
      </c>
      <c r="J122" s="79">
        <f t="shared" si="634"/>
        <v>0</v>
      </c>
      <c r="K122" s="79">
        <f t="shared" si="634"/>
        <v>0</v>
      </c>
      <c r="L122" s="79">
        <f t="shared" si="634"/>
        <v>0</v>
      </c>
      <c r="M122" s="79">
        <f t="shared" si="634"/>
        <v>0</v>
      </c>
      <c r="N122" s="79">
        <f t="shared" si="634"/>
        <v>0</v>
      </c>
      <c r="O122" s="79">
        <f t="shared" si="634"/>
        <v>0</v>
      </c>
      <c r="P122" s="79">
        <f t="shared" si="634"/>
        <v>0</v>
      </c>
      <c r="Q122" s="79">
        <f t="shared" si="634"/>
        <v>0</v>
      </c>
      <c r="R122" s="79">
        <f t="shared" si="634"/>
        <v>0</v>
      </c>
      <c r="S122" s="79">
        <f t="shared" si="634"/>
        <v>0</v>
      </c>
      <c r="T122" s="79">
        <f t="shared" si="634"/>
        <v>0</v>
      </c>
      <c r="U122" s="79">
        <f t="shared" si="634"/>
        <v>0</v>
      </c>
      <c r="V122" s="78">
        <f t="shared" si="634"/>
        <v>2009.7484114855054</v>
      </c>
      <c r="W122" s="78">
        <f t="shared" si="634"/>
        <v>1885.4871933869176</v>
      </c>
      <c r="X122" s="78">
        <f t="shared" si="634"/>
        <v>1762.4282859269022</v>
      </c>
      <c r="Y122" s="78">
        <f t="shared" si="634"/>
        <v>1670.1485308143417</v>
      </c>
      <c r="Z122" s="78">
        <f t="shared" si="634"/>
        <v>1589.4109578320774</v>
      </c>
      <c r="AA122" s="78">
        <f t="shared" si="634"/>
        <v>1517.3300214475355</v>
      </c>
      <c r="AB122" s="78">
        <f t="shared" si="634"/>
        <v>1462.5623582584369</v>
      </c>
      <c r="AC122" s="78">
        <f t="shared" si="634"/>
        <v>1416.4513316670602</v>
      </c>
      <c r="AD122" s="78">
        <f t="shared" si="634"/>
        <v>1370.3403050756833</v>
      </c>
      <c r="AE122" s="78">
        <f t="shared" si="634"/>
        <v>1324.2292784843057</v>
      </c>
      <c r="AF122" s="340">
        <f>-PMT(Assumptions!$B$20,20,NPV(Assumptions!$B$20,AG122:AZ122))</f>
        <v>950.44119074225216</v>
      </c>
      <c r="AG122" s="78">
        <f t="shared" ref="AG122:BI122" si="637">AF88</f>
        <v>1278.1182518929299</v>
      </c>
      <c r="AH122" s="78">
        <f t="shared" si="637"/>
        <v>1232.0072253015521</v>
      </c>
      <c r="AI122" s="78">
        <f t="shared" si="637"/>
        <v>1185.8961987101752</v>
      </c>
      <c r="AJ122" s="78">
        <f t="shared" si="637"/>
        <v>1139.7851721187983</v>
      </c>
      <c r="AK122" s="78">
        <f t="shared" si="637"/>
        <v>1093.6741455274218</v>
      </c>
      <c r="AL122" s="78">
        <f t="shared" si="637"/>
        <v>1047.5631189360442</v>
      </c>
      <c r="AM122" s="78">
        <f t="shared" si="637"/>
        <v>1001.4520923446681</v>
      </c>
      <c r="AN122" s="78">
        <f t="shared" si="637"/>
        <v>955.34106575329145</v>
      </c>
      <c r="AO122" s="78">
        <f t="shared" si="637"/>
        <v>909.23003916191431</v>
      </c>
      <c r="AP122" s="78">
        <f t="shared" si="637"/>
        <v>863.11901257053751</v>
      </c>
      <c r="AQ122" s="78">
        <f t="shared" si="637"/>
        <v>829.63729940954408</v>
      </c>
      <c r="AR122" s="78">
        <f t="shared" si="637"/>
        <v>808.78489967893381</v>
      </c>
      <c r="AS122" s="78">
        <f t="shared" si="637"/>
        <v>787.93249994832331</v>
      </c>
      <c r="AT122" s="78">
        <f t="shared" si="637"/>
        <v>767.08010021771304</v>
      </c>
      <c r="AU122" s="78">
        <f t="shared" si="637"/>
        <v>746.22770048710288</v>
      </c>
      <c r="AV122" s="78">
        <f t="shared" si="637"/>
        <v>725.37530075649215</v>
      </c>
      <c r="AW122" s="78">
        <f t="shared" si="637"/>
        <v>704.52290102588199</v>
      </c>
      <c r="AX122" s="78">
        <f t="shared" si="637"/>
        <v>683.67050129527138</v>
      </c>
      <c r="AY122" s="78">
        <f t="shared" si="637"/>
        <v>662.81810156466133</v>
      </c>
      <c r="AZ122" s="78">
        <f t="shared" si="637"/>
        <v>641.96570183405038</v>
      </c>
      <c r="BA122" s="78">
        <f t="shared" si="637"/>
        <v>0</v>
      </c>
      <c r="BB122" s="78">
        <f t="shared" si="637"/>
        <v>0</v>
      </c>
      <c r="BC122" s="78">
        <f t="shared" si="637"/>
        <v>0</v>
      </c>
      <c r="BD122" s="78">
        <f t="shared" si="637"/>
        <v>0</v>
      </c>
      <c r="BE122" s="78">
        <f t="shared" si="637"/>
        <v>0</v>
      </c>
      <c r="BF122" s="78">
        <f t="shared" si="637"/>
        <v>0</v>
      </c>
      <c r="BG122" s="78">
        <f t="shared" si="637"/>
        <v>0</v>
      </c>
      <c r="BH122" s="78">
        <f t="shared" si="637"/>
        <v>0</v>
      </c>
      <c r="BI122" s="78">
        <f t="shared" si="637"/>
        <v>0</v>
      </c>
    </row>
    <row r="123" spans="2:61" s="462" customFormat="1">
      <c r="B123" s="462">
        <f t="shared" si="634"/>
        <v>0</v>
      </c>
      <c r="C123" s="82">
        <f t="shared" si="634"/>
        <v>2038</v>
      </c>
      <c r="D123" s="59">
        <f t="shared" si="634"/>
        <v>1259.1175582996525</v>
      </c>
      <c r="E123" s="77">
        <f t="shared" si="634"/>
        <v>0</v>
      </c>
      <c r="F123" s="79">
        <f t="shared" si="634"/>
        <v>0</v>
      </c>
      <c r="G123" s="79">
        <f t="shared" si="634"/>
        <v>0</v>
      </c>
      <c r="H123" s="79">
        <f t="shared" si="634"/>
        <v>0</v>
      </c>
      <c r="I123" s="79">
        <f t="shared" si="634"/>
        <v>0</v>
      </c>
      <c r="J123" s="79">
        <f t="shared" si="634"/>
        <v>0</v>
      </c>
      <c r="K123" s="79">
        <f t="shared" si="634"/>
        <v>0</v>
      </c>
      <c r="L123" s="79">
        <f t="shared" si="634"/>
        <v>0</v>
      </c>
      <c r="M123" s="79">
        <f t="shared" si="634"/>
        <v>0</v>
      </c>
      <c r="N123" s="79">
        <f t="shared" si="634"/>
        <v>0</v>
      </c>
      <c r="O123" s="79">
        <f t="shared" si="634"/>
        <v>0</v>
      </c>
      <c r="P123" s="79">
        <f t="shared" si="634"/>
        <v>0</v>
      </c>
      <c r="Q123" s="79">
        <f t="shared" si="634"/>
        <v>0</v>
      </c>
      <c r="R123" s="79">
        <f t="shared" si="634"/>
        <v>0</v>
      </c>
      <c r="S123" s="79">
        <f t="shared" si="634"/>
        <v>0</v>
      </c>
      <c r="T123" s="79">
        <f t="shared" si="634"/>
        <v>0</v>
      </c>
      <c r="U123" s="79">
        <f t="shared" si="634"/>
        <v>0</v>
      </c>
      <c r="V123" s="79">
        <f t="shared" si="634"/>
        <v>0</v>
      </c>
      <c r="W123" s="78">
        <f t="shared" si="634"/>
        <v>1985.59268616188</v>
      </c>
      <c r="X123" s="78">
        <f t="shared" si="634"/>
        <v>1862.8249982164273</v>
      </c>
      <c r="Y123" s="78">
        <f t="shared" si="634"/>
        <v>1741.2451700034667</v>
      </c>
      <c r="Z123" s="78">
        <f t="shared" si="634"/>
        <v>1650.07455094231</v>
      </c>
      <c r="AA123" s="78">
        <f t="shared" si="634"/>
        <v>1570.3073853130807</v>
      </c>
      <c r="AB123" s="78">
        <f t="shared" si="634"/>
        <v>1499.0928097577969</v>
      </c>
      <c r="AC123" s="78">
        <f t="shared" si="634"/>
        <v>1444.9834143504029</v>
      </c>
      <c r="AD123" s="78">
        <f t="shared" si="634"/>
        <v>1399.4266090169538</v>
      </c>
      <c r="AE123" s="78">
        <f t="shared" si="634"/>
        <v>1353.8698036835046</v>
      </c>
      <c r="AF123" s="340">
        <f>-PMT(Assumptions!$B$20,21,NPV(Assumptions!$B$20,AG123:BA123))</f>
        <v>964.95792748584995</v>
      </c>
      <c r="AG123" s="78">
        <f t="shared" ref="AG123:BI123" si="638">AF89</f>
        <v>1308.3129983500546</v>
      </c>
      <c r="AH123" s="78">
        <f t="shared" si="638"/>
        <v>1262.7561930166066</v>
      </c>
      <c r="AI123" s="78">
        <f t="shared" si="638"/>
        <v>1217.1993876831564</v>
      </c>
      <c r="AJ123" s="78">
        <f t="shared" si="638"/>
        <v>1171.6425823497073</v>
      </c>
      <c r="AK123" s="78">
        <f t="shared" si="638"/>
        <v>1126.0857770162579</v>
      </c>
      <c r="AL123" s="78">
        <f t="shared" si="638"/>
        <v>1080.5289716828092</v>
      </c>
      <c r="AM123" s="78">
        <f t="shared" si="638"/>
        <v>1034.9721663493594</v>
      </c>
      <c r="AN123" s="78">
        <f t="shared" si="638"/>
        <v>989.41536101591089</v>
      </c>
      <c r="AO123" s="78">
        <f t="shared" si="638"/>
        <v>943.85855568246188</v>
      </c>
      <c r="AP123" s="78">
        <f t="shared" si="638"/>
        <v>898.30175034901254</v>
      </c>
      <c r="AQ123" s="78">
        <f t="shared" si="638"/>
        <v>852.74494501556342</v>
      </c>
      <c r="AR123" s="78">
        <f t="shared" si="638"/>
        <v>819.66565788056369</v>
      </c>
      <c r="AS123" s="78">
        <f t="shared" si="638"/>
        <v>799.06388894401323</v>
      </c>
      <c r="AT123" s="78">
        <f t="shared" si="638"/>
        <v>778.46212000746254</v>
      </c>
      <c r="AU123" s="78">
        <f t="shared" si="638"/>
        <v>757.86035107091209</v>
      </c>
      <c r="AV123" s="78">
        <f t="shared" si="638"/>
        <v>737.25858213436175</v>
      </c>
      <c r="AW123" s="78">
        <f t="shared" si="638"/>
        <v>716.65681319781083</v>
      </c>
      <c r="AX123" s="78">
        <f t="shared" si="638"/>
        <v>696.05504426126049</v>
      </c>
      <c r="AY123" s="78">
        <f t="shared" si="638"/>
        <v>675.45327532470969</v>
      </c>
      <c r="AZ123" s="78">
        <f t="shared" si="638"/>
        <v>654.85150638815946</v>
      </c>
      <c r="BA123" s="78">
        <f t="shared" si="638"/>
        <v>634.24973745160833</v>
      </c>
      <c r="BB123" s="78">
        <f t="shared" si="638"/>
        <v>0</v>
      </c>
      <c r="BC123" s="78">
        <f t="shared" si="638"/>
        <v>0</v>
      </c>
      <c r="BD123" s="78">
        <f t="shared" si="638"/>
        <v>0</v>
      </c>
      <c r="BE123" s="78">
        <f t="shared" si="638"/>
        <v>0</v>
      </c>
      <c r="BF123" s="78">
        <f t="shared" si="638"/>
        <v>0</v>
      </c>
      <c r="BG123" s="78">
        <f t="shared" si="638"/>
        <v>0</v>
      </c>
      <c r="BH123" s="78">
        <f t="shared" si="638"/>
        <v>0</v>
      </c>
      <c r="BI123" s="78">
        <f t="shared" si="638"/>
        <v>0</v>
      </c>
    </row>
    <row r="124" spans="2:61" s="462" customFormat="1">
      <c r="B124" s="462">
        <f t="shared" si="634"/>
        <v>0</v>
      </c>
      <c r="C124" s="83">
        <f t="shared" si="634"/>
        <v>2039</v>
      </c>
      <c r="D124" s="59">
        <f t="shared" si="634"/>
        <v>1243.7997652293975</v>
      </c>
      <c r="E124" s="80">
        <f t="shared" si="634"/>
        <v>0</v>
      </c>
      <c r="F124" s="81">
        <f t="shared" si="634"/>
        <v>0</v>
      </c>
      <c r="G124" s="81">
        <f t="shared" si="634"/>
        <v>0</v>
      </c>
      <c r="H124" s="81">
        <f t="shared" si="634"/>
        <v>0</v>
      </c>
      <c r="I124" s="81">
        <f t="shared" si="634"/>
        <v>0</v>
      </c>
      <c r="J124" s="81">
        <f t="shared" si="634"/>
        <v>0</v>
      </c>
      <c r="K124" s="81">
        <f t="shared" si="634"/>
        <v>0</v>
      </c>
      <c r="L124" s="81">
        <f t="shared" si="634"/>
        <v>0</v>
      </c>
      <c r="M124" s="81">
        <f t="shared" si="634"/>
        <v>0</v>
      </c>
      <c r="N124" s="81">
        <f t="shared" si="634"/>
        <v>0</v>
      </c>
      <c r="O124" s="81">
        <f t="shared" si="634"/>
        <v>0</v>
      </c>
      <c r="P124" s="81">
        <f t="shared" si="634"/>
        <v>0</v>
      </c>
      <c r="Q124" s="81">
        <f t="shared" si="634"/>
        <v>0</v>
      </c>
      <c r="R124" s="81">
        <f t="shared" si="634"/>
        <v>0</v>
      </c>
      <c r="S124" s="81">
        <f t="shared" si="634"/>
        <v>0</v>
      </c>
      <c r="T124" s="81">
        <f t="shared" si="634"/>
        <v>0</v>
      </c>
      <c r="U124" s="81">
        <f t="shared" si="634"/>
        <v>0</v>
      </c>
      <c r="V124" s="81">
        <f t="shared" si="634"/>
        <v>0</v>
      </c>
      <c r="W124" s="81">
        <f t="shared" si="634"/>
        <v>0</v>
      </c>
      <c r="X124" s="78">
        <f t="shared" si="634"/>
        <v>1961.4369608382551</v>
      </c>
      <c r="Y124" s="78">
        <f t="shared" si="634"/>
        <v>1840.1628030459372</v>
      </c>
      <c r="Z124" s="78">
        <f t="shared" si="634"/>
        <v>1720.0620540800314</v>
      </c>
      <c r="AA124" s="78">
        <f t="shared" si="634"/>
        <v>1630.0005710702787</v>
      </c>
      <c r="AB124" s="78">
        <f t="shared" si="634"/>
        <v>1551.2038127940841</v>
      </c>
      <c r="AC124" s="78">
        <f t="shared" si="634"/>
        <v>1480.8555980680585</v>
      </c>
      <c r="AD124" s="78">
        <f t="shared" si="634"/>
        <v>1427.4044704423691</v>
      </c>
      <c r="AE124" s="78">
        <f t="shared" si="634"/>
        <v>1382.4018863668475</v>
      </c>
      <c r="AF124" s="340">
        <f>-PMT(Assumptions!$B$20,22,NPV(Assumptions!$B$20,AG124:BB124))</f>
        <v>979.44372764655566</v>
      </c>
      <c r="AG124" s="78">
        <f t="shared" ref="AG124:BI124" si="639">AF90</f>
        <v>1337.3993022913262</v>
      </c>
      <c r="AH124" s="78">
        <f t="shared" si="639"/>
        <v>1292.3967182158037</v>
      </c>
      <c r="AI124" s="78">
        <f t="shared" si="639"/>
        <v>1247.3941341402835</v>
      </c>
      <c r="AJ124" s="78">
        <f t="shared" si="639"/>
        <v>1202.3915500647608</v>
      </c>
      <c r="AK124" s="78">
        <f t="shared" si="639"/>
        <v>1157.3889659892395</v>
      </c>
      <c r="AL124" s="78">
        <f t="shared" si="639"/>
        <v>1112.3863819137177</v>
      </c>
      <c r="AM124" s="78">
        <f t="shared" si="639"/>
        <v>1067.3837978381969</v>
      </c>
      <c r="AN124" s="78">
        <f t="shared" si="639"/>
        <v>1022.3812137626747</v>
      </c>
      <c r="AO124" s="78">
        <f t="shared" si="639"/>
        <v>977.37862968715388</v>
      </c>
      <c r="AP124" s="78">
        <f t="shared" si="639"/>
        <v>932.37604561163255</v>
      </c>
      <c r="AQ124" s="78">
        <f t="shared" si="639"/>
        <v>887.37346153611088</v>
      </c>
      <c r="AR124" s="78">
        <f t="shared" si="639"/>
        <v>842.37087746058944</v>
      </c>
      <c r="AS124" s="78">
        <f t="shared" si="639"/>
        <v>809.6940163515834</v>
      </c>
      <c r="AT124" s="78">
        <f t="shared" si="639"/>
        <v>789.34287820909276</v>
      </c>
      <c r="AU124" s="78">
        <f t="shared" si="639"/>
        <v>768.99174006660189</v>
      </c>
      <c r="AV124" s="78">
        <f t="shared" si="639"/>
        <v>748.64060192411125</v>
      </c>
      <c r="AW124" s="78">
        <f t="shared" si="639"/>
        <v>728.28946378162073</v>
      </c>
      <c r="AX124" s="78">
        <f t="shared" si="639"/>
        <v>707.93832563912963</v>
      </c>
      <c r="AY124" s="78">
        <f t="shared" si="639"/>
        <v>687.5871874966391</v>
      </c>
      <c r="AZ124" s="78">
        <f t="shared" si="639"/>
        <v>667.23604935414812</v>
      </c>
      <c r="BA124" s="78">
        <f t="shared" si="639"/>
        <v>646.88491121165771</v>
      </c>
      <c r="BB124" s="78">
        <f t="shared" si="639"/>
        <v>626.53377306916639</v>
      </c>
      <c r="BC124" s="78">
        <f t="shared" si="639"/>
        <v>0</v>
      </c>
      <c r="BD124" s="78">
        <f t="shared" si="639"/>
        <v>0</v>
      </c>
      <c r="BE124" s="78">
        <f t="shared" si="639"/>
        <v>0</v>
      </c>
      <c r="BF124" s="78">
        <f t="shared" si="639"/>
        <v>0</v>
      </c>
      <c r="BG124" s="78">
        <f t="shared" si="639"/>
        <v>0</v>
      </c>
      <c r="BH124" s="78">
        <f t="shared" si="639"/>
        <v>0</v>
      </c>
      <c r="BI124" s="78">
        <f t="shared" si="639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23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6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640">F136</f>
        <v>8248.5690462180009</v>
      </c>
      <c r="H136" s="231">
        <f t="shared" si="640"/>
        <v>8248.5690462180009</v>
      </c>
      <c r="I136" s="231">
        <f t="shared" si="640"/>
        <v>8248.5690462180009</v>
      </c>
      <c r="J136" s="231">
        <f t="shared" si="640"/>
        <v>8248.5690462180009</v>
      </c>
      <c r="K136" s="231">
        <f t="shared" si="640"/>
        <v>8248.5690462180009</v>
      </c>
      <c r="L136" s="231">
        <f t="shared" si="640"/>
        <v>8248.5690462180009</v>
      </c>
      <c r="M136" s="231">
        <f t="shared" si="640"/>
        <v>8248.5690462180009</v>
      </c>
      <c r="N136" s="231">
        <f t="shared" si="640"/>
        <v>8248.5690462180009</v>
      </c>
      <c r="O136" s="231">
        <f t="shared" si="640"/>
        <v>8248.5690462180009</v>
      </c>
      <c r="P136" s="231">
        <f t="shared" si="640"/>
        <v>8248.5690462180009</v>
      </c>
      <c r="Q136" s="231">
        <f t="shared" si="640"/>
        <v>8248.5690462180009</v>
      </c>
      <c r="R136" s="231">
        <f t="shared" si="640"/>
        <v>8248.5690462180009</v>
      </c>
      <c r="S136" s="231">
        <f t="shared" si="640"/>
        <v>8248.5690462180009</v>
      </c>
      <c r="T136" s="231">
        <f t="shared" si="640"/>
        <v>8248.5690462180009</v>
      </c>
      <c r="U136" s="231">
        <f t="shared" si="640"/>
        <v>8248.5690462180009</v>
      </c>
      <c r="V136" s="231">
        <f t="shared" si="640"/>
        <v>8248.5690462180009</v>
      </c>
      <c r="W136" s="231">
        <f>V136</f>
        <v>8248.5690462180009</v>
      </c>
      <c r="X136" s="231">
        <f t="shared" ref="X136:AM139" si="641">W136</f>
        <v>8248.5690462180009</v>
      </c>
      <c r="Y136" s="231">
        <f t="shared" si="641"/>
        <v>8248.5690462180009</v>
      </c>
      <c r="Z136" s="231">
        <f t="shared" si="641"/>
        <v>8248.5690462180009</v>
      </c>
      <c r="AA136" s="231">
        <f t="shared" si="641"/>
        <v>8248.5690462180009</v>
      </c>
      <c r="AB136" s="231">
        <f t="shared" si="641"/>
        <v>8248.5690462180009</v>
      </c>
      <c r="AC136" s="231">
        <f t="shared" si="641"/>
        <v>8248.5690462180009</v>
      </c>
      <c r="AD136" s="231">
        <f t="shared" si="641"/>
        <v>8248.5690462180009</v>
      </c>
      <c r="AE136" s="231">
        <f t="shared" si="641"/>
        <v>8248.5690462180009</v>
      </c>
      <c r="AF136" s="231">
        <f t="shared" si="641"/>
        <v>8248.5690462180009</v>
      </c>
      <c r="AG136" s="231">
        <f t="shared" si="641"/>
        <v>8248.5690462180009</v>
      </c>
      <c r="AH136" s="231">
        <f t="shared" si="641"/>
        <v>8248.5690462180009</v>
      </c>
      <c r="AI136" s="231">
        <f t="shared" si="641"/>
        <v>8248.5690462180009</v>
      </c>
      <c r="AJ136" s="231">
        <f t="shared" si="641"/>
        <v>8248.5690462180009</v>
      </c>
      <c r="AK136" s="231">
        <f t="shared" si="641"/>
        <v>8248.5690462180009</v>
      </c>
      <c r="AL136" s="231">
        <f t="shared" si="641"/>
        <v>8248.5690462180009</v>
      </c>
      <c r="AM136" s="231">
        <f t="shared" si="641"/>
        <v>8248.5690462180009</v>
      </c>
      <c r="AN136" s="231">
        <f t="shared" ref="AN136:BH139" si="642">AM136</f>
        <v>8248.5690462180009</v>
      </c>
      <c r="AO136" s="231">
        <f t="shared" si="642"/>
        <v>8248.5690462180009</v>
      </c>
      <c r="AP136" s="231">
        <f t="shared" si="642"/>
        <v>8248.5690462180009</v>
      </c>
      <c r="AQ136" s="231">
        <f t="shared" si="642"/>
        <v>8248.5690462180009</v>
      </c>
      <c r="AR136" s="231">
        <f t="shared" si="642"/>
        <v>8248.5690462180009</v>
      </c>
      <c r="AS136" s="231">
        <f t="shared" si="642"/>
        <v>8248.5690462180009</v>
      </c>
      <c r="AT136" s="231">
        <f t="shared" si="642"/>
        <v>8248.5690462180009</v>
      </c>
      <c r="AU136" s="231">
        <f t="shared" si="642"/>
        <v>8248.5690462180009</v>
      </c>
      <c r="AV136" s="231">
        <f t="shared" si="642"/>
        <v>8248.5690462180009</v>
      </c>
      <c r="AW136" s="231">
        <f t="shared" si="642"/>
        <v>8248.5690462180009</v>
      </c>
      <c r="AX136" s="231">
        <f t="shared" si="642"/>
        <v>8248.5690462180009</v>
      </c>
      <c r="AY136" s="231">
        <f t="shared" si="642"/>
        <v>8248.5690462180009</v>
      </c>
      <c r="AZ136" s="231">
        <f t="shared" si="642"/>
        <v>8248.5690462180009</v>
      </c>
      <c r="BA136" s="231">
        <f t="shared" si="642"/>
        <v>8248.5690462180009</v>
      </c>
      <c r="BB136" s="231">
        <f t="shared" si="642"/>
        <v>8248.5690462180009</v>
      </c>
      <c r="BC136" s="231">
        <f t="shared" si="642"/>
        <v>8248.5690462180009</v>
      </c>
      <c r="BD136" s="231">
        <f t="shared" si="642"/>
        <v>8248.5690462180009</v>
      </c>
      <c r="BE136" s="231">
        <f t="shared" si="642"/>
        <v>8248.5690462180009</v>
      </c>
      <c r="BF136" s="231">
        <f t="shared" si="642"/>
        <v>8248.5690462180009</v>
      </c>
      <c r="BG136" s="231">
        <f t="shared" si="642"/>
        <v>8248.5690462180009</v>
      </c>
      <c r="BH136" s="231">
        <f t="shared" si="642"/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643">E137</f>
        <v>7148.7598400555999</v>
      </c>
      <c r="G137" s="231">
        <f t="shared" si="643"/>
        <v>7148.7598400555999</v>
      </c>
      <c r="H137" s="231">
        <f t="shared" si="643"/>
        <v>7148.7598400555999</v>
      </c>
      <c r="I137" s="231">
        <f t="shared" si="643"/>
        <v>7148.7598400555999</v>
      </c>
      <c r="J137" s="231">
        <f t="shared" si="643"/>
        <v>7148.7598400555999</v>
      </c>
      <c r="K137" s="231">
        <f t="shared" si="643"/>
        <v>7148.7598400555999</v>
      </c>
      <c r="L137" s="231">
        <f t="shared" si="643"/>
        <v>7148.7598400555999</v>
      </c>
      <c r="M137" s="231">
        <f t="shared" si="643"/>
        <v>7148.7598400555999</v>
      </c>
      <c r="N137" s="231">
        <f t="shared" si="643"/>
        <v>7148.7598400555999</v>
      </c>
      <c r="O137" s="231">
        <f t="shared" si="643"/>
        <v>7148.7598400555999</v>
      </c>
      <c r="P137" s="231">
        <f t="shared" si="643"/>
        <v>7148.7598400555999</v>
      </c>
      <c r="Q137" s="231">
        <f t="shared" si="643"/>
        <v>7148.7598400555999</v>
      </c>
      <c r="R137" s="231">
        <f t="shared" si="643"/>
        <v>7148.7598400555999</v>
      </c>
      <c r="S137" s="231">
        <f t="shared" si="643"/>
        <v>7148.7598400555999</v>
      </c>
      <c r="T137" s="231">
        <f t="shared" si="643"/>
        <v>7148.7598400555999</v>
      </c>
      <c r="U137" s="231">
        <f t="shared" si="643"/>
        <v>7148.7598400555999</v>
      </c>
      <c r="V137" s="231">
        <f t="shared" si="640"/>
        <v>7148.7598400555999</v>
      </c>
      <c r="W137" s="231">
        <f t="shared" ref="V137:X139" si="644">V137</f>
        <v>7148.7598400555999</v>
      </c>
      <c r="X137" s="231">
        <f t="shared" si="644"/>
        <v>7148.7598400555999</v>
      </c>
      <c r="Y137" s="231">
        <f t="shared" si="641"/>
        <v>7148.7598400555999</v>
      </c>
      <c r="Z137" s="231">
        <f t="shared" si="641"/>
        <v>7148.7598400555999</v>
      </c>
      <c r="AA137" s="231">
        <f t="shared" si="641"/>
        <v>7148.7598400555999</v>
      </c>
      <c r="AB137" s="231">
        <f t="shared" si="641"/>
        <v>7148.7598400555999</v>
      </c>
      <c r="AC137" s="231">
        <f t="shared" si="641"/>
        <v>7148.7598400555999</v>
      </c>
      <c r="AD137" s="231">
        <f t="shared" si="641"/>
        <v>7148.7598400555999</v>
      </c>
      <c r="AE137" s="231">
        <f t="shared" si="641"/>
        <v>7148.7598400555999</v>
      </c>
      <c r="AF137" s="231">
        <f t="shared" si="641"/>
        <v>7148.7598400555999</v>
      </c>
      <c r="AG137" s="231">
        <f t="shared" si="641"/>
        <v>7148.7598400555999</v>
      </c>
      <c r="AH137" s="231">
        <f t="shared" si="641"/>
        <v>7148.7598400555999</v>
      </c>
      <c r="AI137" s="231">
        <f t="shared" si="641"/>
        <v>7148.7598400555999</v>
      </c>
      <c r="AJ137" s="231">
        <f t="shared" si="641"/>
        <v>7148.7598400555999</v>
      </c>
      <c r="AK137" s="231">
        <f t="shared" si="641"/>
        <v>7148.7598400555999</v>
      </c>
      <c r="AL137" s="231">
        <f t="shared" si="641"/>
        <v>7148.7598400555999</v>
      </c>
      <c r="AM137" s="231">
        <f t="shared" si="641"/>
        <v>7148.7598400555999</v>
      </c>
      <c r="AN137" s="231">
        <f t="shared" si="642"/>
        <v>7148.7598400555999</v>
      </c>
      <c r="AO137" s="231">
        <f t="shared" si="642"/>
        <v>7148.7598400555999</v>
      </c>
      <c r="AP137" s="231">
        <f t="shared" si="642"/>
        <v>7148.7598400555999</v>
      </c>
      <c r="AQ137" s="231">
        <f t="shared" si="642"/>
        <v>7148.7598400555999</v>
      </c>
      <c r="AR137" s="231">
        <f t="shared" si="642"/>
        <v>7148.7598400555999</v>
      </c>
      <c r="AS137" s="231">
        <f t="shared" si="642"/>
        <v>7148.7598400555999</v>
      </c>
      <c r="AT137" s="231">
        <f t="shared" si="642"/>
        <v>7148.7598400555999</v>
      </c>
      <c r="AU137" s="231">
        <f t="shared" si="642"/>
        <v>7148.7598400555999</v>
      </c>
      <c r="AV137" s="231">
        <f t="shared" si="642"/>
        <v>7148.7598400555999</v>
      </c>
      <c r="AW137" s="231">
        <f t="shared" si="642"/>
        <v>7148.7598400555999</v>
      </c>
      <c r="AX137" s="231">
        <f t="shared" si="642"/>
        <v>7148.7598400555999</v>
      </c>
      <c r="AY137" s="231">
        <f t="shared" si="642"/>
        <v>7148.7598400555999</v>
      </c>
      <c r="AZ137" s="231">
        <f t="shared" si="642"/>
        <v>7148.7598400555999</v>
      </c>
      <c r="BA137" s="231">
        <f t="shared" si="642"/>
        <v>7148.7598400555999</v>
      </c>
      <c r="BB137" s="231">
        <f t="shared" si="642"/>
        <v>7148.7598400555999</v>
      </c>
      <c r="BC137" s="231">
        <f t="shared" si="642"/>
        <v>7148.7598400555999</v>
      </c>
      <c r="BD137" s="231">
        <f t="shared" si="642"/>
        <v>7148.7598400555999</v>
      </c>
      <c r="BE137" s="231">
        <f t="shared" si="642"/>
        <v>7148.7598400555999</v>
      </c>
      <c r="BF137" s="231">
        <f t="shared" si="642"/>
        <v>7148.7598400555999</v>
      </c>
      <c r="BG137" s="231">
        <f t="shared" si="642"/>
        <v>7148.7598400555999</v>
      </c>
      <c r="BH137" s="231">
        <f t="shared" si="642"/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643"/>
        <v>6048.9506338932006</v>
      </c>
      <c r="G138" s="231">
        <f t="shared" si="643"/>
        <v>6048.9506338932006</v>
      </c>
      <c r="H138" s="231">
        <f t="shared" si="643"/>
        <v>6048.9506338932006</v>
      </c>
      <c r="I138" s="231">
        <f t="shared" si="643"/>
        <v>6048.9506338932006</v>
      </c>
      <c r="J138" s="231">
        <f t="shared" si="643"/>
        <v>6048.9506338932006</v>
      </c>
      <c r="K138" s="231">
        <f t="shared" si="643"/>
        <v>6048.9506338932006</v>
      </c>
      <c r="L138" s="231">
        <f t="shared" si="643"/>
        <v>6048.9506338932006</v>
      </c>
      <c r="M138" s="231">
        <f t="shared" si="643"/>
        <v>6048.9506338932006</v>
      </c>
      <c r="N138" s="231">
        <f t="shared" si="643"/>
        <v>6048.9506338932006</v>
      </c>
      <c r="O138" s="231">
        <f t="shared" si="643"/>
        <v>6048.9506338932006</v>
      </c>
      <c r="P138" s="231">
        <f t="shared" si="643"/>
        <v>6048.9506338932006</v>
      </c>
      <c r="Q138" s="231">
        <f t="shared" si="643"/>
        <v>6048.9506338932006</v>
      </c>
      <c r="R138" s="231">
        <f t="shared" si="643"/>
        <v>6048.9506338932006</v>
      </c>
      <c r="S138" s="231">
        <f t="shared" si="643"/>
        <v>6048.9506338932006</v>
      </c>
      <c r="T138" s="231">
        <f t="shared" si="643"/>
        <v>6048.9506338932006</v>
      </c>
      <c r="U138" s="231">
        <f t="shared" si="643"/>
        <v>6048.9506338932006</v>
      </c>
      <c r="V138" s="231">
        <f t="shared" si="644"/>
        <v>6048.9506338932006</v>
      </c>
      <c r="W138" s="231">
        <f t="shared" si="644"/>
        <v>6048.9506338932006</v>
      </c>
      <c r="X138" s="231">
        <f t="shared" si="644"/>
        <v>6048.9506338932006</v>
      </c>
      <c r="Y138" s="231">
        <f t="shared" si="641"/>
        <v>6048.9506338932006</v>
      </c>
      <c r="Z138" s="231">
        <f t="shared" si="641"/>
        <v>6048.9506338932006</v>
      </c>
      <c r="AA138" s="231">
        <f t="shared" si="641"/>
        <v>6048.9506338932006</v>
      </c>
      <c r="AB138" s="231">
        <f t="shared" si="641"/>
        <v>6048.9506338932006</v>
      </c>
      <c r="AC138" s="231">
        <f t="shared" si="641"/>
        <v>6048.9506338932006</v>
      </c>
      <c r="AD138" s="231">
        <f t="shared" si="641"/>
        <v>6048.9506338932006</v>
      </c>
      <c r="AE138" s="231">
        <f t="shared" si="641"/>
        <v>6048.9506338932006</v>
      </c>
      <c r="AF138" s="231">
        <f t="shared" si="641"/>
        <v>6048.9506338932006</v>
      </c>
      <c r="AG138" s="231">
        <f t="shared" si="641"/>
        <v>6048.9506338932006</v>
      </c>
      <c r="AH138" s="231">
        <f t="shared" si="641"/>
        <v>6048.9506338932006</v>
      </c>
      <c r="AI138" s="231">
        <f t="shared" si="641"/>
        <v>6048.9506338932006</v>
      </c>
      <c r="AJ138" s="231">
        <f t="shared" si="641"/>
        <v>6048.9506338932006</v>
      </c>
      <c r="AK138" s="231">
        <f t="shared" si="641"/>
        <v>6048.9506338932006</v>
      </c>
      <c r="AL138" s="231">
        <f t="shared" si="641"/>
        <v>6048.9506338932006</v>
      </c>
      <c r="AM138" s="231">
        <f t="shared" si="641"/>
        <v>6048.9506338932006</v>
      </c>
      <c r="AN138" s="231">
        <f t="shared" si="642"/>
        <v>6048.9506338932006</v>
      </c>
      <c r="AO138" s="231">
        <f t="shared" si="642"/>
        <v>6048.9506338932006</v>
      </c>
      <c r="AP138" s="231">
        <f t="shared" si="642"/>
        <v>6048.9506338932006</v>
      </c>
      <c r="AQ138" s="231">
        <f t="shared" si="642"/>
        <v>6048.9506338932006</v>
      </c>
      <c r="AR138" s="231">
        <f t="shared" si="642"/>
        <v>6048.9506338932006</v>
      </c>
      <c r="AS138" s="231">
        <f t="shared" si="642"/>
        <v>6048.9506338932006</v>
      </c>
      <c r="AT138" s="231">
        <f t="shared" si="642"/>
        <v>6048.9506338932006</v>
      </c>
      <c r="AU138" s="231">
        <f t="shared" si="642"/>
        <v>6048.9506338932006</v>
      </c>
      <c r="AV138" s="231">
        <f t="shared" si="642"/>
        <v>6048.9506338932006</v>
      </c>
      <c r="AW138" s="231">
        <f t="shared" si="642"/>
        <v>6048.9506338932006</v>
      </c>
      <c r="AX138" s="231">
        <f t="shared" si="642"/>
        <v>6048.9506338932006</v>
      </c>
      <c r="AY138" s="231">
        <f t="shared" si="642"/>
        <v>6048.9506338932006</v>
      </c>
      <c r="AZ138" s="231">
        <f t="shared" si="642"/>
        <v>6048.9506338932006</v>
      </c>
      <c r="BA138" s="231">
        <f t="shared" si="642"/>
        <v>6048.9506338932006</v>
      </c>
      <c r="BB138" s="231">
        <f t="shared" si="642"/>
        <v>6048.9506338932006</v>
      </c>
      <c r="BC138" s="231">
        <f t="shared" si="642"/>
        <v>6048.9506338932006</v>
      </c>
      <c r="BD138" s="231">
        <f t="shared" si="642"/>
        <v>6048.9506338932006</v>
      </c>
      <c r="BE138" s="231">
        <f t="shared" si="642"/>
        <v>6048.9506338932006</v>
      </c>
      <c r="BF138" s="231">
        <f t="shared" si="642"/>
        <v>6048.9506338932006</v>
      </c>
      <c r="BG138" s="231">
        <f t="shared" si="642"/>
        <v>6048.9506338932006</v>
      </c>
      <c r="BH138" s="231">
        <f t="shared" si="642"/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643"/>
        <v>2749.523015406</v>
      </c>
      <c r="G139" s="231">
        <f t="shared" si="643"/>
        <v>2749.523015406</v>
      </c>
      <c r="H139" s="231">
        <f t="shared" si="643"/>
        <v>2749.523015406</v>
      </c>
      <c r="I139" s="231">
        <f t="shared" si="643"/>
        <v>2749.523015406</v>
      </c>
      <c r="J139" s="231">
        <f t="shared" si="643"/>
        <v>2749.523015406</v>
      </c>
      <c r="K139" s="231">
        <f t="shared" si="643"/>
        <v>2749.523015406</v>
      </c>
      <c r="L139" s="231">
        <f t="shared" si="643"/>
        <v>2749.523015406</v>
      </c>
      <c r="M139" s="231">
        <f t="shared" si="643"/>
        <v>2749.523015406</v>
      </c>
      <c r="N139" s="231">
        <f t="shared" si="643"/>
        <v>2749.523015406</v>
      </c>
      <c r="O139" s="231">
        <f t="shared" si="643"/>
        <v>2749.523015406</v>
      </c>
      <c r="P139" s="231">
        <f t="shared" si="643"/>
        <v>2749.523015406</v>
      </c>
      <c r="Q139" s="231">
        <f t="shared" si="643"/>
        <v>2749.523015406</v>
      </c>
      <c r="R139" s="231">
        <f t="shared" si="643"/>
        <v>2749.523015406</v>
      </c>
      <c r="S139" s="231">
        <f t="shared" si="643"/>
        <v>2749.523015406</v>
      </c>
      <c r="T139" s="231">
        <f t="shared" si="643"/>
        <v>2749.523015406</v>
      </c>
      <c r="U139" s="231">
        <f t="shared" si="643"/>
        <v>2749.523015406</v>
      </c>
      <c r="V139" s="231">
        <f t="shared" si="644"/>
        <v>2749.523015406</v>
      </c>
      <c r="W139" s="231">
        <f t="shared" si="644"/>
        <v>2749.523015406</v>
      </c>
      <c r="X139" s="231">
        <f t="shared" si="644"/>
        <v>2749.523015406</v>
      </c>
      <c r="Y139" s="231">
        <f t="shared" si="641"/>
        <v>2749.523015406</v>
      </c>
      <c r="Z139" s="231">
        <f t="shared" si="641"/>
        <v>2749.523015406</v>
      </c>
      <c r="AA139" s="231">
        <f t="shared" si="641"/>
        <v>2749.523015406</v>
      </c>
      <c r="AB139" s="231">
        <f t="shared" si="641"/>
        <v>2749.523015406</v>
      </c>
      <c r="AC139" s="231">
        <f t="shared" si="641"/>
        <v>2749.523015406</v>
      </c>
      <c r="AD139" s="231">
        <f t="shared" si="641"/>
        <v>2749.523015406</v>
      </c>
      <c r="AE139" s="231">
        <f t="shared" si="641"/>
        <v>2749.523015406</v>
      </c>
      <c r="AF139" s="231">
        <f t="shared" si="641"/>
        <v>2749.523015406</v>
      </c>
      <c r="AG139" s="231">
        <f t="shared" si="641"/>
        <v>2749.523015406</v>
      </c>
      <c r="AH139" s="231">
        <f t="shared" si="641"/>
        <v>2749.523015406</v>
      </c>
      <c r="AI139" s="231">
        <f t="shared" si="641"/>
        <v>2749.523015406</v>
      </c>
      <c r="AJ139" s="231">
        <f t="shared" si="641"/>
        <v>2749.523015406</v>
      </c>
      <c r="AK139" s="231">
        <f t="shared" si="641"/>
        <v>2749.523015406</v>
      </c>
      <c r="AL139" s="231">
        <f t="shared" si="641"/>
        <v>2749.523015406</v>
      </c>
      <c r="AM139" s="231">
        <f t="shared" si="641"/>
        <v>2749.523015406</v>
      </c>
      <c r="AN139" s="231">
        <f t="shared" si="642"/>
        <v>2749.523015406</v>
      </c>
      <c r="AO139" s="231">
        <f t="shared" si="642"/>
        <v>2749.523015406</v>
      </c>
      <c r="AP139" s="231">
        <f t="shared" si="642"/>
        <v>2749.523015406</v>
      </c>
      <c r="AQ139" s="231">
        <f t="shared" si="642"/>
        <v>2749.523015406</v>
      </c>
      <c r="AR139" s="231">
        <f t="shared" si="642"/>
        <v>2749.523015406</v>
      </c>
      <c r="AS139" s="231">
        <f t="shared" si="642"/>
        <v>2749.523015406</v>
      </c>
      <c r="AT139" s="231">
        <f t="shared" si="642"/>
        <v>2749.523015406</v>
      </c>
      <c r="AU139" s="231">
        <f t="shared" si="642"/>
        <v>2749.523015406</v>
      </c>
      <c r="AV139" s="231">
        <f t="shared" si="642"/>
        <v>2749.523015406</v>
      </c>
      <c r="AW139" s="231">
        <f t="shared" si="642"/>
        <v>2749.523015406</v>
      </c>
      <c r="AX139" s="231">
        <f t="shared" si="642"/>
        <v>2749.523015406</v>
      </c>
      <c r="AY139" s="231">
        <f t="shared" si="642"/>
        <v>2749.523015406</v>
      </c>
      <c r="AZ139" s="231">
        <f t="shared" si="642"/>
        <v>2749.523015406</v>
      </c>
      <c r="BA139" s="231">
        <f t="shared" si="642"/>
        <v>2749.523015406</v>
      </c>
      <c r="BB139" s="231">
        <f t="shared" si="642"/>
        <v>2749.523015406</v>
      </c>
      <c r="BC139" s="231">
        <f t="shared" si="642"/>
        <v>2749.523015406</v>
      </c>
      <c r="BD139" s="231">
        <f t="shared" si="642"/>
        <v>2749.523015406</v>
      </c>
      <c r="BE139" s="231">
        <f t="shared" si="642"/>
        <v>2749.523015406</v>
      </c>
      <c r="BF139" s="231">
        <f t="shared" si="642"/>
        <v>2749.523015406</v>
      </c>
      <c r="BG139" s="231">
        <f t="shared" si="642"/>
        <v>2749.523015406</v>
      </c>
      <c r="BH139" s="231">
        <f t="shared" si="642"/>
        <v>2749.523015406</v>
      </c>
    </row>
    <row r="143" spans="2:60">
      <c r="E143" s="323">
        <f>E70</f>
        <v>2020</v>
      </c>
      <c r="F143" s="323">
        <f t="shared" ref="F143:BH143" si="645">F70</f>
        <v>2021</v>
      </c>
      <c r="G143" s="323">
        <f t="shared" si="645"/>
        <v>2022</v>
      </c>
      <c r="H143" s="323">
        <f t="shared" si="645"/>
        <v>2023</v>
      </c>
      <c r="I143" s="323">
        <f t="shared" si="645"/>
        <v>2024</v>
      </c>
      <c r="J143" s="323">
        <f t="shared" si="645"/>
        <v>2025</v>
      </c>
      <c r="K143" s="323">
        <f t="shared" si="645"/>
        <v>2026</v>
      </c>
      <c r="L143" s="323">
        <f t="shared" si="645"/>
        <v>2027</v>
      </c>
      <c r="M143" s="323">
        <f t="shared" si="645"/>
        <v>2028</v>
      </c>
      <c r="N143" s="323">
        <f t="shared" si="645"/>
        <v>2029</v>
      </c>
      <c r="O143" s="323">
        <f t="shared" si="645"/>
        <v>2030</v>
      </c>
      <c r="P143" s="323">
        <f t="shared" si="645"/>
        <v>2031</v>
      </c>
      <c r="Q143" s="323">
        <f t="shared" si="645"/>
        <v>2032</v>
      </c>
      <c r="R143" s="323">
        <f t="shared" si="645"/>
        <v>2033</v>
      </c>
      <c r="S143" s="323">
        <f t="shared" si="645"/>
        <v>2034</v>
      </c>
      <c r="T143" s="323">
        <f t="shared" si="645"/>
        <v>2035</v>
      </c>
      <c r="U143" s="323">
        <f t="shared" si="645"/>
        <v>2036</v>
      </c>
      <c r="V143" s="323">
        <f t="shared" si="645"/>
        <v>2037</v>
      </c>
      <c r="W143" s="323">
        <f t="shared" si="645"/>
        <v>2038</v>
      </c>
      <c r="X143" s="323">
        <f t="shared" si="645"/>
        <v>2039</v>
      </c>
      <c r="Y143" s="323">
        <f t="shared" si="645"/>
        <v>2040</v>
      </c>
      <c r="Z143" s="323">
        <f t="shared" si="645"/>
        <v>2041</v>
      </c>
      <c r="AA143" s="323">
        <f t="shared" si="645"/>
        <v>2042</v>
      </c>
      <c r="AB143" s="323">
        <f t="shared" si="645"/>
        <v>2043</v>
      </c>
      <c r="AC143" s="323">
        <f t="shared" si="645"/>
        <v>2044</v>
      </c>
      <c r="AD143" s="323">
        <f t="shared" si="645"/>
        <v>2045</v>
      </c>
      <c r="AE143" s="323">
        <f t="shared" si="645"/>
        <v>2046</v>
      </c>
      <c r="AF143" s="323">
        <f t="shared" si="645"/>
        <v>2047</v>
      </c>
      <c r="AG143" s="323">
        <f t="shared" si="645"/>
        <v>2048</v>
      </c>
      <c r="AH143" s="323">
        <f t="shared" si="645"/>
        <v>2049</v>
      </c>
      <c r="AI143" s="323">
        <f t="shared" si="645"/>
        <v>2050</v>
      </c>
      <c r="AJ143" s="323">
        <f t="shared" si="645"/>
        <v>2051</v>
      </c>
      <c r="AK143" s="323">
        <f t="shared" si="645"/>
        <v>2052</v>
      </c>
      <c r="AL143" s="323">
        <f t="shared" si="645"/>
        <v>2053</v>
      </c>
      <c r="AM143" s="323">
        <f t="shared" si="645"/>
        <v>2054</v>
      </c>
      <c r="AN143" s="323">
        <f t="shared" si="645"/>
        <v>2055</v>
      </c>
      <c r="AO143" s="323">
        <f t="shared" si="645"/>
        <v>2056</v>
      </c>
      <c r="AP143" s="323">
        <f t="shared" si="645"/>
        <v>2057</v>
      </c>
      <c r="AQ143" s="323">
        <f t="shared" si="645"/>
        <v>2058</v>
      </c>
      <c r="AR143" s="323">
        <f t="shared" si="645"/>
        <v>2059</v>
      </c>
      <c r="AS143" s="323">
        <f t="shared" si="645"/>
        <v>2060</v>
      </c>
      <c r="AT143" s="323">
        <f t="shared" si="645"/>
        <v>2061</v>
      </c>
      <c r="AU143" s="323">
        <f t="shared" si="645"/>
        <v>2062</v>
      </c>
      <c r="AV143" s="323">
        <f t="shared" si="645"/>
        <v>2063</v>
      </c>
      <c r="AW143" s="323">
        <f t="shared" si="645"/>
        <v>2064</v>
      </c>
      <c r="AX143" s="323">
        <f t="shared" si="645"/>
        <v>2065</v>
      </c>
      <c r="AY143" s="323">
        <f t="shared" si="645"/>
        <v>2066</v>
      </c>
      <c r="AZ143" s="323">
        <f t="shared" si="645"/>
        <v>2067</v>
      </c>
      <c r="BA143" s="323">
        <f t="shared" si="645"/>
        <v>2068</v>
      </c>
      <c r="BB143" s="323">
        <f t="shared" si="645"/>
        <v>2069</v>
      </c>
      <c r="BC143" s="323">
        <f t="shared" si="645"/>
        <v>2070</v>
      </c>
      <c r="BD143" s="323">
        <f t="shared" si="645"/>
        <v>2071</v>
      </c>
      <c r="BE143" s="323">
        <f t="shared" si="645"/>
        <v>2072</v>
      </c>
      <c r="BF143" s="323">
        <f t="shared" si="645"/>
        <v>2073</v>
      </c>
      <c r="BG143" s="323">
        <f t="shared" si="645"/>
        <v>2074</v>
      </c>
      <c r="BH143" s="323">
        <f t="shared" si="645"/>
        <v>2075</v>
      </c>
    </row>
    <row r="144" spans="2:60">
      <c r="C144" s="323" t="s">
        <v>912</v>
      </c>
      <c r="E144" s="292">
        <f>E127</f>
        <v>164971.38092436001</v>
      </c>
      <c r="F144" s="231">
        <f>E144</f>
        <v>164971.38092436001</v>
      </c>
      <c r="G144" s="231">
        <f t="shared" ref="G144:BH144" si="646">F144</f>
        <v>164971.38092436001</v>
      </c>
      <c r="H144" s="231">
        <f t="shared" si="646"/>
        <v>164971.38092436001</v>
      </c>
      <c r="I144" s="231">
        <f t="shared" si="646"/>
        <v>164971.38092436001</v>
      </c>
      <c r="J144" s="231">
        <f t="shared" si="646"/>
        <v>164971.38092436001</v>
      </c>
      <c r="K144" s="231">
        <f t="shared" si="646"/>
        <v>164971.38092436001</v>
      </c>
      <c r="L144" s="231">
        <f t="shared" si="646"/>
        <v>164971.38092436001</v>
      </c>
      <c r="M144" s="231">
        <f t="shared" si="646"/>
        <v>164971.38092436001</v>
      </c>
      <c r="N144" s="231">
        <f t="shared" si="646"/>
        <v>164971.38092436001</v>
      </c>
      <c r="O144" s="231">
        <f t="shared" si="646"/>
        <v>164971.38092436001</v>
      </c>
      <c r="P144" s="231">
        <f t="shared" si="646"/>
        <v>164971.38092436001</v>
      </c>
      <c r="Q144" s="231">
        <f t="shared" si="646"/>
        <v>164971.38092436001</v>
      </c>
      <c r="R144" s="231">
        <f t="shared" si="646"/>
        <v>164971.38092436001</v>
      </c>
      <c r="S144" s="231">
        <f t="shared" si="646"/>
        <v>164971.38092436001</v>
      </c>
      <c r="T144" s="231">
        <f t="shared" si="646"/>
        <v>164971.38092436001</v>
      </c>
      <c r="U144" s="231">
        <f t="shared" si="646"/>
        <v>164971.38092436001</v>
      </c>
      <c r="V144" s="231">
        <f t="shared" si="646"/>
        <v>164971.38092436001</v>
      </c>
      <c r="W144" s="231">
        <f t="shared" si="646"/>
        <v>164971.38092436001</v>
      </c>
      <c r="X144" s="231">
        <f t="shared" si="646"/>
        <v>164971.38092436001</v>
      </c>
      <c r="Y144" s="231">
        <f t="shared" si="646"/>
        <v>164971.38092436001</v>
      </c>
      <c r="Z144" s="231">
        <f t="shared" si="646"/>
        <v>164971.38092436001</v>
      </c>
      <c r="AA144" s="231">
        <f t="shared" si="646"/>
        <v>164971.38092436001</v>
      </c>
      <c r="AB144" s="231">
        <f t="shared" si="646"/>
        <v>164971.38092436001</v>
      </c>
      <c r="AC144" s="231">
        <f t="shared" si="646"/>
        <v>164971.38092436001</v>
      </c>
      <c r="AD144" s="231">
        <f t="shared" si="646"/>
        <v>164971.38092436001</v>
      </c>
      <c r="AE144" s="231">
        <f t="shared" si="646"/>
        <v>164971.38092436001</v>
      </c>
      <c r="AF144" s="231">
        <f t="shared" si="646"/>
        <v>164971.38092436001</v>
      </c>
      <c r="AG144" s="231">
        <f t="shared" si="646"/>
        <v>164971.38092436001</v>
      </c>
      <c r="AH144" s="231">
        <f t="shared" si="646"/>
        <v>164971.38092436001</v>
      </c>
      <c r="AI144" s="231">
        <f t="shared" si="646"/>
        <v>164971.38092436001</v>
      </c>
      <c r="AJ144" s="231">
        <f t="shared" si="646"/>
        <v>164971.38092436001</v>
      </c>
      <c r="AK144" s="231">
        <f t="shared" si="646"/>
        <v>164971.38092436001</v>
      </c>
      <c r="AL144" s="231">
        <f t="shared" si="646"/>
        <v>164971.38092436001</v>
      </c>
      <c r="AM144" s="231">
        <f t="shared" si="646"/>
        <v>164971.38092436001</v>
      </c>
      <c r="AN144" s="231">
        <f t="shared" si="646"/>
        <v>164971.38092436001</v>
      </c>
      <c r="AO144" s="231">
        <f t="shared" si="646"/>
        <v>164971.38092436001</v>
      </c>
      <c r="AP144" s="231">
        <f t="shared" si="646"/>
        <v>164971.38092436001</v>
      </c>
      <c r="AQ144" s="231">
        <f t="shared" si="646"/>
        <v>164971.38092436001</v>
      </c>
      <c r="AR144" s="231">
        <f t="shared" si="646"/>
        <v>164971.38092436001</v>
      </c>
      <c r="AS144" s="231">
        <f t="shared" si="646"/>
        <v>164971.38092436001</v>
      </c>
      <c r="AT144" s="231">
        <f t="shared" si="646"/>
        <v>164971.38092436001</v>
      </c>
      <c r="AU144" s="231">
        <f t="shared" si="646"/>
        <v>164971.38092436001</v>
      </c>
      <c r="AV144" s="231">
        <f t="shared" si="646"/>
        <v>164971.38092436001</v>
      </c>
      <c r="AW144" s="231">
        <f t="shared" si="646"/>
        <v>164971.38092436001</v>
      </c>
      <c r="AX144" s="231">
        <f t="shared" si="646"/>
        <v>164971.38092436001</v>
      </c>
      <c r="AY144" s="231">
        <f t="shared" si="646"/>
        <v>164971.38092436001</v>
      </c>
      <c r="AZ144" s="231">
        <f t="shared" si="646"/>
        <v>164971.38092436001</v>
      </c>
      <c r="BA144" s="231">
        <f t="shared" si="646"/>
        <v>164971.38092436001</v>
      </c>
      <c r="BB144" s="231">
        <f t="shared" si="646"/>
        <v>164971.38092436001</v>
      </c>
      <c r="BC144" s="231">
        <f t="shared" si="646"/>
        <v>164971.38092436001</v>
      </c>
      <c r="BD144" s="231">
        <f t="shared" si="646"/>
        <v>164971.38092436001</v>
      </c>
      <c r="BE144" s="231">
        <f t="shared" si="646"/>
        <v>164971.38092436001</v>
      </c>
      <c r="BF144" s="231">
        <f t="shared" si="646"/>
        <v>164971.38092436001</v>
      </c>
      <c r="BG144" s="231">
        <f t="shared" si="646"/>
        <v>164971.38092436001</v>
      </c>
      <c r="BH144" s="231">
        <f t="shared" si="646"/>
        <v>164971.38092436001</v>
      </c>
    </row>
    <row r="145" spans="3:60">
      <c r="C145" s="323" t="s">
        <v>913</v>
      </c>
      <c r="E145" s="292">
        <f>E136</f>
        <v>8248.5690462180009</v>
      </c>
      <c r="F145" s="292">
        <f>SUM($E$136:F136)</f>
        <v>16497.138092436002</v>
      </c>
      <c r="G145" s="292">
        <f>SUM($E$136:G136)</f>
        <v>24745.707138654005</v>
      </c>
      <c r="H145" s="292">
        <f>SUM($E$136:H136)</f>
        <v>32994.276184872004</v>
      </c>
      <c r="I145" s="292">
        <f>SUM($E$136:I136)</f>
        <v>41242.845231090003</v>
      </c>
      <c r="J145" s="292">
        <f>SUM($E$136:J136)</f>
        <v>49491.414277308002</v>
      </c>
      <c r="K145" s="292">
        <f>SUM($E$136:K136)</f>
        <v>57739.983323526001</v>
      </c>
      <c r="L145" s="292">
        <f>SUM($E$136:L136)</f>
        <v>65988.552369744008</v>
      </c>
      <c r="M145" s="292">
        <f>SUM($E$136:M136)</f>
        <v>74237.121415962014</v>
      </c>
      <c r="N145" s="292">
        <f>SUM($E$136:N136)</f>
        <v>82485.69046218002</v>
      </c>
      <c r="O145" s="292">
        <f>SUM($E$136:O136)</f>
        <v>90734.259508398027</v>
      </c>
      <c r="P145" s="292">
        <f>SUM($E$136:P136)</f>
        <v>98982.828554616033</v>
      </c>
      <c r="Q145" s="292">
        <f>SUM($E$136:Q136)</f>
        <v>107231.39760083404</v>
      </c>
      <c r="R145" s="292">
        <f>SUM($E$136:R136)</f>
        <v>115479.96664705205</v>
      </c>
      <c r="S145" s="292">
        <f>SUM($E$136:S136)</f>
        <v>123728.53569327005</v>
      </c>
      <c r="T145" s="292">
        <f>SUM($E$136:T136)</f>
        <v>131977.10473948804</v>
      </c>
      <c r="U145" s="292">
        <f>SUM($E$136:U136)</f>
        <v>140225.67378570605</v>
      </c>
      <c r="V145" s="292">
        <f>SUM($E$136:V136)</f>
        <v>148474.24283192406</v>
      </c>
      <c r="W145" s="292">
        <f>SUM($E$136:W136)</f>
        <v>156722.81187814206</v>
      </c>
      <c r="X145" s="292">
        <f>SUM($E$136:X136)</f>
        <v>164971.38092436007</v>
      </c>
      <c r="Y145" s="292">
        <f>SUM($E$136:Y136)</f>
        <v>173219.94997057808</v>
      </c>
      <c r="Z145" s="292">
        <f>SUM($E$136:Z136)</f>
        <v>181468.51901679608</v>
      </c>
      <c r="AA145" s="292">
        <f>SUM($E$136:AA136)</f>
        <v>189717.08806301409</v>
      </c>
      <c r="AB145" s="292">
        <f>SUM($E$136:AB136)</f>
        <v>197965.6571092321</v>
      </c>
      <c r="AC145" s="292">
        <f>SUM($E$136:AC136)</f>
        <v>206214.2261554501</v>
      </c>
      <c r="AD145" s="292">
        <f>SUM($E$136:AD136)</f>
        <v>214462.79520166811</v>
      </c>
      <c r="AE145" s="292">
        <f>SUM($E$136:AE136)</f>
        <v>222711.36424788611</v>
      </c>
      <c r="AF145" s="292">
        <f>SUM($E$136:AF136)</f>
        <v>230959.93329410412</v>
      </c>
      <c r="AG145" s="292">
        <f>SUM($E$136:AG136)</f>
        <v>239208.50234032213</v>
      </c>
      <c r="AH145" s="292">
        <f>SUM($E$136:AH136)</f>
        <v>247457.07138654013</v>
      </c>
      <c r="AI145" s="292">
        <f>SUM($E$136:AI136)</f>
        <v>255705.64043275814</v>
      </c>
      <c r="AJ145" s="292">
        <f>SUM($E$136:AJ136)</f>
        <v>263954.20947897615</v>
      </c>
      <c r="AK145" s="292">
        <f>SUM($E$136:AK136)</f>
        <v>272202.77852519415</v>
      </c>
      <c r="AL145" s="292">
        <f>SUM($E$136:AL136)</f>
        <v>280451.34757141216</v>
      </c>
      <c r="AM145" s="292">
        <f>SUM($E$136:AM136)</f>
        <v>288699.91661763017</v>
      </c>
      <c r="AN145" s="292">
        <f>SUM($E$136:AN136)</f>
        <v>296948.48566384817</v>
      </c>
      <c r="AO145" s="292">
        <f>SUM($E$136:AO136)</f>
        <v>305197.05471006618</v>
      </c>
      <c r="AP145" s="292">
        <f>SUM($E$136:AP136)</f>
        <v>313445.62375628419</v>
      </c>
      <c r="AQ145" s="292">
        <f>SUM($E$136:AQ136)</f>
        <v>321694.19280250219</v>
      </c>
      <c r="AR145" s="292">
        <f>SUM($E$136:AR136)</f>
        <v>329942.7618487202</v>
      </c>
      <c r="AS145" s="292">
        <f>SUM($E$136:AS136)</f>
        <v>338191.3308949382</v>
      </c>
      <c r="AT145" s="292">
        <f>SUM($E$136:AT136)</f>
        <v>346439.89994115621</v>
      </c>
      <c r="AU145" s="292">
        <f>SUM($E$136:AU136)</f>
        <v>354688.46898737422</v>
      </c>
      <c r="AV145" s="292">
        <f>SUM($E$136:AV136)</f>
        <v>362937.03803359222</v>
      </c>
      <c r="AW145" s="292">
        <f>SUM($E$136:AW136)</f>
        <v>371185.60707981023</v>
      </c>
      <c r="AX145" s="292">
        <f>SUM($E$136:AX136)</f>
        <v>379434.17612602824</v>
      </c>
      <c r="AY145" s="292">
        <f>SUM($E$136:AY136)</f>
        <v>387682.74517224624</v>
      </c>
      <c r="AZ145" s="292">
        <f>SUM($E$136:AZ136)</f>
        <v>395931.31421846425</v>
      </c>
      <c r="BA145" s="292">
        <f>SUM($E$136:BA136)</f>
        <v>404179.88326468226</v>
      </c>
      <c r="BB145" s="292">
        <f>SUM($E$136:BB136)</f>
        <v>412428.45231090026</v>
      </c>
      <c r="BC145" s="292">
        <f>SUM($E$136:BC136)</f>
        <v>420677.02135711827</v>
      </c>
      <c r="BD145" s="292">
        <f>SUM($E$136:BD136)</f>
        <v>428925.59040333627</v>
      </c>
      <c r="BE145" s="292">
        <f>SUM($E$136:BE136)</f>
        <v>437174.15944955428</v>
      </c>
      <c r="BF145" s="292">
        <f>SUM($E$136:BF136)</f>
        <v>445422.72849577229</v>
      </c>
      <c r="BG145" s="292">
        <f>SUM($E$136:BG136)</f>
        <v>453671.29754199029</v>
      </c>
      <c r="BH145" s="292">
        <f>SUM($E$136:BH136)</f>
        <v>461919.8665882083</v>
      </c>
    </row>
    <row r="146" spans="3:60">
      <c r="C146" s="323" t="s">
        <v>914</v>
      </c>
      <c r="E146" s="293">
        <f>E144-E145</f>
        <v>156722.81187814201</v>
      </c>
      <c r="F146" s="293">
        <f>F144-F145</f>
        <v>148474.242831924</v>
      </c>
      <c r="G146" s="293">
        <f t="shared" ref="G146:BH146" si="647">G144-G145</f>
        <v>140225.67378570599</v>
      </c>
      <c r="H146" s="293">
        <f t="shared" si="647"/>
        <v>131977.10473948802</v>
      </c>
      <c r="I146" s="293">
        <f t="shared" si="647"/>
        <v>123728.53569327001</v>
      </c>
      <c r="J146" s="293">
        <f t="shared" si="647"/>
        <v>115479.966647052</v>
      </c>
      <c r="K146" s="293">
        <f t="shared" si="647"/>
        <v>107231.39760083401</v>
      </c>
      <c r="L146" s="293">
        <f t="shared" si="647"/>
        <v>98982.828554616004</v>
      </c>
      <c r="M146" s="293">
        <f t="shared" si="647"/>
        <v>90734.259508397998</v>
      </c>
      <c r="N146" s="293">
        <f t="shared" si="647"/>
        <v>82485.690462179991</v>
      </c>
      <c r="O146" s="293">
        <f t="shared" si="647"/>
        <v>74237.121415961985</v>
      </c>
      <c r="P146" s="293">
        <f t="shared" si="647"/>
        <v>65988.552369743978</v>
      </c>
      <c r="Q146" s="293">
        <f t="shared" si="647"/>
        <v>57739.983323525972</v>
      </c>
      <c r="R146" s="293">
        <f t="shared" si="647"/>
        <v>49491.414277307966</v>
      </c>
      <c r="S146" s="293">
        <f t="shared" si="647"/>
        <v>41242.845231089959</v>
      </c>
      <c r="T146" s="293">
        <f t="shared" si="647"/>
        <v>32994.276184871967</v>
      </c>
      <c r="U146" s="293">
        <f t="shared" si="647"/>
        <v>24745.707138653961</v>
      </c>
      <c r="V146" s="293">
        <f t="shared" si="647"/>
        <v>16497.138092435955</v>
      </c>
      <c r="W146" s="293">
        <f t="shared" si="647"/>
        <v>8248.5690462179482</v>
      </c>
      <c r="X146" s="274">
        <f t="shared" si="647"/>
        <v>0</v>
      </c>
      <c r="Y146" s="293">
        <f t="shared" si="647"/>
        <v>-8248.5690462180646</v>
      </c>
      <c r="Z146" s="274">
        <f t="shared" si="647"/>
        <v>-16497.138092436071</v>
      </c>
      <c r="AA146" s="293">
        <f t="shared" si="647"/>
        <v>-24745.707138654077</v>
      </c>
      <c r="AB146" s="274">
        <f t="shared" si="647"/>
        <v>-32994.276184872084</v>
      </c>
      <c r="AC146" s="293">
        <f t="shared" si="647"/>
        <v>-41242.84523109009</v>
      </c>
      <c r="AD146" s="274">
        <f t="shared" si="647"/>
        <v>-49491.414277308097</v>
      </c>
      <c r="AE146" s="293">
        <f t="shared" si="647"/>
        <v>-57739.983323526103</v>
      </c>
      <c r="AF146" s="274">
        <f t="shared" si="647"/>
        <v>-65988.552369744109</v>
      </c>
      <c r="AG146" s="293">
        <f t="shared" si="647"/>
        <v>-74237.121415962116</v>
      </c>
      <c r="AH146" s="274">
        <f t="shared" si="647"/>
        <v>-82485.690462180122</v>
      </c>
      <c r="AI146" s="293">
        <f t="shared" si="647"/>
        <v>-90734.259508398129</v>
      </c>
      <c r="AJ146" s="274">
        <f t="shared" si="647"/>
        <v>-98982.828554616135</v>
      </c>
      <c r="AK146" s="293">
        <f t="shared" si="647"/>
        <v>-107231.39760083414</v>
      </c>
      <c r="AL146" s="274">
        <f t="shared" si="647"/>
        <v>-115479.96664705215</v>
      </c>
      <c r="AM146" s="293">
        <f t="shared" si="647"/>
        <v>-123728.53569327015</v>
      </c>
      <c r="AN146" s="274">
        <f t="shared" si="647"/>
        <v>-131977.10473948816</v>
      </c>
      <c r="AO146" s="293">
        <f t="shared" si="647"/>
        <v>-140225.67378570617</v>
      </c>
      <c r="AP146" s="274">
        <f t="shared" si="647"/>
        <v>-148474.24283192417</v>
      </c>
      <c r="AQ146" s="293">
        <f t="shared" si="647"/>
        <v>-156722.81187814218</v>
      </c>
      <c r="AR146" s="274">
        <f t="shared" si="647"/>
        <v>-164971.38092436019</v>
      </c>
      <c r="AS146" s="293">
        <f t="shared" si="647"/>
        <v>-173219.94997057819</v>
      </c>
      <c r="AT146" s="274">
        <f t="shared" si="647"/>
        <v>-181468.5190167962</v>
      </c>
      <c r="AU146" s="293">
        <f t="shared" si="647"/>
        <v>-189717.08806301421</v>
      </c>
      <c r="AV146" s="274">
        <f t="shared" si="647"/>
        <v>-197965.65710923221</v>
      </c>
      <c r="AW146" s="293">
        <f t="shared" si="647"/>
        <v>-206214.22615545022</v>
      </c>
      <c r="AX146" s="274">
        <f t="shared" si="647"/>
        <v>-214462.79520166822</v>
      </c>
      <c r="AY146" s="293">
        <f t="shared" si="647"/>
        <v>-222711.36424788623</v>
      </c>
      <c r="AZ146" s="274">
        <f t="shared" si="647"/>
        <v>-230959.93329410424</v>
      </c>
      <c r="BA146" s="293">
        <f t="shared" si="647"/>
        <v>-239208.50234032224</v>
      </c>
      <c r="BB146" s="274">
        <f t="shared" si="647"/>
        <v>-247457.07138654025</v>
      </c>
      <c r="BC146" s="293">
        <f t="shared" si="647"/>
        <v>-255705.64043275826</v>
      </c>
      <c r="BD146" s="274">
        <f t="shared" si="647"/>
        <v>-263954.20947897626</v>
      </c>
      <c r="BE146" s="293">
        <f t="shared" si="647"/>
        <v>-272202.77852519427</v>
      </c>
      <c r="BF146" s="274">
        <f t="shared" si="647"/>
        <v>-280451.34757141228</v>
      </c>
      <c r="BG146" s="293">
        <f t="shared" si="647"/>
        <v>-288699.91661763028</v>
      </c>
      <c r="BH146" s="274">
        <f t="shared" si="647"/>
        <v>-296948.48566384829</v>
      </c>
    </row>
    <row r="149" spans="3:60">
      <c r="C149" s="323" t="s">
        <v>915</v>
      </c>
      <c r="E149" s="276">
        <f>E13-(E144*0.5)</f>
        <v>467418.91261902003</v>
      </c>
      <c r="F149" s="276">
        <f>E149</f>
        <v>467418.91261902003</v>
      </c>
      <c r="G149" s="276">
        <f t="shared" ref="G149:BH149" si="648">F149</f>
        <v>467418.91261902003</v>
      </c>
      <c r="H149" s="276">
        <f t="shared" si="648"/>
        <v>467418.91261902003</v>
      </c>
      <c r="I149" s="276">
        <f t="shared" si="648"/>
        <v>467418.91261902003</v>
      </c>
      <c r="J149" s="276">
        <f t="shared" si="648"/>
        <v>467418.91261902003</v>
      </c>
      <c r="K149" s="276">
        <f t="shared" si="648"/>
        <v>467418.91261902003</v>
      </c>
      <c r="L149" s="276">
        <f t="shared" si="648"/>
        <v>467418.91261902003</v>
      </c>
      <c r="M149" s="276">
        <f t="shared" si="648"/>
        <v>467418.91261902003</v>
      </c>
      <c r="N149" s="276">
        <f t="shared" si="648"/>
        <v>467418.91261902003</v>
      </c>
      <c r="O149" s="276">
        <f t="shared" si="648"/>
        <v>467418.91261902003</v>
      </c>
      <c r="P149" s="276">
        <f t="shared" si="648"/>
        <v>467418.91261902003</v>
      </c>
      <c r="Q149" s="276">
        <f t="shared" si="648"/>
        <v>467418.91261902003</v>
      </c>
      <c r="R149" s="276">
        <f t="shared" si="648"/>
        <v>467418.91261902003</v>
      </c>
      <c r="S149" s="276">
        <f t="shared" si="648"/>
        <v>467418.91261902003</v>
      </c>
      <c r="T149" s="276">
        <f t="shared" si="648"/>
        <v>467418.91261902003</v>
      </c>
      <c r="U149" s="276">
        <f t="shared" si="648"/>
        <v>467418.91261902003</v>
      </c>
      <c r="V149" s="276">
        <f t="shared" si="648"/>
        <v>467418.91261902003</v>
      </c>
      <c r="W149" s="276">
        <f t="shared" si="648"/>
        <v>467418.91261902003</v>
      </c>
      <c r="X149" s="276">
        <f t="shared" si="648"/>
        <v>467418.91261902003</v>
      </c>
      <c r="Y149" s="276">
        <f t="shared" si="648"/>
        <v>467418.91261902003</v>
      </c>
      <c r="Z149" s="276">
        <f t="shared" si="648"/>
        <v>467418.91261902003</v>
      </c>
      <c r="AA149" s="276">
        <f t="shared" si="648"/>
        <v>467418.91261902003</v>
      </c>
      <c r="AB149" s="276">
        <f t="shared" si="648"/>
        <v>467418.91261902003</v>
      </c>
      <c r="AC149" s="276">
        <f t="shared" si="648"/>
        <v>467418.91261902003</v>
      </c>
      <c r="AD149" s="276">
        <f t="shared" si="648"/>
        <v>467418.91261902003</v>
      </c>
      <c r="AE149" s="276">
        <f t="shared" si="648"/>
        <v>467418.91261902003</v>
      </c>
      <c r="AF149" s="276">
        <f t="shared" si="648"/>
        <v>467418.91261902003</v>
      </c>
      <c r="AG149" s="276">
        <f t="shared" si="648"/>
        <v>467418.91261902003</v>
      </c>
      <c r="AH149" s="276">
        <f t="shared" si="648"/>
        <v>467418.91261902003</v>
      </c>
      <c r="AI149" s="276">
        <f t="shared" si="648"/>
        <v>467418.91261902003</v>
      </c>
      <c r="AJ149" s="276">
        <f t="shared" si="648"/>
        <v>467418.91261902003</v>
      </c>
      <c r="AK149" s="276">
        <f t="shared" si="648"/>
        <v>467418.91261902003</v>
      </c>
      <c r="AL149" s="276">
        <f t="shared" si="648"/>
        <v>467418.91261902003</v>
      </c>
      <c r="AM149" s="276">
        <f t="shared" si="648"/>
        <v>467418.91261902003</v>
      </c>
      <c r="AN149" s="276">
        <f t="shared" si="648"/>
        <v>467418.91261902003</v>
      </c>
      <c r="AO149" s="276">
        <f t="shared" si="648"/>
        <v>467418.91261902003</v>
      </c>
      <c r="AP149" s="276">
        <f t="shared" si="648"/>
        <v>467418.91261902003</v>
      </c>
      <c r="AQ149" s="276">
        <f t="shared" si="648"/>
        <v>467418.91261902003</v>
      </c>
      <c r="AR149" s="276">
        <f t="shared" si="648"/>
        <v>467418.91261902003</v>
      </c>
      <c r="AS149" s="276">
        <f t="shared" si="648"/>
        <v>467418.91261902003</v>
      </c>
      <c r="AT149" s="276">
        <f t="shared" si="648"/>
        <v>467418.91261902003</v>
      </c>
      <c r="AU149" s="276">
        <f t="shared" si="648"/>
        <v>467418.91261902003</v>
      </c>
      <c r="AV149" s="276">
        <f t="shared" si="648"/>
        <v>467418.91261902003</v>
      </c>
      <c r="AW149" s="276">
        <f t="shared" si="648"/>
        <v>467418.91261902003</v>
      </c>
      <c r="AX149" s="276">
        <f t="shared" si="648"/>
        <v>467418.91261902003</v>
      </c>
      <c r="AY149" s="276">
        <f t="shared" si="648"/>
        <v>467418.91261902003</v>
      </c>
      <c r="AZ149" s="276">
        <f t="shared" si="648"/>
        <v>467418.91261902003</v>
      </c>
      <c r="BA149" s="276">
        <f t="shared" si="648"/>
        <v>467418.91261902003</v>
      </c>
      <c r="BB149" s="276">
        <f t="shared" si="648"/>
        <v>467418.91261902003</v>
      </c>
      <c r="BC149" s="276">
        <f t="shared" si="648"/>
        <v>467418.91261902003</v>
      </c>
      <c r="BD149" s="276">
        <f t="shared" si="648"/>
        <v>467418.91261902003</v>
      </c>
      <c r="BE149" s="276">
        <f t="shared" si="648"/>
        <v>467418.91261902003</v>
      </c>
      <c r="BF149" s="276">
        <f t="shared" si="648"/>
        <v>467418.91261902003</v>
      </c>
      <c r="BG149" s="276">
        <f t="shared" si="648"/>
        <v>467418.91261902003</v>
      </c>
      <c r="BH149" s="276">
        <f t="shared" si="648"/>
        <v>467418.91261902003</v>
      </c>
    </row>
    <row r="150" spans="3:60">
      <c r="C150" s="238" t="s">
        <v>33</v>
      </c>
      <c r="D150" s="238"/>
      <c r="E150" s="277">
        <f>E149/$D$95</f>
        <v>15580.630420634001</v>
      </c>
      <c r="F150" s="277">
        <f t="shared" ref="F150:BH150" si="649">F149/$D$95</f>
        <v>15580.630420634001</v>
      </c>
      <c r="G150" s="277">
        <f t="shared" si="649"/>
        <v>15580.630420634001</v>
      </c>
      <c r="H150" s="277">
        <f t="shared" si="649"/>
        <v>15580.630420634001</v>
      </c>
      <c r="I150" s="277">
        <f t="shared" si="649"/>
        <v>15580.630420634001</v>
      </c>
      <c r="J150" s="277">
        <f t="shared" si="649"/>
        <v>15580.630420634001</v>
      </c>
      <c r="K150" s="277">
        <f t="shared" si="649"/>
        <v>15580.630420634001</v>
      </c>
      <c r="L150" s="277">
        <f t="shared" si="649"/>
        <v>15580.630420634001</v>
      </c>
      <c r="M150" s="277">
        <f t="shared" si="649"/>
        <v>15580.630420634001</v>
      </c>
      <c r="N150" s="277">
        <f t="shared" si="649"/>
        <v>15580.630420634001</v>
      </c>
      <c r="O150" s="277">
        <f t="shared" si="649"/>
        <v>15580.630420634001</v>
      </c>
      <c r="P150" s="277">
        <f t="shared" si="649"/>
        <v>15580.630420634001</v>
      </c>
      <c r="Q150" s="277">
        <f t="shared" si="649"/>
        <v>15580.630420634001</v>
      </c>
      <c r="R150" s="277">
        <f t="shared" si="649"/>
        <v>15580.630420634001</v>
      </c>
      <c r="S150" s="277">
        <f t="shared" si="649"/>
        <v>15580.630420634001</v>
      </c>
      <c r="T150" s="277">
        <f t="shared" si="649"/>
        <v>15580.630420634001</v>
      </c>
      <c r="U150" s="277">
        <f t="shared" si="649"/>
        <v>15580.630420634001</v>
      </c>
      <c r="V150" s="277">
        <f t="shared" si="649"/>
        <v>15580.630420634001</v>
      </c>
      <c r="W150" s="277">
        <f t="shared" si="649"/>
        <v>15580.630420634001</v>
      </c>
      <c r="X150" s="277">
        <f t="shared" si="649"/>
        <v>15580.630420634001</v>
      </c>
      <c r="Y150" s="277">
        <f t="shared" si="649"/>
        <v>15580.630420634001</v>
      </c>
      <c r="Z150" s="277">
        <f t="shared" si="649"/>
        <v>15580.630420634001</v>
      </c>
      <c r="AA150" s="277">
        <f t="shared" si="649"/>
        <v>15580.630420634001</v>
      </c>
      <c r="AB150" s="277">
        <f t="shared" si="649"/>
        <v>15580.630420634001</v>
      </c>
      <c r="AC150" s="277">
        <f t="shared" si="649"/>
        <v>15580.630420634001</v>
      </c>
      <c r="AD150" s="277">
        <f t="shared" si="649"/>
        <v>15580.630420634001</v>
      </c>
      <c r="AE150" s="277">
        <f t="shared" si="649"/>
        <v>15580.630420634001</v>
      </c>
      <c r="AF150" s="277">
        <f t="shared" si="649"/>
        <v>15580.630420634001</v>
      </c>
      <c r="AG150" s="277">
        <f t="shared" si="649"/>
        <v>15580.630420634001</v>
      </c>
      <c r="AH150" s="277">
        <f t="shared" si="649"/>
        <v>15580.630420634001</v>
      </c>
      <c r="AI150" s="277">
        <f t="shared" si="649"/>
        <v>15580.630420634001</v>
      </c>
      <c r="AJ150" s="277">
        <f t="shared" si="649"/>
        <v>15580.630420634001</v>
      </c>
      <c r="AK150" s="277">
        <f t="shared" si="649"/>
        <v>15580.630420634001</v>
      </c>
      <c r="AL150" s="277">
        <f t="shared" si="649"/>
        <v>15580.630420634001</v>
      </c>
      <c r="AM150" s="277">
        <f t="shared" si="649"/>
        <v>15580.630420634001</v>
      </c>
      <c r="AN150" s="277">
        <f t="shared" si="649"/>
        <v>15580.630420634001</v>
      </c>
      <c r="AO150" s="277">
        <f t="shared" si="649"/>
        <v>15580.630420634001</v>
      </c>
      <c r="AP150" s="277">
        <f t="shared" si="649"/>
        <v>15580.630420634001</v>
      </c>
      <c r="AQ150" s="277">
        <f t="shared" si="649"/>
        <v>15580.630420634001</v>
      </c>
      <c r="AR150" s="277">
        <f t="shared" si="649"/>
        <v>15580.630420634001</v>
      </c>
      <c r="AS150" s="277">
        <f t="shared" si="649"/>
        <v>15580.630420634001</v>
      </c>
      <c r="AT150" s="277">
        <f t="shared" si="649"/>
        <v>15580.630420634001</v>
      </c>
      <c r="AU150" s="277">
        <f t="shared" si="649"/>
        <v>15580.630420634001</v>
      </c>
      <c r="AV150" s="277">
        <f t="shared" si="649"/>
        <v>15580.630420634001</v>
      </c>
      <c r="AW150" s="277">
        <f t="shared" si="649"/>
        <v>15580.630420634001</v>
      </c>
      <c r="AX150" s="277">
        <f t="shared" si="649"/>
        <v>15580.630420634001</v>
      </c>
      <c r="AY150" s="277">
        <f t="shared" si="649"/>
        <v>15580.630420634001</v>
      </c>
      <c r="AZ150" s="277">
        <f t="shared" si="649"/>
        <v>15580.630420634001</v>
      </c>
      <c r="BA150" s="277">
        <f t="shared" si="649"/>
        <v>15580.630420634001</v>
      </c>
      <c r="BB150" s="277">
        <f t="shared" si="649"/>
        <v>15580.630420634001</v>
      </c>
      <c r="BC150" s="277">
        <f t="shared" si="649"/>
        <v>15580.630420634001</v>
      </c>
      <c r="BD150" s="277">
        <f t="shared" si="649"/>
        <v>15580.630420634001</v>
      </c>
      <c r="BE150" s="277">
        <f t="shared" si="649"/>
        <v>15580.630420634001</v>
      </c>
      <c r="BF150" s="277">
        <f t="shared" si="649"/>
        <v>15580.630420634001</v>
      </c>
      <c r="BG150" s="277">
        <f t="shared" si="649"/>
        <v>15580.630420634001</v>
      </c>
      <c r="BH150" s="277">
        <f t="shared" si="649"/>
        <v>15580.630420634001</v>
      </c>
    </row>
    <row r="151" spans="3:60">
      <c r="C151" s="278" t="s">
        <v>32</v>
      </c>
      <c r="D151" s="278"/>
      <c r="E151" s="280">
        <f t="shared" ref="E151:BH151" si="650">E149*E38</f>
        <v>93483.78252380401</v>
      </c>
      <c r="F151" s="280">
        <f t="shared" si="650"/>
        <v>149574.0520380864</v>
      </c>
      <c r="G151" s="280">
        <f t="shared" si="650"/>
        <v>89744.431222851854</v>
      </c>
      <c r="H151" s="280">
        <f t="shared" si="650"/>
        <v>53846.658733711105</v>
      </c>
      <c r="I151" s="280">
        <f t="shared" si="650"/>
        <v>53846.658733711105</v>
      </c>
      <c r="J151" s="280">
        <f t="shared" si="650"/>
        <v>26923.329366855553</v>
      </c>
      <c r="K151" s="280">
        <f t="shared" si="650"/>
        <v>0</v>
      </c>
      <c r="L151" s="280">
        <f t="shared" si="650"/>
        <v>0</v>
      </c>
      <c r="M151" s="280">
        <f t="shared" si="650"/>
        <v>0</v>
      </c>
      <c r="N151" s="280">
        <f t="shared" si="650"/>
        <v>0</v>
      </c>
      <c r="O151" s="280">
        <f t="shared" si="650"/>
        <v>0</v>
      </c>
      <c r="P151" s="280">
        <f t="shared" si="650"/>
        <v>0</v>
      </c>
      <c r="Q151" s="280">
        <f t="shared" si="650"/>
        <v>0</v>
      </c>
      <c r="R151" s="280">
        <f t="shared" si="650"/>
        <v>0</v>
      </c>
      <c r="S151" s="280">
        <f t="shared" si="650"/>
        <v>0</v>
      </c>
      <c r="T151" s="280">
        <f t="shared" si="650"/>
        <v>0</v>
      </c>
      <c r="U151" s="280">
        <f t="shared" si="650"/>
        <v>0</v>
      </c>
      <c r="V151" s="280">
        <f t="shared" si="650"/>
        <v>0</v>
      </c>
      <c r="W151" s="280">
        <f t="shared" si="650"/>
        <v>0</v>
      </c>
      <c r="X151" s="280">
        <f t="shared" si="650"/>
        <v>0</v>
      </c>
      <c r="Y151" s="280">
        <f t="shared" si="650"/>
        <v>0</v>
      </c>
      <c r="Z151" s="280">
        <f t="shared" si="650"/>
        <v>0</v>
      </c>
      <c r="AA151" s="280">
        <f t="shared" si="650"/>
        <v>0</v>
      </c>
      <c r="AB151" s="280">
        <f t="shared" si="650"/>
        <v>0</v>
      </c>
      <c r="AC151" s="280">
        <f t="shared" si="650"/>
        <v>0</v>
      </c>
      <c r="AD151" s="280">
        <f t="shared" si="650"/>
        <v>0</v>
      </c>
      <c r="AE151" s="280">
        <f t="shared" si="650"/>
        <v>0</v>
      </c>
      <c r="AF151" s="280">
        <f t="shared" si="650"/>
        <v>0</v>
      </c>
      <c r="AG151" s="280">
        <f t="shared" si="650"/>
        <v>0</v>
      </c>
      <c r="AH151" s="280">
        <f t="shared" si="650"/>
        <v>0</v>
      </c>
      <c r="AI151" s="280">
        <f t="shared" si="650"/>
        <v>0</v>
      </c>
      <c r="AJ151" s="280">
        <f t="shared" si="650"/>
        <v>0</v>
      </c>
      <c r="AK151" s="280">
        <f t="shared" si="650"/>
        <v>0</v>
      </c>
      <c r="AL151" s="280">
        <f t="shared" si="650"/>
        <v>0</v>
      </c>
      <c r="AM151" s="280">
        <f t="shared" si="650"/>
        <v>0</v>
      </c>
      <c r="AN151" s="280">
        <f t="shared" si="650"/>
        <v>0</v>
      </c>
      <c r="AO151" s="280">
        <f t="shared" si="650"/>
        <v>0</v>
      </c>
      <c r="AP151" s="280">
        <f t="shared" si="650"/>
        <v>0</v>
      </c>
      <c r="AQ151" s="280">
        <f t="shared" si="650"/>
        <v>0</v>
      </c>
      <c r="AR151" s="280">
        <f t="shared" si="650"/>
        <v>0</v>
      </c>
      <c r="AS151" s="280">
        <f t="shared" si="650"/>
        <v>0</v>
      </c>
      <c r="AT151" s="280">
        <f t="shared" si="650"/>
        <v>0</v>
      </c>
      <c r="AU151" s="280">
        <f t="shared" si="650"/>
        <v>0</v>
      </c>
      <c r="AV151" s="280">
        <f t="shared" si="650"/>
        <v>0</v>
      </c>
      <c r="AW151" s="280">
        <f t="shared" si="650"/>
        <v>0</v>
      </c>
      <c r="AX151" s="280">
        <f t="shared" si="650"/>
        <v>0</v>
      </c>
      <c r="AY151" s="280">
        <f t="shared" si="650"/>
        <v>0</v>
      </c>
      <c r="AZ151" s="280">
        <f t="shared" si="650"/>
        <v>0</v>
      </c>
      <c r="BA151" s="280">
        <f t="shared" si="650"/>
        <v>0</v>
      </c>
      <c r="BB151" s="280">
        <f t="shared" si="650"/>
        <v>0</v>
      </c>
      <c r="BC151" s="280">
        <f t="shared" si="650"/>
        <v>0</v>
      </c>
      <c r="BD151" s="280">
        <f t="shared" si="650"/>
        <v>0</v>
      </c>
      <c r="BE151" s="280">
        <f t="shared" si="650"/>
        <v>0</v>
      </c>
      <c r="BF151" s="280">
        <f t="shared" si="650"/>
        <v>0</v>
      </c>
      <c r="BG151" s="280">
        <f t="shared" si="650"/>
        <v>0</v>
      </c>
      <c r="BH151" s="280">
        <f t="shared" si="650"/>
        <v>0</v>
      </c>
    </row>
    <row r="152" spans="3:60">
      <c r="C152" s="238" t="s">
        <v>37</v>
      </c>
      <c r="D152" s="238"/>
      <c r="E152" s="279">
        <f>E150-E151</f>
        <v>-77903.15210317001</v>
      </c>
      <c r="F152" s="279">
        <f>F150-F151</f>
        <v>-133993.4216174524</v>
      </c>
      <c r="G152" s="279">
        <f t="shared" ref="G152:BH152" si="651">G150-G151</f>
        <v>-74163.800802217855</v>
      </c>
      <c r="H152" s="279">
        <f t="shared" si="651"/>
        <v>-38266.028313077106</v>
      </c>
      <c r="I152" s="279">
        <f t="shared" si="651"/>
        <v>-38266.028313077106</v>
      </c>
      <c r="J152" s="279">
        <f t="shared" si="651"/>
        <v>-11342.698946221552</v>
      </c>
      <c r="K152" s="279">
        <f t="shared" si="651"/>
        <v>15580.630420634001</v>
      </c>
      <c r="L152" s="279">
        <f t="shared" si="651"/>
        <v>15580.630420634001</v>
      </c>
      <c r="M152" s="279">
        <f t="shared" si="651"/>
        <v>15580.630420634001</v>
      </c>
      <c r="N152" s="279">
        <f t="shared" si="651"/>
        <v>15580.630420634001</v>
      </c>
      <c r="O152" s="279">
        <f t="shared" si="651"/>
        <v>15580.630420634001</v>
      </c>
      <c r="P152" s="279">
        <f t="shared" si="651"/>
        <v>15580.630420634001</v>
      </c>
      <c r="Q152" s="279">
        <f t="shared" si="651"/>
        <v>15580.630420634001</v>
      </c>
      <c r="R152" s="279">
        <f t="shared" si="651"/>
        <v>15580.630420634001</v>
      </c>
      <c r="S152" s="279">
        <f t="shared" si="651"/>
        <v>15580.630420634001</v>
      </c>
      <c r="T152" s="279">
        <f t="shared" si="651"/>
        <v>15580.630420634001</v>
      </c>
      <c r="U152" s="279">
        <f t="shared" si="651"/>
        <v>15580.630420634001</v>
      </c>
      <c r="V152" s="279">
        <f t="shared" si="651"/>
        <v>15580.630420634001</v>
      </c>
      <c r="W152" s="279">
        <f t="shared" si="651"/>
        <v>15580.630420634001</v>
      </c>
      <c r="X152" s="279">
        <f t="shared" si="651"/>
        <v>15580.630420634001</v>
      </c>
      <c r="Y152" s="279">
        <f t="shared" si="651"/>
        <v>15580.630420634001</v>
      </c>
      <c r="Z152" s="279">
        <f t="shared" si="651"/>
        <v>15580.630420634001</v>
      </c>
      <c r="AA152" s="279">
        <f t="shared" si="651"/>
        <v>15580.630420634001</v>
      </c>
      <c r="AB152" s="279">
        <f t="shared" si="651"/>
        <v>15580.630420634001</v>
      </c>
      <c r="AC152" s="279">
        <f t="shared" si="651"/>
        <v>15580.630420634001</v>
      </c>
      <c r="AD152" s="279">
        <f t="shared" si="651"/>
        <v>15580.630420634001</v>
      </c>
      <c r="AE152" s="279">
        <f t="shared" si="651"/>
        <v>15580.630420634001</v>
      </c>
      <c r="AF152" s="279">
        <f t="shared" si="651"/>
        <v>15580.630420634001</v>
      </c>
      <c r="AG152" s="279">
        <f t="shared" si="651"/>
        <v>15580.630420634001</v>
      </c>
      <c r="AH152" s="279">
        <f t="shared" si="651"/>
        <v>15580.630420634001</v>
      </c>
      <c r="AI152" s="279">
        <f t="shared" si="651"/>
        <v>15580.630420634001</v>
      </c>
      <c r="AJ152" s="279">
        <f t="shared" si="651"/>
        <v>15580.630420634001</v>
      </c>
      <c r="AK152" s="279">
        <f t="shared" si="651"/>
        <v>15580.630420634001</v>
      </c>
      <c r="AL152" s="279">
        <f t="shared" si="651"/>
        <v>15580.630420634001</v>
      </c>
      <c r="AM152" s="279">
        <f t="shared" si="651"/>
        <v>15580.630420634001</v>
      </c>
      <c r="AN152" s="279">
        <f t="shared" si="651"/>
        <v>15580.630420634001</v>
      </c>
      <c r="AO152" s="279">
        <f t="shared" si="651"/>
        <v>15580.630420634001</v>
      </c>
      <c r="AP152" s="279">
        <f t="shared" si="651"/>
        <v>15580.630420634001</v>
      </c>
      <c r="AQ152" s="279">
        <f t="shared" si="651"/>
        <v>15580.630420634001</v>
      </c>
      <c r="AR152" s="279">
        <f t="shared" si="651"/>
        <v>15580.630420634001</v>
      </c>
      <c r="AS152" s="279">
        <f t="shared" si="651"/>
        <v>15580.630420634001</v>
      </c>
      <c r="AT152" s="279">
        <f t="shared" si="651"/>
        <v>15580.630420634001</v>
      </c>
      <c r="AU152" s="279">
        <f t="shared" si="651"/>
        <v>15580.630420634001</v>
      </c>
      <c r="AV152" s="279">
        <f t="shared" si="651"/>
        <v>15580.630420634001</v>
      </c>
      <c r="AW152" s="279">
        <f t="shared" si="651"/>
        <v>15580.630420634001</v>
      </c>
      <c r="AX152" s="279">
        <f t="shared" si="651"/>
        <v>15580.630420634001</v>
      </c>
      <c r="AY152" s="279">
        <f t="shared" si="651"/>
        <v>15580.630420634001</v>
      </c>
      <c r="AZ152" s="279">
        <f t="shared" si="651"/>
        <v>15580.630420634001</v>
      </c>
      <c r="BA152" s="279">
        <f t="shared" si="651"/>
        <v>15580.630420634001</v>
      </c>
      <c r="BB152" s="279">
        <f t="shared" si="651"/>
        <v>15580.630420634001</v>
      </c>
      <c r="BC152" s="279">
        <f t="shared" si="651"/>
        <v>15580.630420634001</v>
      </c>
      <c r="BD152" s="279">
        <f t="shared" si="651"/>
        <v>15580.630420634001</v>
      </c>
      <c r="BE152" s="279">
        <f t="shared" si="651"/>
        <v>15580.630420634001</v>
      </c>
      <c r="BF152" s="279">
        <f t="shared" si="651"/>
        <v>15580.630420634001</v>
      </c>
      <c r="BG152" s="279">
        <f t="shared" si="651"/>
        <v>15580.630420634001</v>
      </c>
      <c r="BH152" s="279">
        <f t="shared" si="651"/>
        <v>15580.630420634001</v>
      </c>
    </row>
    <row r="153" spans="3:60">
      <c r="C153" s="238" t="s">
        <v>916</v>
      </c>
      <c r="D153" s="238"/>
      <c r="E153" s="277">
        <f>E152*FedTaxRate</f>
        <v>-16359.661941665701</v>
      </c>
      <c r="F153" s="277">
        <f t="shared" ref="F153:BH153" si="652">F152*FedTaxRate</f>
        <v>-28138.618539665003</v>
      </c>
      <c r="G153" s="277">
        <f t="shared" si="652"/>
        <v>-15574.398168465748</v>
      </c>
      <c r="H153" s="277">
        <f t="shared" si="652"/>
        <v>-8035.8659457461918</v>
      </c>
      <c r="I153" s="277">
        <f t="shared" si="652"/>
        <v>-8035.8659457461918</v>
      </c>
      <c r="J153" s="277">
        <f t="shared" si="652"/>
        <v>-2381.9667787065259</v>
      </c>
      <c r="K153" s="277">
        <f t="shared" si="652"/>
        <v>3271.9323883331399</v>
      </c>
      <c r="L153" s="277">
        <f t="shared" si="652"/>
        <v>3271.9323883331399</v>
      </c>
      <c r="M153" s="277">
        <f t="shared" si="652"/>
        <v>3271.9323883331399</v>
      </c>
      <c r="N153" s="277">
        <f t="shared" si="652"/>
        <v>3271.9323883331399</v>
      </c>
      <c r="O153" s="277">
        <f t="shared" si="652"/>
        <v>3271.9323883331399</v>
      </c>
      <c r="P153" s="277">
        <f t="shared" si="652"/>
        <v>3271.9323883331399</v>
      </c>
      <c r="Q153" s="277">
        <f t="shared" si="652"/>
        <v>3271.9323883331399</v>
      </c>
      <c r="R153" s="277">
        <f t="shared" si="652"/>
        <v>3271.9323883331399</v>
      </c>
      <c r="S153" s="277">
        <f t="shared" si="652"/>
        <v>3271.9323883331399</v>
      </c>
      <c r="T153" s="277">
        <f t="shared" si="652"/>
        <v>3271.9323883331399</v>
      </c>
      <c r="U153" s="277">
        <f t="shared" si="652"/>
        <v>3271.9323883331399</v>
      </c>
      <c r="V153" s="277">
        <f t="shared" si="652"/>
        <v>3271.9323883331399</v>
      </c>
      <c r="W153" s="277">
        <f t="shared" si="652"/>
        <v>3271.9323883331399</v>
      </c>
      <c r="X153" s="277">
        <f t="shared" si="652"/>
        <v>3271.9323883331399</v>
      </c>
      <c r="Y153" s="277">
        <f t="shared" si="652"/>
        <v>3271.9323883331399</v>
      </c>
      <c r="Z153" s="277">
        <f t="shared" si="652"/>
        <v>3271.9323883331399</v>
      </c>
      <c r="AA153" s="277">
        <f t="shared" si="652"/>
        <v>3271.9323883331399</v>
      </c>
      <c r="AB153" s="277">
        <f t="shared" si="652"/>
        <v>3271.9323883331399</v>
      </c>
      <c r="AC153" s="277">
        <f t="shared" si="652"/>
        <v>3271.9323883331399</v>
      </c>
      <c r="AD153" s="277">
        <f t="shared" si="652"/>
        <v>3271.9323883331399</v>
      </c>
      <c r="AE153" s="277">
        <f t="shared" si="652"/>
        <v>3271.9323883331399</v>
      </c>
      <c r="AF153" s="277">
        <f t="shared" si="652"/>
        <v>3271.9323883331399</v>
      </c>
      <c r="AG153" s="277">
        <f t="shared" si="652"/>
        <v>3271.9323883331399</v>
      </c>
      <c r="AH153" s="277">
        <f t="shared" si="652"/>
        <v>3271.9323883331399</v>
      </c>
      <c r="AI153" s="277">
        <f t="shared" si="652"/>
        <v>3271.9323883331399</v>
      </c>
      <c r="AJ153" s="277">
        <f t="shared" si="652"/>
        <v>3271.9323883331399</v>
      </c>
      <c r="AK153" s="277">
        <f t="shared" si="652"/>
        <v>3271.9323883331399</v>
      </c>
      <c r="AL153" s="277">
        <f t="shared" si="652"/>
        <v>3271.9323883331399</v>
      </c>
      <c r="AM153" s="277">
        <f t="shared" si="652"/>
        <v>3271.9323883331399</v>
      </c>
      <c r="AN153" s="277">
        <f t="shared" si="652"/>
        <v>3271.9323883331399</v>
      </c>
      <c r="AO153" s="277">
        <f t="shared" si="652"/>
        <v>3271.9323883331399</v>
      </c>
      <c r="AP153" s="277">
        <f t="shared" si="652"/>
        <v>3271.9323883331399</v>
      </c>
      <c r="AQ153" s="277">
        <f t="shared" si="652"/>
        <v>3271.9323883331399</v>
      </c>
      <c r="AR153" s="277">
        <f t="shared" si="652"/>
        <v>3271.9323883331399</v>
      </c>
      <c r="AS153" s="277">
        <f t="shared" si="652"/>
        <v>3271.9323883331399</v>
      </c>
      <c r="AT153" s="277">
        <f t="shared" si="652"/>
        <v>3271.9323883331399</v>
      </c>
      <c r="AU153" s="277">
        <f t="shared" si="652"/>
        <v>3271.9323883331399</v>
      </c>
      <c r="AV153" s="277">
        <f t="shared" si="652"/>
        <v>3271.9323883331399</v>
      </c>
      <c r="AW153" s="277">
        <f t="shared" si="652"/>
        <v>3271.9323883331399</v>
      </c>
      <c r="AX153" s="277">
        <f t="shared" si="652"/>
        <v>3271.9323883331399</v>
      </c>
      <c r="AY153" s="277">
        <f t="shared" si="652"/>
        <v>3271.9323883331399</v>
      </c>
      <c r="AZ153" s="277">
        <f t="shared" si="652"/>
        <v>3271.9323883331399</v>
      </c>
      <c r="BA153" s="277">
        <f t="shared" si="652"/>
        <v>3271.9323883331399</v>
      </c>
      <c r="BB153" s="277">
        <f t="shared" si="652"/>
        <v>3271.9323883331399</v>
      </c>
      <c r="BC153" s="277">
        <f t="shared" si="652"/>
        <v>3271.9323883331399</v>
      </c>
      <c r="BD153" s="277">
        <f t="shared" si="652"/>
        <v>3271.9323883331399</v>
      </c>
      <c r="BE153" s="277">
        <f t="shared" si="652"/>
        <v>3271.9323883331399</v>
      </c>
      <c r="BF153" s="277">
        <f t="shared" si="652"/>
        <v>3271.9323883331399</v>
      </c>
      <c r="BG153" s="277">
        <f t="shared" si="652"/>
        <v>3271.9323883331399</v>
      </c>
      <c r="BH153" s="277">
        <f t="shared" si="652"/>
        <v>3271.9323883331399</v>
      </c>
    </row>
    <row r="154" spans="3:60">
      <c r="C154" s="238" t="s">
        <v>944</v>
      </c>
      <c r="E154" s="231">
        <f>SUM(D153:E153)</f>
        <v>-16359.661941665701</v>
      </c>
      <c r="F154" s="231">
        <f>SUM($E$153:F153)</f>
        <v>-44498.280481330701</v>
      </c>
      <c r="G154" s="231">
        <f>SUM($E$153:G153)</f>
        <v>-60072.678649796449</v>
      </c>
      <c r="H154" s="231">
        <f>SUM($E$153:H153)</f>
        <v>-68108.54459554264</v>
      </c>
      <c r="I154" s="231">
        <f>SUM($E$153:I153)</f>
        <v>-76144.410541288831</v>
      </c>
      <c r="J154" s="231">
        <f>SUM($E$153:J153)</f>
        <v>-78526.377319995358</v>
      </c>
      <c r="K154" s="231">
        <f>SUM($E$153:K153)</f>
        <v>-75254.444931662219</v>
      </c>
      <c r="L154" s="231">
        <f>SUM($E$153:L153)</f>
        <v>-71982.512543329081</v>
      </c>
      <c r="M154" s="231">
        <f>SUM($E$153:M153)</f>
        <v>-68710.580154995943</v>
      </c>
      <c r="N154" s="231">
        <f>SUM($E$153:N153)</f>
        <v>-65438.647766662805</v>
      </c>
      <c r="O154" s="231">
        <f>SUM($E$153:O153)</f>
        <v>-62166.715378329667</v>
      </c>
      <c r="P154" s="231">
        <f>SUM($E$153:P153)</f>
        <v>-58894.782989996529</v>
      </c>
      <c r="Q154" s="231">
        <f>SUM($E$153:Q153)</f>
        <v>-55622.850601663391</v>
      </c>
      <c r="R154" s="231">
        <f>SUM($E$153:R153)</f>
        <v>-52350.918213330253</v>
      </c>
      <c r="S154" s="231">
        <f>SUM($E$153:S153)</f>
        <v>-49078.985824997115</v>
      </c>
      <c r="T154" s="231">
        <f>SUM($E$153:T153)</f>
        <v>-45807.053436663977</v>
      </c>
      <c r="U154" s="231">
        <f>SUM($E$153:U153)</f>
        <v>-42535.121048330839</v>
      </c>
      <c r="V154" s="231">
        <f>SUM($E$153:V153)</f>
        <v>-39263.188659997701</v>
      </c>
      <c r="W154" s="231">
        <f>SUM($E$153:W153)</f>
        <v>-35991.256271664563</v>
      </c>
      <c r="X154" s="231">
        <f>SUM($E$153:X153)</f>
        <v>-32719.323883331424</v>
      </c>
      <c r="Y154" s="231">
        <f>SUM($E$153:Y153)</f>
        <v>-29447.391494998286</v>
      </c>
      <c r="Z154" s="231">
        <f>SUM($E$153:Z153)</f>
        <v>-26175.459106665148</v>
      </c>
      <c r="AA154" s="231">
        <f>SUM($E$153:AA153)</f>
        <v>-22903.52671833201</v>
      </c>
      <c r="AB154" s="231">
        <f>SUM($E$153:AB153)</f>
        <v>-19631.594329998872</v>
      </c>
      <c r="AC154" s="231">
        <f>SUM($E$153:AC153)</f>
        <v>-16359.661941665732</v>
      </c>
      <c r="AD154" s="231">
        <f>SUM($E$153:AD153)</f>
        <v>-13087.729553332592</v>
      </c>
      <c r="AE154" s="231">
        <f>SUM($E$153:AE153)</f>
        <v>-9815.7971649994524</v>
      </c>
      <c r="AF154" s="231">
        <f>SUM($E$153:AF153)</f>
        <v>-6543.8647766663125</v>
      </c>
      <c r="AG154" s="231">
        <f>SUM($E$153:AG153)</f>
        <v>-3271.9323883331726</v>
      </c>
      <c r="AH154" s="231">
        <f>SUM($E$153:AH153)</f>
        <v>-3.2741809263825417E-11</v>
      </c>
      <c r="AI154" s="231">
        <f>SUM($E$153:AI153)</f>
        <v>3271.9323883331072</v>
      </c>
      <c r="AJ154" s="231">
        <f>SUM($E$153:AJ153)</f>
        <v>6543.8647766662471</v>
      </c>
      <c r="AK154" s="231">
        <f>SUM($E$153:AK153)</f>
        <v>9815.797164999387</v>
      </c>
      <c r="AL154" s="231">
        <f>SUM($E$153:AL153)</f>
        <v>13087.729553332527</v>
      </c>
      <c r="AM154" s="231">
        <f>SUM($E$153:AM153)</f>
        <v>16359.661941665667</v>
      </c>
      <c r="AN154" s="231">
        <f>SUM($E$153:AN153)</f>
        <v>19631.594329998807</v>
      </c>
      <c r="AO154" s="231">
        <f>SUM($E$153:AO153)</f>
        <v>22903.526718331945</v>
      </c>
      <c r="AP154" s="231">
        <f>SUM($E$153:AP153)</f>
        <v>26175.459106665083</v>
      </c>
      <c r="AQ154" s="231">
        <f>SUM($E$153:AQ153)</f>
        <v>29447.391494998221</v>
      </c>
      <c r="AR154" s="231">
        <f>SUM($E$153:AR153)</f>
        <v>32719.323883331359</v>
      </c>
      <c r="AS154" s="231">
        <f>SUM($E$153:AS153)</f>
        <v>35991.256271664497</v>
      </c>
      <c r="AT154" s="231">
        <f>SUM($E$153:AT153)</f>
        <v>39263.188659997635</v>
      </c>
      <c r="AU154" s="231">
        <f>SUM($E$153:AU153)</f>
        <v>42535.121048330773</v>
      </c>
      <c r="AV154" s="231">
        <f>SUM($E$153:AV153)</f>
        <v>45807.053436663911</v>
      </c>
      <c r="AW154" s="231">
        <f>SUM($E$153:AW153)</f>
        <v>49078.985824997049</v>
      </c>
      <c r="AX154" s="231">
        <f>SUM($E$153:AX153)</f>
        <v>52350.918213330187</v>
      </c>
      <c r="AY154" s="231">
        <f>SUM($E$153:AY153)</f>
        <v>55622.850601663326</v>
      </c>
      <c r="AZ154" s="231">
        <f>SUM($E$153:AZ153)</f>
        <v>58894.782989996464</v>
      </c>
      <c r="BA154" s="231">
        <f>SUM($E$153:BA153)</f>
        <v>62166.715378329602</v>
      </c>
      <c r="BB154" s="231">
        <f>SUM($E$153:BB153)</f>
        <v>65438.64776666274</v>
      </c>
      <c r="BC154" s="231">
        <f>SUM($E$153:BC153)</f>
        <v>68710.580154995885</v>
      </c>
      <c r="BD154" s="231">
        <f>SUM($E$153:BD153)</f>
        <v>71982.512543329023</v>
      </c>
      <c r="BE154" s="231">
        <f>SUM($E$153:BE153)</f>
        <v>75254.444931662161</v>
      </c>
      <c r="BF154" s="231">
        <f>SUM($E$153:BF153)</f>
        <v>78526.377319995299</v>
      </c>
      <c r="BG154" s="231">
        <f>SUM($E$153:BG153)</f>
        <v>81798.309708328437</v>
      </c>
      <c r="BH154" s="231">
        <f>SUM($E$153:BH153)</f>
        <v>85070.242096661575</v>
      </c>
    </row>
    <row r="157" spans="3:60">
      <c r="C157" s="323" t="s">
        <v>42</v>
      </c>
      <c r="E157" s="61">
        <f t="shared" ref="E157:BH157" si="653">E27</f>
        <v>56492.707874588858</v>
      </c>
      <c r="F157" s="61">
        <f t="shared" si="653"/>
        <v>52999.80664672055</v>
      </c>
      <c r="G157" s="61">
        <f t="shared" si="653"/>
        <v>49540.70158124312</v>
      </c>
      <c r="H157" s="61">
        <f t="shared" si="653"/>
        <v>46946.778272972326</v>
      </c>
      <c r="I157" s="61">
        <f t="shared" si="653"/>
        <v>44677.298123654022</v>
      </c>
      <c r="J157" s="61">
        <f t="shared" si="653"/>
        <v>42651.150343550093</v>
      </c>
      <c r="K157" s="61">
        <f t="shared" si="653"/>
        <v>41111.667301874884</v>
      </c>
      <c r="L157" s="61">
        <f t="shared" si="653"/>
        <v>39815.516629414036</v>
      </c>
      <c r="M157" s="61">
        <f t="shared" si="653"/>
        <v>38519.365956953188</v>
      </c>
      <c r="N157" s="61">
        <f t="shared" si="653"/>
        <v>37223.21528449234</v>
      </c>
      <c r="O157" s="61">
        <f t="shared" si="653"/>
        <v>35927.064612031507</v>
      </c>
      <c r="P157" s="61">
        <f t="shared" si="653"/>
        <v>34630.913939570652</v>
      </c>
      <c r="Q157" s="61">
        <f t="shared" si="653"/>
        <v>33334.763267109811</v>
      </c>
      <c r="R157" s="61">
        <f t="shared" si="653"/>
        <v>32038.612594648963</v>
      </c>
      <c r="S157" s="61">
        <f t="shared" si="653"/>
        <v>30742.461922188115</v>
      </c>
      <c r="T157" s="61">
        <f t="shared" si="653"/>
        <v>29446.311249727274</v>
      </c>
      <c r="U157" s="61">
        <f t="shared" si="653"/>
        <v>28150.160577266433</v>
      </c>
      <c r="V157" s="61">
        <f t="shared" si="653"/>
        <v>26854.009904805593</v>
      </c>
      <c r="W157" s="61">
        <f t="shared" si="653"/>
        <v>25557.859232344752</v>
      </c>
      <c r="X157" s="61">
        <f t="shared" si="653"/>
        <v>24261.7085598839</v>
      </c>
      <c r="Y157" s="61">
        <f t="shared" si="653"/>
        <v>23320.559593209658</v>
      </c>
      <c r="Z157" s="61">
        <f t="shared" si="653"/>
        <v>22734.412332322016</v>
      </c>
      <c r="AA157" s="61">
        <f t="shared" si="653"/>
        <v>22148.265071434369</v>
      </c>
      <c r="AB157" s="61">
        <f t="shared" si="653"/>
        <v>21562.117810546722</v>
      </c>
      <c r="AC157" s="61">
        <f t="shared" si="653"/>
        <v>20975.97054965908</v>
      </c>
      <c r="AD157" s="61">
        <f t="shared" si="653"/>
        <v>20389.823288771429</v>
      </c>
      <c r="AE157" s="61">
        <f t="shared" si="653"/>
        <v>19803.676027883783</v>
      </c>
      <c r="AF157" s="61">
        <f t="shared" si="653"/>
        <v>19217.528766996136</v>
      </c>
      <c r="AG157" s="61">
        <f t="shared" si="653"/>
        <v>18631.38150610849</v>
      </c>
      <c r="AH157" s="61">
        <f t="shared" si="653"/>
        <v>18045.234245220832</v>
      </c>
      <c r="AI157" s="61">
        <f t="shared" si="653"/>
        <v>0</v>
      </c>
      <c r="AJ157" s="61">
        <f t="shared" si="653"/>
        <v>0</v>
      </c>
      <c r="AK157" s="61">
        <f t="shared" si="653"/>
        <v>0</v>
      </c>
      <c r="AL157" s="61">
        <f t="shared" si="653"/>
        <v>0</v>
      </c>
      <c r="AM157" s="61">
        <f t="shared" si="653"/>
        <v>0</v>
      </c>
      <c r="AN157" s="61">
        <f t="shared" si="653"/>
        <v>0</v>
      </c>
      <c r="AO157" s="61">
        <f t="shared" si="653"/>
        <v>0</v>
      </c>
      <c r="AP157" s="61">
        <f t="shared" si="653"/>
        <v>0</v>
      </c>
      <c r="AQ157" s="61">
        <f t="shared" si="653"/>
        <v>0</v>
      </c>
      <c r="AR157" s="61">
        <f t="shared" si="653"/>
        <v>0</v>
      </c>
      <c r="AS157" s="61">
        <f t="shared" si="653"/>
        <v>0</v>
      </c>
      <c r="AT157" s="61">
        <f t="shared" si="653"/>
        <v>0</v>
      </c>
      <c r="AU157" s="61">
        <f t="shared" si="653"/>
        <v>0</v>
      </c>
      <c r="AV157" s="61">
        <f t="shared" si="653"/>
        <v>0</v>
      </c>
      <c r="AW157" s="61">
        <f t="shared" si="653"/>
        <v>0</v>
      </c>
      <c r="AX157" s="61">
        <f t="shared" si="653"/>
        <v>0</v>
      </c>
      <c r="AY157" s="61">
        <f t="shared" si="653"/>
        <v>0</v>
      </c>
      <c r="AZ157" s="61">
        <f t="shared" si="653"/>
        <v>0</v>
      </c>
      <c r="BA157" s="61">
        <f t="shared" si="653"/>
        <v>0</v>
      </c>
      <c r="BB157" s="61">
        <f t="shared" si="653"/>
        <v>0</v>
      </c>
      <c r="BC157" s="61">
        <f t="shared" si="653"/>
        <v>0</v>
      </c>
      <c r="BD157" s="61">
        <f t="shared" si="653"/>
        <v>0</v>
      </c>
      <c r="BE157" s="61">
        <f t="shared" si="653"/>
        <v>0</v>
      </c>
      <c r="BF157" s="61">
        <f t="shared" si="653"/>
        <v>0</v>
      </c>
      <c r="BG157" s="61">
        <f t="shared" si="653"/>
        <v>0</v>
      </c>
      <c r="BH157" s="61">
        <f t="shared" si="653"/>
        <v>0</v>
      </c>
    </row>
    <row r="159" spans="3:60">
      <c r="C159" s="323" t="s">
        <v>945</v>
      </c>
      <c r="E159" s="61">
        <f t="shared" ref="E159:AJ159" si="654">E23</f>
        <v>18330.15343604</v>
      </c>
      <c r="F159" s="61">
        <f t="shared" si="654"/>
        <v>18330.15343604</v>
      </c>
      <c r="G159" s="61">
        <f t="shared" si="654"/>
        <v>18330.15343604</v>
      </c>
      <c r="H159" s="61">
        <f t="shared" si="654"/>
        <v>18330.15343604</v>
      </c>
      <c r="I159" s="61">
        <f t="shared" si="654"/>
        <v>18330.15343604</v>
      </c>
      <c r="J159" s="61">
        <f t="shared" si="654"/>
        <v>18330.15343604</v>
      </c>
      <c r="K159" s="61">
        <f t="shared" si="654"/>
        <v>18330.15343604</v>
      </c>
      <c r="L159" s="61">
        <f t="shared" si="654"/>
        <v>18330.15343604</v>
      </c>
      <c r="M159" s="61">
        <f t="shared" si="654"/>
        <v>18330.15343604</v>
      </c>
      <c r="N159" s="61">
        <f t="shared" si="654"/>
        <v>18330.15343604</v>
      </c>
      <c r="O159" s="61">
        <f t="shared" si="654"/>
        <v>18330.15343604</v>
      </c>
      <c r="P159" s="61">
        <f t="shared" si="654"/>
        <v>18330.15343604</v>
      </c>
      <c r="Q159" s="61">
        <f t="shared" si="654"/>
        <v>18330.15343604</v>
      </c>
      <c r="R159" s="61">
        <f t="shared" si="654"/>
        <v>18330.15343604</v>
      </c>
      <c r="S159" s="61">
        <f t="shared" si="654"/>
        <v>18330.15343604</v>
      </c>
      <c r="T159" s="61">
        <f t="shared" si="654"/>
        <v>18330.15343604</v>
      </c>
      <c r="U159" s="61">
        <f t="shared" si="654"/>
        <v>18330.15343604</v>
      </c>
      <c r="V159" s="61">
        <f t="shared" si="654"/>
        <v>18330.15343604</v>
      </c>
      <c r="W159" s="61">
        <f t="shared" si="654"/>
        <v>18330.15343604</v>
      </c>
      <c r="X159" s="61">
        <f t="shared" si="654"/>
        <v>18330.15343604</v>
      </c>
      <c r="Y159" s="61">
        <f t="shared" si="654"/>
        <v>18330.15343604</v>
      </c>
      <c r="Z159" s="61">
        <f t="shared" si="654"/>
        <v>18330.15343604</v>
      </c>
      <c r="AA159" s="61">
        <f t="shared" si="654"/>
        <v>18330.15343604</v>
      </c>
      <c r="AB159" s="61">
        <f t="shared" si="654"/>
        <v>18330.15343604</v>
      </c>
      <c r="AC159" s="61">
        <f t="shared" si="654"/>
        <v>18330.15343604</v>
      </c>
      <c r="AD159" s="61">
        <f t="shared" si="654"/>
        <v>18330.15343604</v>
      </c>
      <c r="AE159" s="61">
        <f t="shared" si="654"/>
        <v>18330.15343604</v>
      </c>
      <c r="AF159" s="61">
        <f t="shared" si="654"/>
        <v>18330.15343604</v>
      </c>
      <c r="AG159" s="61">
        <f t="shared" si="654"/>
        <v>18330.15343604</v>
      </c>
      <c r="AH159" s="61">
        <f t="shared" si="654"/>
        <v>18330.15343604</v>
      </c>
      <c r="AI159" s="61">
        <f t="shared" si="654"/>
        <v>0</v>
      </c>
      <c r="AJ159" s="61">
        <f t="shared" si="654"/>
        <v>0</v>
      </c>
      <c r="AK159" s="61">
        <f t="shared" ref="AK159:BH159" si="655">AK23</f>
        <v>0</v>
      </c>
      <c r="AL159" s="61">
        <f t="shared" si="655"/>
        <v>0</v>
      </c>
      <c r="AM159" s="61">
        <f t="shared" si="655"/>
        <v>0</v>
      </c>
      <c r="AN159" s="61">
        <f t="shared" si="655"/>
        <v>0</v>
      </c>
      <c r="AO159" s="61">
        <f t="shared" si="655"/>
        <v>0</v>
      </c>
      <c r="AP159" s="61">
        <f t="shared" si="655"/>
        <v>0</v>
      </c>
      <c r="AQ159" s="61">
        <f t="shared" si="655"/>
        <v>0</v>
      </c>
      <c r="AR159" s="61">
        <f t="shared" si="655"/>
        <v>0</v>
      </c>
      <c r="AS159" s="61">
        <f t="shared" si="655"/>
        <v>0</v>
      </c>
      <c r="AT159" s="61">
        <f t="shared" si="655"/>
        <v>0</v>
      </c>
      <c r="AU159" s="61">
        <f t="shared" si="655"/>
        <v>0</v>
      </c>
      <c r="AV159" s="61">
        <f t="shared" si="655"/>
        <v>0</v>
      </c>
      <c r="AW159" s="61">
        <f t="shared" si="655"/>
        <v>0</v>
      </c>
      <c r="AX159" s="61">
        <f t="shared" si="655"/>
        <v>0</v>
      </c>
      <c r="AY159" s="61">
        <f t="shared" si="655"/>
        <v>0</v>
      </c>
      <c r="AZ159" s="61">
        <f t="shared" si="655"/>
        <v>0</v>
      </c>
      <c r="BA159" s="61">
        <f t="shared" si="655"/>
        <v>0</v>
      </c>
      <c r="BB159" s="61">
        <f t="shared" si="655"/>
        <v>0</v>
      </c>
      <c r="BC159" s="61">
        <f t="shared" si="655"/>
        <v>0</v>
      </c>
      <c r="BD159" s="61">
        <f t="shared" si="655"/>
        <v>0</v>
      </c>
      <c r="BE159" s="61">
        <f t="shared" si="655"/>
        <v>0</v>
      </c>
      <c r="BF159" s="61">
        <f t="shared" si="655"/>
        <v>0</v>
      </c>
      <c r="BG159" s="61">
        <f t="shared" si="655"/>
        <v>0</v>
      </c>
      <c r="BH159" s="61">
        <f t="shared" si="655"/>
        <v>0</v>
      </c>
    </row>
    <row r="160" spans="3:60">
      <c r="C160" s="323" t="s">
        <v>43</v>
      </c>
      <c r="E160" s="61">
        <f t="shared" ref="E160:AJ160" si="656">E24</f>
        <v>263.40430487589481</v>
      </c>
      <c r="F160" s="61">
        <f t="shared" si="656"/>
        <v>263.40430487589481</v>
      </c>
      <c r="G160" s="61">
        <f t="shared" si="656"/>
        <v>263.40430487589481</v>
      </c>
      <c r="H160" s="61">
        <f t="shared" si="656"/>
        <v>263.40430487589481</v>
      </c>
      <c r="I160" s="61">
        <f t="shared" si="656"/>
        <v>263.40430487589481</v>
      </c>
      <c r="J160" s="61">
        <f t="shared" si="656"/>
        <v>263.40430487589481</v>
      </c>
      <c r="K160" s="61">
        <f t="shared" si="656"/>
        <v>263.40430487589481</v>
      </c>
      <c r="L160" s="61">
        <f t="shared" si="656"/>
        <v>263.40430487589481</v>
      </c>
      <c r="M160" s="61">
        <f t="shared" si="656"/>
        <v>263.40430487589481</v>
      </c>
      <c r="N160" s="61">
        <f t="shared" si="656"/>
        <v>263.40430487589481</v>
      </c>
      <c r="O160" s="61">
        <f t="shared" si="656"/>
        <v>263.40430487589481</v>
      </c>
      <c r="P160" s="61">
        <f t="shared" si="656"/>
        <v>263.40430487589481</v>
      </c>
      <c r="Q160" s="61">
        <f t="shared" si="656"/>
        <v>263.40430487589481</v>
      </c>
      <c r="R160" s="61">
        <f t="shared" si="656"/>
        <v>263.40430487589481</v>
      </c>
      <c r="S160" s="61">
        <f t="shared" si="656"/>
        <v>263.40430487589481</v>
      </c>
      <c r="T160" s="61">
        <f t="shared" si="656"/>
        <v>263.40430487589481</v>
      </c>
      <c r="U160" s="61">
        <f t="shared" si="656"/>
        <v>263.40430487589481</v>
      </c>
      <c r="V160" s="61">
        <f t="shared" si="656"/>
        <v>263.40430487589481</v>
      </c>
      <c r="W160" s="61">
        <f t="shared" si="656"/>
        <v>263.40430487589481</v>
      </c>
      <c r="X160" s="61">
        <f t="shared" si="656"/>
        <v>263.40430487589481</v>
      </c>
      <c r="Y160" s="61">
        <f t="shared" si="656"/>
        <v>263.40430487589481</v>
      </c>
      <c r="Z160" s="61">
        <f t="shared" si="656"/>
        <v>263.40430487589481</v>
      </c>
      <c r="AA160" s="61">
        <f t="shared" si="656"/>
        <v>263.40430487589481</v>
      </c>
      <c r="AB160" s="61">
        <f t="shared" si="656"/>
        <v>263.40430487589481</v>
      </c>
      <c r="AC160" s="61">
        <f t="shared" si="656"/>
        <v>263.40430487589481</v>
      </c>
      <c r="AD160" s="61">
        <f t="shared" si="656"/>
        <v>263.40430487589481</v>
      </c>
      <c r="AE160" s="61">
        <f t="shared" si="656"/>
        <v>263.40430487589481</v>
      </c>
      <c r="AF160" s="61">
        <f t="shared" si="656"/>
        <v>263.40430487589481</v>
      </c>
      <c r="AG160" s="61">
        <f t="shared" si="656"/>
        <v>263.40430487589481</v>
      </c>
      <c r="AH160" s="61">
        <f t="shared" si="656"/>
        <v>263.40430487589481</v>
      </c>
      <c r="AI160" s="61">
        <f t="shared" si="656"/>
        <v>0</v>
      </c>
      <c r="AJ160" s="61">
        <f t="shared" si="656"/>
        <v>0</v>
      </c>
      <c r="AK160" s="61">
        <f t="shared" ref="AK160:BH160" si="657">AK24</f>
        <v>0</v>
      </c>
      <c r="AL160" s="61">
        <f t="shared" si="657"/>
        <v>0</v>
      </c>
      <c r="AM160" s="61">
        <f t="shared" si="657"/>
        <v>0</v>
      </c>
      <c r="AN160" s="61">
        <f t="shared" si="657"/>
        <v>0</v>
      </c>
      <c r="AO160" s="61">
        <f t="shared" si="657"/>
        <v>0</v>
      </c>
      <c r="AP160" s="61">
        <f t="shared" si="657"/>
        <v>0</v>
      </c>
      <c r="AQ160" s="61">
        <f t="shared" si="657"/>
        <v>0</v>
      </c>
      <c r="AR160" s="61">
        <f t="shared" si="657"/>
        <v>0</v>
      </c>
      <c r="AS160" s="61">
        <f t="shared" si="657"/>
        <v>0</v>
      </c>
      <c r="AT160" s="61">
        <f t="shared" si="657"/>
        <v>0</v>
      </c>
      <c r="AU160" s="61">
        <f t="shared" si="657"/>
        <v>0</v>
      </c>
      <c r="AV160" s="61">
        <f t="shared" si="657"/>
        <v>0</v>
      </c>
      <c r="AW160" s="61">
        <f t="shared" si="657"/>
        <v>0</v>
      </c>
      <c r="AX160" s="61">
        <f t="shared" si="657"/>
        <v>0</v>
      </c>
      <c r="AY160" s="61">
        <f t="shared" si="657"/>
        <v>0</v>
      </c>
      <c r="AZ160" s="61">
        <f t="shared" si="657"/>
        <v>0</v>
      </c>
      <c r="BA160" s="61">
        <f t="shared" si="657"/>
        <v>0</v>
      </c>
      <c r="BB160" s="61">
        <f t="shared" si="657"/>
        <v>0</v>
      </c>
      <c r="BC160" s="61">
        <f t="shared" si="657"/>
        <v>0</v>
      </c>
      <c r="BD160" s="61">
        <f t="shared" si="657"/>
        <v>0</v>
      </c>
      <c r="BE160" s="61">
        <f t="shared" si="657"/>
        <v>0</v>
      </c>
      <c r="BF160" s="61">
        <f t="shared" si="657"/>
        <v>0</v>
      </c>
      <c r="BG160" s="61">
        <f t="shared" si="657"/>
        <v>0</v>
      </c>
      <c r="BH160" s="61">
        <f t="shared" si="657"/>
        <v>0</v>
      </c>
    </row>
    <row r="161" spans="3:60">
      <c r="C161" s="323" t="s">
        <v>44</v>
      </c>
      <c r="E161" s="61">
        <f t="shared" ref="E161:BH161" si="658">E26</f>
        <v>2499.7953989114299</v>
      </c>
      <c r="F161" s="61">
        <f t="shared" si="658"/>
        <v>2499.7953989114299</v>
      </c>
      <c r="G161" s="61">
        <f t="shared" si="658"/>
        <v>2499.7953989114299</v>
      </c>
      <c r="H161" s="61">
        <f t="shared" si="658"/>
        <v>2499.7953989114299</v>
      </c>
      <c r="I161" s="61">
        <f t="shared" si="658"/>
        <v>2499.7953989114299</v>
      </c>
      <c r="J161" s="61">
        <f t="shared" si="658"/>
        <v>2499.7953989114299</v>
      </c>
      <c r="K161" s="61">
        <f t="shared" si="658"/>
        <v>2499.7953989114299</v>
      </c>
      <c r="L161" s="61">
        <f t="shared" si="658"/>
        <v>2499.7953989114299</v>
      </c>
      <c r="M161" s="61">
        <f t="shared" si="658"/>
        <v>2499.7953989114299</v>
      </c>
      <c r="N161" s="61">
        <f t="shared" si="658"/>
        <v>2499.7953989114299</v>
      </c>
      <c r="O161" s="61">
        <f t="shared" si="658"/>
        <v>2499.7953989114299</v>
      </c>
      <c r="P161" s="61">
        <f t="shared" si="658"/>
        <v>2499.7953989114299</v>
      </c>
      <c r="Q161" s="61">
        <f t="shared" si="658"/>
        <v>2499.7953989114299</v>
      </c>
      <c r="R161" s="61">
        <f t="shared" si="658"/>
        <v>2499.7953989114299</v>
      </c>
      <c r="S161" s="61">
        <f t="shared" si="658"/>
        <v>2499.7953989114299</v>
      </c>
      <c r="T161" s="61">
        <f t="shared" si="658"/>
        <v>2499.7953989114299</v>
      </c>
      <c r="U161" s="61">
        <f t="shared" si="658"/>
        <v>2499.7953989114299</v>
      </c>
      <c r="V161" s="61">
        <f t="shared" si="658"/>
        <v>2499.7953989114299</v>
      </c>
      <c r="W161" s="61">
        <f t="shared" si="658"/>
        <v>2499.7953989114299</v>
      </c>
      <c r="X161" s="61">
        <f t="shared" si="658"/>
        <v>2499.7953989114299</v>
      </c>
      <c r="Y161" s="61">
        <f t="shared" si="658"/>
        <v>2499.7953989114299</v>
      </c>
      <c r="Z161" s="61">
        <f t="shared" si="658"/>
        <v>2499.7953989114299</v>
      </c>
      <c r="AA161" s="61">
        <f t="shared" si="658"/>
        <v>2499.7953989114299</v>
      </c>
      <c r="AB161" s="61">
        <f t="shared" si="658"/>
        <v>2499.7953989114299</v>
      </c>
      <c r="AC161" s="61">
        <f t="shared" si="658"/>
        <v>2499.7953989114299</v>
      </c>
      <c r="AD161" s="61">
        <f t="shared" si="658"/>
        <v>2499.7953989114299</v>
      </c>
      <c r="AE161" s="61">
        <f t="shared" si="658"/>
        <v>2499.7953989114299</v>
      </c>
      <c r="AF161" s="61">
        <f t="shared" si="658"/>
        <v>2499.7953989114299</v>
      </c>
      <c r="AG161" s="61">
        <f t="shared" si="658"/>
        <v>2499.7953989114299</v>
      </c>
      <c r="AH161" s="61">
        <f t="shared" si="658"/>
        <v>2499.7953989114299</v>
      </c>
      <c r="AI161" s="61">
        <f t="shared" si="658"/>
        <v>0</v>
      </c>
      <c r="AJ161" s="61">
        <f t="shared" si="658"/>
        <v>0</v>
      </c>
      <c r="AK161" s="61">
        <f t="shared" si="658"/>
        <v>0</v>
      </c>
      <c r="AL161" s="61">
        <f t="shared" si="658"/>
        <v>0</v>
      </c>
      <c r="AM161" s="61">
        <f t="shared" si="658"/>
        <v>0</v>
      </c>
      <c r="AN161" s="61">
        <f t="shared" si="658"/>
        <v>0</v>
      </c>
      <c r="AO161" s="61">
        <f t="shared" si="658"/>
        <v>0</v>
      </c>
      <c r="AP161" s="61">
        <f t="shared" si="658"/>
        <v>0</v>
      </c>
      <c r="AQ161" s="61">
        <f t="shared" si="658"/>
        <v>0</v>
      </c>
      <c r="AR161" s="61">
        <f t="shared" si="658"/>
        <v>0</v>
      </c>
      <c r="AS161" s="61">
        <f t="shared" si="658"/>
        <v>0</v>
      </c>
      <c r="AT161" s="61">
        <f t="shared" si="658"/>
        <v>0</v>
      </c>
      <c r="AU161" s="61">
        <f t="shared" si="658"/>
        <v>0</v>
      </c>
      <c r="AV161" s="61">
        <f t="shared" si="658"/>
        <v>0</v>
      </c>
      <c r="AW161" s="61">
        <f t="shared" si="658"/>
        <v>0</v>
      </c>
      <c r="AX161" s="61">
        <f t="shared" si="658"/>
        <v>0</v>
      </c>
      <c r="AY161" s="61">
        <f t="shared" si="658"/>
        <v>0</v>
      </c>
      <c r="AZ161" s="61">
        <f t="shared" si="658"/>
        <v>0</v>
      </c>
      <c r="BA161" s="61">
        <f t="shared" si="658"/>
        <v>0</v>
      </c>
      <c r="BB161" s="61">
        <f t="shared" si="658"/>
        <v>0</v>
      </c>
      <c r="BC161" s="61">
        <f t="shared" si="658"/>
        <v>0</v>
      </c>
      <c r="BD161" s="61">
        <f t="shared" si="658"/>
        <v>0</v>
      </c>
      <c r="BE161" s="61">
        <f t="shared" si="658"/>
        <v>0</v>
      </c>
      <c r="BF161" s="61">
        <f t="shared" si="658"/>
        <v>0</v>
      </c>
      <c r="BG161" s="61">
        <f t="shared" si="658"/>
        <v>0</v>
      </c>
      <c r="BH161" s="61">
        <f t="shared" si="658"/>
        <v>0</v>
      </c>
    </row>
    <row r="162" spans="3:60">
      <c r="C162" s="323" t="s">
        <v>946</v>
      </c>
      <c r="E162" s="237">
        <f>E183</f>
        <v>-11812.796613542079</v>
      </c>
      <c r="F162" s="237">
        <f t="shared" ref="F162:BH162" si="659">F183</f>
        <v>-26403.90186904067</v>
      </c>
      <c r="G162" s="237">
        <f t="shared" si="659"/>
        <v>-12348.878201968268</v>
      </c>
      <c r="H162" s="237">
        <f t="shared" si="659"/>
        <v>-4024.74065821154</v>
      </c>
      <c r="I162" s="237">
        <f t="shared" si="659"/>
        <v>-4501.3314895683834</v>
      </c>
      <c r="J162" s="237">
        <f t="shared" si="659"/>
        <v>1724.8235554799862</v>
      </c>
      <c r="K162" s="237">
        <f t="shared" si="659"/>
        <v>8053.1781955983879</v>
      </c>
      <c r="L162" s="237">
        <f t="shared" si="659"/>
        <v>7780.9865543816095</v>
      </c>
      <c r="M162" s="237">
        <f t="shared" si="659"/>
        <v>7508.7949131648311</v>
      </c>
      <c r="N162" s="237">
        <f t="shared" si="659"/>
        <v>7236.6032719480536</v>
      </c>
      <c r="O162" s="237">
        <f t="shared" si="659"/>
        <v>6964.4116307312788</v>
      </c>
      <c r="P162" s="237">
        <f t="shared" si="659"/>
        <v>6692.2199895144977</v>
      </c>
      <c r="Q162" s="237">
        <f t="shared" si="659"/>
        <v>6420.0283482977211</v>
      </c>
      <c r="R162" s="237">
        <f t="shared" si="659"/>
        <v>6147.8367070809436</v>
      </c>
      <c r="S162" s="237">
        <f t="shared" si="659"/>
        <v>5875.6450658641652</v>
      </c>
      <c r="T162" s="237">
        <f t="shared" si="659"/>
        <v>5603.4534246473886</v>
      </c>
      <c r="U162" s="237">
        <f t="shared" si="659"/>
        <v>5331.261783430612</v>
      </c>
      <c r="V162" s="237">
        <f t="shared" si="659"/>
        <v>5059.0701422138354</v>
      </c>
      <c r="W162" s="237">
        <f t="shared" si="659"/>
        <v>4786.8785009970588</v>
      </c>
      <c r="X162" s="237">
        <f t="shared" si="659"/>
        <v>4514.6868597802804</v>
      </c>
      <c r="Y162" s="237">
        <f t="shared" si="659"/>
        <v>4317.0455767786898</v>
      </c>
      <c r="Z162" s="237">
        <f t="shared" si="659"/>
        <v>4193.9546519922842</v>
      </c>
      <c r="AA162" s="237">
        <f t="shared" si="659"/>
        <v>4070.8637272058791</v>
      </c>
      <c r="AB162" s="237">
        <f t="shared" si="659"/>
        <v>3947.772802419473</v>
      </c>
      <c r="AC162" s="237">
        <f t="shared" si="659"/>
        <v>3824.6818776330679</v>
      </c>
      <c r="AD162" s="237">
        <f t="shared" si="659"/>
        <v>3701.5909528466614</v>
      </c>
      <c r="AE162" s="237">
        <f t="shared" si="659"/>
        <v>3578.5000280602558</v>
      </c>
      <c r="AF162" s="237">
        <f t="shared" si="659"/>
        <v>3455.4091032738502</v>
      </c>
      <c r="AG162" s="237">
        <f t="shared" si="659"/>
        <v>3332.3181784874446</v>
      </c>
      <c r="AH162" s="237">
        <f t="shared" si="659"/>
        <v>3209.2272537010367</v>
      </c>
      <c r="AI162" s="237">
        <f t="shared" si="659"/>
        <v>0</v>
      </c>
      <c r="AJ162" s="237">
        <f t="shared" si="659"/>
        <v>0</v>
      </c>
      <c r="AK162" s="237">
        <f t="shared" si="659"/>
        <v>0</v>
      </c>
      <c r="AL162" s="237">
        <f t="shared" si="659"/>
        <v>0</v>
      </c>
      <c r="AM162" s="237">
        <f t="shared" si="659"/>
        <v>0</v>
      </c>
      <c r="AN162" s="237">
        <f t="shared" si="659"/>
        <v>0</v>
      </c>
      <c r="AO162" s="237">
        <f t="shared" si="659"/>
        <v>0</v>
      </c>
      <c r="AP162" s="237">
        <f t="shared" si="659"/>
        <v>0</v>
      </c>
      <c r="AQ162" s="237">
        <f t="shared" si="659"/>
        <v>0</v>
      </c>
      <c r="AR162" s="237">
        <f t="shared" si="659"/>
        <v>0</v>
      </c>
      <c r="AS162" s="237">
        <f t="shared" si="659"/>
        <v>0</v>
      </c>
      <c r="AT162" s="237">
        <f t="shared" si="659"/>
        <v>0</v>
      </c>
      <c r="AU162" s="237">
        <f t="shared" si="659"/>
        <v>0</v>
      </c>
      <c r="AV162" s="237">
        <f t="shared" si="659"/>
        <v>0</v>
      </c>
      <c r="AW162" s="237">
        <f t="shared" si="659"/>
        <v>0</v>
      </c>
      <c r="AX162" s="237">
        <f t="shared" si="659"/>
        <v>0</v>
      </c>
      <c r="AY162" s="237">
        <f t="shared" si="659"/>
        <v>0</v>
      </c>
      <c r="AZ162" s="237">
        <f t="shared" si="659"/>
        <v>0</v>
      </c>
      <c r="BA162" s="237">
        <f t="shared" si="659"/>
        <v>0</v>
      </c>
      <c r="BB162" s="237">
        <f t="shared" si="659"/>
        <v>0</v>
      </c>
      <c r="BC162" s="237">
        <f t="shared" si="659"/>
        <v>0</v>
      </c>
      <c r="BD162" s="237">
        <f t="shared" si="659"/>
        <v>0</v>
      </c>
      <c r="BE162" s="237">
        <f t="shared" si="659"/>
        <v>0</v>
      </c>
      <c r="BF162" s="237">
        <f t="shared" si="659"/>
        <v>0</v>
      </c>
      <c r="BG162" s="237">
        <f t="shared" si="659"/>
        <v>0</v>
      </c>
      <c r="BH162" s="237">
        <f t="shared" si="659"/>
        <v>0</v>
      </c>
    </row>
    <row r="163" spans="3:60">
      <c r="C163" s="323" t="s">
        <v>947</v>
      </c>
      <c r="E163" s="61"/>
      <c r="F163" s="61">
        <f t="shared" ref="F163:BH163" si="660">-F34</f>
        <v>33104.257105488243</v>
      </c>
      <c r="G163" s="61">
        <f t="shared" si="660"/>
        <v>18322.821374665586</v>
      </c>
      <c r="H163" s="61"/>
      <c r="I163" s="61">
        <f t="shared" si="660"/>
        <v>9453.959936171992</v>
      </c>
      <c r="J163" s="61">
        <f t="shared" si="660"/>
        <v>2802.3138573017955</v>
      </c>
      <c r="K163" s="61">
        <f t="shared" si="660"/>
        <v>-3849.3322215683997</v>
      </c>
      <c r="L163" s="61">
        <f t="shared" si="660"/>
        <v>-3849.3322215683997</v>
      </c>
      <c r="M163" s="61">
        <f t="shared" si="660"/>
        <v>-3849.3322215683997</v>
      </c>
      <c r="N163" s="61">
        <f t="shared" si="660"/>
        <v>-3849.3322215683997</v>
      </c>
      <c r="O163" s="61">
        <f t="shared" si="660"/>
        <v>-3849.3322215683997</v>
      </c>
      <c r="P163" s="61">
        <f t="shared" si="660"/>
        <v>-3849.3322215683997</v>
      </c>
      <c r="Q163" s="61">
        <f t="shared" si="660"/>
        <v>-3849.3322215683997</v>
      </c>
      <c r="R163" s="61">
        <f t="shared" si="660"/>
        <v>-3849.3322215683997</v>
      </c>
      <c r="S163" s="61">
        <f t="shared" si="660"/>
        <v>-3849.3322215683997</v>
      </c>
      <c r="T163" s="61">
        <f t="shared" si="660"/>
        <v>-3849.3322215683997</v>
      </c>
      <c r="U163" s="61">
        <f t="shared" si="660"/>
        <v>-3849.3322215683997</v>
      </c>
      <c r="V163" s="61">
        <f t="shared" si="660"/>
        <v>-3849.3322215683997</v>
      </c>
      <c r="W163" s="61">
        <f t="shared" si="660"/>
        <v>-3849.3322215683997</v>
      </c>
      <c r="X163" s="61">
        <f t="shared" si="660"/>
        <v>-3849.3322215683997</v>
      </c>
      <c r="Y163" s="61">
        <f t="shared" si="660"/>
        <v>-3849.3322215683997</v>
      </c>
      <c r="Z163" s="61">
        <f t="shared" si="660"/>
        <v>-3849.3322215683997</v>
      </c>
      <c r="AA163" s="61">
        <f t="shared" si="660"/>
        <v>-3849.3322215683997</v>
      </c>
      <c r="AB163" s="61">
        <f t="shared" si="660"/>
        <v>-3849.3322215683997</v>
      </c>
      <c r="AC163" s="61">
        <f t="shared" si="660"/>
        <v>-3849.3322215683997</v>
      </c>
      <c r="AD163" s="61">
        <f t="shared" si="660"/>
        <v>-3849.3322215683997</v>
      </c>
      <c r="AE163" s="61">
        <f t="shared" si="660"/>
        <v>-3849.3322215683997</v>
      </c>
      <c r="AF163" s="61">
        <f t="shared" si="660"/>
        <v>-3849.3322215683997</v>
      </c>
      <c r="AG163" s="61">
        <f t="shared" si="660"/>
        <v>-3849.3322215683997</v>
      </c>
      <c r="AH163" s="61">
        <f t="shared" si="660"/>
        <v>-3849.3322215683997</v>
      </c>
      <c r="AI163" s="61">
        <f t="shared" si="660"/>
        <v>0</v>
      </c>
      <c r="AJ163" s="61">
        <f t="shared" si="660"/>
        <v>0</v>
      </c>
      <c r="AK163" s="61">
        <f t="shared" si="660"/>
        <v>0</v>
      </c>
      <c r="AL163" s="61">
        <f t="shared" si="660"/>
        <v>0</v>
      </c>
      <c r="AM163" s="61">
        <f t="shared" si="660"/>
        <v>0</v>
      </c>
      <c r="AN163" s="61">
        <f t="shared" si="660"/>
        <v>0</v>
      </c>
      <c r="AO163" s="61">
        <f t="shared" si="660"/>
        <v>0</v>
      </c>
      <c r="AP163" s="61">
        <f t="shared" si="660"/>
        <v>0</v>
      </c>
      <c r="AQ163" s="61">
        <f t="shared" si="660"/>
        <v>0</v>
      </c>
      <c r="AR163" s="61">
        <f t="shared" si="660"/>
        <v>0</v>
      </c>
      <c r="AS163" s="61">
        <f t="shared" si="660"/>
        <v>0</v>
      </c>
      <c r="AT163" s="61">
        <f t="shared" si="660"/>
        <v>0</v>
      </c>
      <c r="AU163" s="61">
        <f t="shared" si="660"/>
        <v>0</v>
      </c>
      <c r="AV163" s="61">
        <f t="shared" si="660"/>
        <v>0</v>
      </c>
      <c r="AW163" s="61">
        <f t="shared" si="660"/>
        <v>0</v>
      </c>
      <c r="AX163" s="61">
        <f t="shared" si="660"/>
        <v>0</v>
      </c>
      <c r="AY163" s="61">
        <f t="shared" si="660"/>
        <v>0</v>
      </c>
      <c r="AZ163" s="61">
        <f t="shared" si="660"/>
        <v>0</v>
      </c>
      <c r="BA163" s="61">
        <f t="shared" si="660"/>
        <v>0</v>
      </c>
      <c r="BB163" s="61">
        <f t="shared" si="660"/>
        <v>0</v>
      </c>
      <c r="BC163" s="61">
        <f t="shared" si="660"/>
        <v>0</v>
      </c>
      <c r="BD163" s="61">
        <f t="shared" si="660"/>
        <v>0</v>
      </c>
      <c r="BE163" s="61">
        <f t="shared" si="660"/>
        <v>0</v>
      </c>
      <c r="BF163" s="61">
        <f t="shared" si="660"/>
        <v>0</v>
      </c>
      <c r="BG163" s="61">
        <f t="shared" si="660"/>
        <v>0</v>
      </c>
      <c r="BH163" s="61">
        <f t="shared" si="660"/>
        <v>0</v>
      </c>
    </row>
    <row r="164" spans="3:60">
      <c r="C164" s="323" t="s">
        <v>628</v>
      </c>
      <c r="E164" s="237">
        <f>-E136</f>
        <v>-8248.5690462180009</v>
      </c>
      <c r="F164" s="237">
        <f t="shared" ref="F164:BH164" si="661">-F136</f>
        <v>-8248.5690462180009</v>
      </c>
      <c r="G164" s="237">
        <f t="shared" si="661"/>
        <v>-8248.5690462180009</v>
      </c>
      <c r="H164" s="237">
        <f t="shared" si="661"/>
        <v>-8248.5690462180009</v>
      </c>
      <c r="I164" s="237">
        <f t="shared" si="661"/>
        <v>-8248.5690462180009</v>
      </c>
      <c r="J164" s="237">
        <f t="shared" si="661"/>
        <v>-8248.5690462180009</v>
      </c>
      <c r="K164" s="237">
        <f t="shared" si="661"/>
        <v>-8248.5690462180009</v>
      </c>
      <c r="L164" s="237">
        <f t="shared" si="661"/>
        <v>-8248.5690462180009</v>
      </c>
      <c r="M164" s="237">
        <f t="shared" si="661"/>
        <v>-8248.5690462180009</v>
      </c>
      <c r="N164" s="237">
        <f t="shared" si="661"/>
        <v>-8248.5690462180009</v>
      </c>
      <c r="O164" s="237">
        <f t="shared" si="661"/>
        <v>-8248.5690462180009</v>
      </c>
      <c r="P164" s="237">
        <f t="shared" si="661"/>
        <v>-8248.5690462180009</v>
      </c>
      <c r="Q164" s="237">
        <f t="shared" si="661"/>
        <v>-8248.5690462180009</v>
      </c>
      <c r="R164" s="237">
        <f t="shared" si="661"/>
        <v>-8248.5690462180009</v>
      </c>
      <c r="S164" s="237">
        <f t="shared" si="661"/>
        <v>-8248.5690462180009</v>
      </c>
      <c r="T164" s="237">
        <f t="shared" si="661"/>
        <v>-8248.5690462180009</v>
      </c>
      <c r="U164" s="237">
        <f t="shared" si="661"/>
        <v>-8248.5690462180009</v>
      </c>
      <c r="V164" s="237">
        <f t="shared" si="661"/>
        <v>-8248.5690462180009</v>
      </c>
      <c r="W164" s="237">
        <f t="shared" si="661"/>
        <v>-8248.5690462180009</v>
      </c>
      <c r="X164" s="237">
        <f t="shared" si="661"/>
        <v>-8248.5690462180009</v>
      </c>
      <c r="Y164" s="237">
        <f t="shared" si="661"/>
        <v>-8248.5690462180009</v>
      </c>
      <c r="Z164" s="237">
        <f t="shared" si="661"/>
        <v>-8248.5690462180009</v>
      </c>
      <c r="AA164" s="237">
        <f t="shared" si="661"/>
        <v>-8248.5690462180009</v>
      </c>
      <c r="AB164" s="237">
        <f t="shared" si="661"/>
        <v>-8248.5690462180009</v>
      </c>
      <c r="AC164" s="237">
        <f t="shared" si="661"/>
        <v>-8248.5690462180009</v>
      </c>
      <c r="AD164" s="237">
        <f t="shared" si="661"/>
        <v>-8248.5690462180009</v>
      </c>
      <c r="AE164" s="237">
        <f t="shared" si="661"/>
        <v>-8248.5690462180009</v>
      </c>
      <c r="AF164" s="237">
        <f t="shared" si="661"/>
        <v>-8248.5690462180009</v>
      </c>
      <c r="AG164" s="237">
        <f t="shared" si="661"/>
        <v>-8248.5690462180009</v>
      </c>
      <c r="AH164" s="237">
        <f t="shared" si="661"/>
        <v>-8248.5690462180009</v>
      </c>
      <c r="AI164" s="237">
        <f t="shared" si="661"/>
        <v>-8248.5690462180009</v>
      </c>
      <c r="AJ164" s="237">
        <f t="shared" si="661"/>
        <v>-8248.5690462180009</v>
      </c>
      <c r="AK164" s="237">
        <f t="shared" si="661"/>
        <v>-8248.5690462180009</v>
      </c>
      <c r="AL164" s="237">
        <f t="shared" si="661"/>
        <v>-8248.5690462180009</v>
      </c>
      <c r="AM164" s="237">
        <f t="shared" si="661"/>
        <v>-8248.5690462180009</v>
      </c>
      <c r="AN164" s="237">
        <f t="shared" si="661"/>
        <v>-8248.5690462180009</v>
      </c>
      <c r="AO164" s="237">
        <f t="shared" si="661"/>
        <v>-8248.5690462180009</v>
      </c>
      <c r="AP164" s="237">
        <f t="shared" si="661"/>
        <v>-8248.5690462180009</v>
      </c>
      <c r="AQ164" s="237">
        <f t="shared" si="661"/>
        <v>-8248.5690462180009</v>
      </c>
      <c r="AR164" s="237">
        <f t="shared" si="661"/>
        <v>-8248.5690462180009</v>
      </c>
      <c r="AS164" s="237">
        <f t="shared" si="661"/>
        <v>-8248.5690462180009</v>
      </c>
      <c r="AT164" s="237">
        <f t="shared" si="661"/>
        <v>-8248.5690462180009</v>
      </c>
      <c r="AU164" s="237">
        <f t="shared" si="661"/>
        <v>-8248.5690462180009</v>
      </c>
      <c r="AV164" s="237">
        <f t="shared" si="661"/>
        <v>-8248.5690462180009</v>
      </c>
      <c r="AW164" s="237">
        <f t="shared" si="661"/>
        <v>-8248.5690462180009</v>
      </c>
      <c r="AX164" s="237">
        <f t="shared" si="661"/>
        <v>-8248.5690462180009</v>
      </c>
      <c r="AY164" s="237">
        <f t="shared" si="661"/>
        <v>-8248.5690462180009</v>
      </c>
      <c r="AZ164" s="237">
        <f t="shared" si="661"/>
        <v>-8248.5690462180009</v>
      </c>
      <c r="BA164" s="237">
        <f t="shared" si="661"/>
        <v>-8248.5690462180009</v>
      </c>
      <c r="BB164" s="237">
        <f t="shared" si="661"/>
        <v>-8248.5690462180009</v>
      </c>
      <c r="BC164" s="237">
        <f t="shared" si="661"/>
        <v>-8248.5690462180009</v>
      </c>
      <c r="BD164" s="237">
        <f t="shared" si="661"/>
        <v>-8248.5690462180009</v>
      </c>
      <c r="BE164" s="237">
        <f t="shared" si="661"/>
        <v>-8248.5690462180009</v>
      </c>
      <c r="BF164" s="237">
        <f t="shared" si="661"/>
        <v>-8248.5690462180009</v>
      </c>
      <c r="BG164" s="237">
        <f t="shared" si="661"/>
        <v>-8248.5690462180009</v>
      </c>
      <c r="BH164" s="237">
        <f t="shared" si="661"/>
        <v>-8248.5690462180009</v>
      </c>
    </row>
    <row r="165" spans="3:60">
      <c r="C165" s="323" t="s">
        <v>948</v>
      </c>
      <c r="E165" s="304">
        <f>SUM(E159:E164)</f>
        <v>1031.9874800672424</v>
      </c>
      <c r="F165" s="304">
        <f t="shared" ref="F165:BH165" si="662">SUM(F159:F164)</f>
        <v>19545.139330056896</v>
      </c>
      <c r="G165" s="304">
        <f t="shared" si="662"/>
        <v>18818.72726630664</v>
      </c>
      <c r="H165" s="304">
        <f t="shared" si="662"/>
        <v>8820.0434353977816</v>
      </c>
      <c r="I165" s="304">
        <f t="shared" si="662"/>
        <v>17797.412540212928</v>
      </c>
      <c r="J165" s="304">
        <f t="shared" si="662"/>
        <v>17371.921506391103</v>
      </c>
      <c r="K165" s="304">
        <f t="shared" si="662"/>
        <v>17048.630067639308</v>
      </c>
      <c r="L165" s="304">
        <f t="shared" si="662"/>
        <v>16776.43842642253</v>
      </c>
      <c r="M165" s="304">
        <f t="shared" si="662"/>
        <v>16504.246785205753</v>
      </c>
      <c r="N165" s="304">
        <f t="shared" si="662"/>
        <v>16232.055143988977</v>
      </c>
      <c r="O165" s="304">
        <f t="shared" si="662"/>
        <v>15959.863502772203</v>
      </c>
      <c r="P165" s="304">
        <f t="shared" si="662"/>
        <v>15687.671861555422</v>
      </c>
      <c r="Q165" s="304">
        <f t="shared" si="662"/>
        <v>15415.480220338644</v>
      </c>
      <c r="R165" s="304">
        <f t="shared" si="662"/>
        <v>15143.288579121867</v>
      </c>
      <c r="S165" s="304">
        <f t="shared" si="662"/>
        <v>14871.096937905089</v>
      </c>
      <c r="T165" s="304">
        <f t="shared" si="662"/>
        <v>14598.905296688312</v>
      </c>
      <c r="U165" s="304">
        <f t="shared" si="662"/>
        <v>14326.713655471534</v>
      </c>
      <c r="V165" s="304">
        <f t="shared" si="662"/>
        <v>14054.522014254757</v>
      </c>
      <c r="W165" s="304">
        <f t="shared" si="662"/>
        <v>13782.330373037983</v>
      </c>
      <c r="X165" s="304">
        <f t="shared" si="662"/>
        <v>13510.138731821202</v>
      </c>
      <c r="Y165" s="304">
        <f t="shared" si="662"/>
        <v>13312.497448819611</v>
      </c>
      <c r="Z165" s="304">
        <f t="shared" si="662"/>
        <v>13189.406524033207</v>
      </c>
      <c r="AA165" s="304">
        <f t="shared" si="662"/>
        <v>13066.315599246804</v>
      </c>
      <c r="AB165" s="304">
        <f t="shared" si="662"/>
        <v>12943.224674460396</v>
      </c>
      <c r="AC165" s="304">
        <f t="shared" si="662"/>
        <v>12820.133749673992</v>
      </c>
      <c r="AD165" s="304">
        <f t="shared" si="662"/>
        <v>12697.042824887585</v>
      </c>
      <c r="AE165" s="304">
        <f t="shared" si="662"/>
        <v>12573.951900101178</v>
      </c>
      <c r="AF165" s="304">
        <f t="shared" si="662"/>
        <v>12450.860975314774</v>
      </c>
      <c r="AG165" s="304">
        <f t="shared" si="662"/>
        <v>12327.770050528366</v>
      </c>
      <c r="AH165" s="304">
        <f t="shared" si="662"/>
        <v>12204.679125741959</v>
      </c>
      <c r="AI165" s="304">
        <f t="shared" si="662"/>
        <v>-8248.5690462180009</v>
      </c>
      <c r="AJ165" s="304">
        <f t="shared" si="662"/>
        <v>-8248.5690462180009</v>
      </c>
      <c r="AK165" s="304">
        <f t="shared" si="662"/>
        <v>-8248.5690462180009</v>
      </c>
      <c r="AL165" s="304">
        <f t="shared" si="662"/>
        <v>-8248.5690462180009</v>
      </c>
      <c r="AM165" s="304">
        <f t="shared" si="662"/>
        <v>-8248.5690462180009</v>
      </c>
      <c r="AN165" s="304">
        <f t="shared" si="662"/>
        <v>-8248.5690462180009</v>
      </c>
      <c r="AO165" s="304">
        <f t="shared" si="662"/>
        <v>-8248.5690462180009</v>
      </c>
      <c r="AP165" s="304">
        <f t="shared" si="662"/>
        <v>-8248.5690462180009</v>
      </c>
      <c r="AQ165" s="304">
        <f t="shared" si="662"/>
        <v>-8248.5690462180009</v>
      </c>
      <c r="AR165" s="304">
        <f t="shared" si="662"/>
        <v>-8248.5690462180009</v>
      </c>
      <c r="AS165" s="304">
        <f t="shared" si="662"/>
        <v>-8248.5690462180009</v>
      </c>
      <c r="AT165" s="304">
        <f t="shared" si="662"/>
        <v>-8248.5690462180009</v>
      </c>
      <c r="AU165" s="304">
        <f t="shared" si="662"/>
        <v>-8248.5690462180009</v>
      </c>
      <c r="AV165" s="304">
        <f t="shared" si="662"/>
        <v>-8248.5690462180009</v>
      </c>
      <c r="AW165" s="304">
        <f t="shared" si="662"/>
        <v>-8248.5690462180009</v>
      </c>
      <c r="AX165" s="304">
        <f t="shared" si="662"/>
        <v>-8248.5690462180009</v>
      </c>
      <c r="AY165" s="304">
        <f t="shared" si="662"/>
        <v>-8248.5690462180009</v>
      </c>
      <c r="AZ165" s="304">
        <f t="shared" si="662"/>
        <v>-8248.5690462180009</v>
      </c>
      <c r="BA165" s="304">
        <f t="shared" si="662"/>
        <v>-8248.5690462180009</v>
      </c>
      <c r="BB165" s="304">
        <f t="shared" si="662"/>
        <v>-8248.5690462180009</v>
      </c>
      <c r="BC165" s="304">
        <f t="shared" si="662"/>
        <v>-8248.5690462180009</v>
      </c>
      <c r="BD165" s="304">
        <f t="shared" si="662"/>
        <v>-8248.5690462180009</v>
      </c>
      <c r="BE165" s="304">
        <f t="shared" si="662"/>
        <v>-8248.5690462180009</v>
      </c>
      <c r="BF165" s="304">
        <f t="shared" si="662"/>
        <v>-8248.5690462180009</v>
      </c>
      <c r="BG165" s="304">
        <f t="shared" si="662"/>
        <v>-8248.5690462180009</v>
      </c>
      <c r="BH165" s="304">
        <f t="shared" si="662"/>
        <v>-8248.5690462180009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60.720394521617</v>
      </c>
      <c r="F167" s="305">
        <f t="shared" ref="F167:BH167" si="663">F157-F165</f>
        <v>33454.667316663654</v>
      </c>
      <c r="G167" s="305">
        <f t="shared" si="663"/>
        <v>30721.97431493648</v>
      </c>
      <c r="H167" s="305">
        <f t="shared" si="663"/>
        <v>38126.734837574542</v>
      </c>
      <c r="I167" s="305">
        <f t="shared" si="663"/>
        <v>26879.885583441093</v>
      </c>
      <c r="J167" s="305">
        <f t="shared" si="663"/>
        <v>25279.228837158989</v>
      </c>
      <c r="K167" s="305">
        <f t="shared" si="663"/>
        <v>24063.037234235577</v>
      </c>
      <c r="L167" s="305">
        <f t="shared" si="663"/>
        <v>23039.078202991506</v>
      </c>
      <c r="M167" s="305">
        <f t="shared" si="663"/>
        <v>22015.119171747436</v>
      </c>
      <c r="N167" s="305">
        <f t="shared" si="663"/>
        <v>20991.160140503365</v>
      </c>
      <c r="O167" s="305">
        <f t="shared" si="663"/>
        <v>19967.201109259302</v>
      </c>
      <c r="P167" s="305">
        <f t="shared" si="663"/>
        <v>18943.242078015232</v>
      </c>
      <c r="Q167" s="305">
        <f t="shared" si="663"/>
        <v>17919.283046771168</v>
      </c>
      <c r="R167" s="305">
        <f t="shared" si="663"/>
        <v>16895.324015527098</v>
      </c>
      <c r="S167" s="305">
        <f t="shared" si="663"/>
        <v>15871.364984283025</v>
      </c>
      <c r="T167" s="305">
        <f t="shared" si="663"/>
        <v>14847.405953038962</v>
      </c>
      <c r="U167" s="305">
        <f t="shared" si="663"/>
        <v>13823.446921794899</v>
      </c>
      <c r="V167" s="305">
        <f t="shared" si="663"/>
        <v>12799.487890550836</v>
      </c>
      <c r="W167" s="305">
        <f t="shared" si="663"/>
        <v>11775.528859306769</v>
      </c>
      <c r="X167" s="305">
        <f t="shared" si="663"/>
        <v>10751.569828062698</v>
      </c>
      <c r="Y167" s="305">
        <f t="shared" si="663"/>
        <v>10008.062144390047</v>
      </c>
      <c r="Z167" s="305">
        <f t="shared" si="663"/>
        <v>9545.0058082888081</v>
      </c>
      <c r="AA167" s="305">
        <f t="shared" si="663"/>
        <v>9081.9494721875653</v>
      </c>
      <c r="AB167" s="305">
        <f t="shared" si="663"/>
        <v>8618.8931360863262</v>
      </c>
      <c r="AC167" s="305">
        <f t="shared" si="663"/>
        <v>8155.8367999850871</v>
      </c>
      <c r="AD167" s="305">
        <f t="shared" si="663"/>
        <v>7692.7804638838443</v>
      </c>
      <c r="AE167" s="305">
        <f t="shared" si="663"/>
        <v>7229.7241277826051</v>
      </c>
      <c r="AF167" s="305">
        <f t="shared" si="663"/>
        <v>6766.6677916813624</v>
      </c>
      <c r="AG167" s="305">
        <f t="shared" si="663"/>
        <v>6303.6114555801232</v>
      </c>
      <c r="AH167" s="305">
        <f t="shared" si="663"/>
        <v>5840.5551194788732</v>
      </c>
      <c r="AI167" s="305">
        <f t="shared" si="663"/>
        <v>8248.5690462180009</v>
      </c>
      <c r="AJ167" s="305">
        <f t="shared" si="663"/>
        <v>8248.5690462180009</v>
      </c>
      <c r="AK167" s="305">
        <f t="shared" si="663"/>
        <v>8248.5690462180009</v>
      </c>
      <c r="AL167" s="305">
        <f t="shared" si="663"/>
        <v>8248.5690462180009</v>
      </c>
      <c r="AM167" s="305">
        <f t="shared" si="663"/>
        <v>8248.5690462180009</v>
      </c>
      <c r="AN167" s="305">
        <f t="shared" si="663"/>
        <v>8248.5690462180009</v>
      </c>
      <c r="AO167" s="305">
        <f t="shared" si="663"/>
        <v>8248.5690462180009</v>
      </c>
      <c r="AP167" s="305">
        <f t="shared" si="663"/>
        <v>8248.5690462180009</v>
      </c>
      <c r="AQ167" s="305">
        <f t="shared" si="663"/>
        <v>8248.5690462180009</v>
      </c>
      <c r="AR167" s="305">
        <f t="shared" si="663"/>
        <v>8248.5690462180009</v>
      </c>
      <c r="AS167" s="305">
        <f t="shared" si="663"/>
        <v>8248.5690462180009</v>
      </c>
      <c r="AT167" s="305">
        <f t="shared" si="663"/>
        <v>8248.5690462180009</v>
      </c>
      <c r="AU167" s="305">
        <f t="shared" si="663"/>
        <v>8248.5690462180009</v>
      </c>
      <c r="AV167" s="305">
        <f t="shared" si="663"/>
        <v>8248.5690462180009</v>
      </c>
      <c r="AW167" s="305">
        <f t="shared" si="663"/>
        <v>8248.5690462180009</v>
      </c>
      <c r="AX167" s="305">
        <f t="shared" si="663"/>
        <v>8248.5690462180009</v>
      </c>
      <c r="AY167" s="305">
        <f t="shared" si="663"/>
        <v>8248.5690462180009</v>
      </c>
      <c r="AZ167" s="305">
        <f t="shared" si="663"/>
        <v>8248.5690462180009</v>
      </c>
      <c r="BA167" s="305">
        <f t="shared" si="663"/>
        <v>8248.5690462180009</v>
      </c>
      <c r="BB167" s="305">
        <f t="shared" si="663"/>
        <v>8248.5690462180009</v>
      </c>
      <c r="BC167" s="305">
        <f t="shared" si="663"/>
        <v>8248.5690462180009</v>
      </c>
      <c r="BD167" s="305">
        <f t="shared" si="663"/>
        <v>8248.5690462180009</v>
      </c>
      <c r="BE167" s="305">
        <f t="shared" si="663"/>
        <v>8248.5690462180009</v>
      </c>
      <c r="BF167" s="305">
        <f t="shared" si="663"/>
        <v>8248.5690462180009</v>
      </c>
      <c r="BG167" s="305">
        <f t="shared" si="663"/>
        <v>8248.5690462180009</v>
      </c>
      <c r="BH167" s="305">
        <f t="shared" si="663"/>
        <v>8248.5690462180009</v>
      </c>
    </row>
    <row r="168" spans="3:60">
      <c r="C168" s="323" t="s">
        <v>914</v>
      </c>
      <c r="E168" s="306">
        <f t="shared" ref="E168:BH168" si="664">E20</f>
        <v>532559.69539234717</v>
      </c>
      <c r="F168" s="306">
        <f t="shared" si="664"/>
        <v>491980.40171564184</v>
      </c>
      <c r="G168" s="306">
        <f t="shared" si="664"/>
        <v>451793.73992553644</v>
      </c>
      <c r="H168" s="306">
        <f t="shared" si="664"/>
        <v>421658.45443239051</v>
      </c>
      <c r="I168" s="306">
        <f t="shared" si="664"/>
        <v>395292.43505060428</v>
      </c>
      <c r="J168" s="306">
        <f t="shared" si="664"/>
        <v>371753.36525233794</v>
      </c>
      <c r="K168" s="306">
        <f t="shared" si="664"/>
        <v>353868.19462111127</v>
      </c>
      <c r="L168" s="306">
        <f t="shared" si="664"/>
        <v>338809.97357340436</v>
      </c>
      <c r="M168" s="306">
        <f t="shared" si="664"/>
        <v>323751.75252569752</v>
      </c>
      <c r="N168" s="306">
        <f t="shared" si="664"/>
        <v>308693.53147799062</v>
      </c>
      <c r="O168" s="306">
        <f t="shared" si="664"/>
        <v>293635.31043028377</v>
      </c>
      <c r="P168" s="306">
        <f t="shared" si="664"/>
        <v>278577.08938257687</v>
      </c>
      <c r="Q168" s="306">
        <f t="shared" si="664"/>
        <v>263518.86833487003</v>
      </c>
      <c r="R168" s="306">
        <f t="shared" si="664"/>
        <v>248460.64728716313</v>
      </c>
      <c r="S168" s="306">
        <f t="shared" si="664"/>
        <v>233402.42623945625</v>
      </c>
      <c r="T168" s="306">
        <f t="shared" si="664"/>
        <v>218344.20519174941</v>
      </c>
      <c r="U168" s="306">
        <f t="shared" si="664"/>
        <v>203285.98414404257</v>
      </c>
      <c r="V168" s="306">
        <f t="shared" si="664"/>
        <v>188227.76309633572</v>
      </c>
      <c r="W168" s="306">
        <f t="shared" si="664"/>
        <v>173169.54204862888</v>
      </c>
      <c r="X168" s="306">
        <f t="shared" si="664"/>
        <v>158111.32100092203</v>
      </c>
      <c r="Y168" s="306">
        <f t="shared" si="664"/>
        <v>147177.38447632422</v>
      </c>
      <c r="Z168" s="306">
        <f t="shared" si="664"/>
        <v>140367.73247483541</v>
      </c>
      <c r="AA168" s="306">
        <f t="shared" si="664"/>
        <v>133558.08047334658</v>
      </c>
      <c r="AB168" s="306">
        <f t="shared" si="664"/>
        <v>126748.42847185775</v>
      </c>
      <c r="AC168" s="306">
        <f t="shared" si="664"/>
        <v>119938.77647036892</v>
      </c>
      <c r="AD168" s="306">
        <f t="shared" si="664"/>
        <v>113129.12446888008</v>
      </c>
      <c r="AE168" s="306">
        <f t="shared" si="664"/>
        <v>106319.47246739124</v>
      </c>
      <c r="AF168" s="306">
        <f t="shared" si="664"/>
        <v>99509.82046590242</v>
      </c>
      <c r="AG168" s="306">
        <f t="shared" si="664"/>
        <v>92700.168464413553</v>
      </c>
      <c r="AH168" s="306">
        <f t="shared" si="664"/>
        <v>85890.516462924599</v>
      </c>
      <c r="AI168" s="306">
        <f t="shared" si="664"/>
        <v>0</v>
      </c>
      <c r="AJ168" s="306">
        <f t="shared" si="664"/>
        <v>0</v>
      </c>
      <c r="AK168" s="306">
        <f t="shared" si="664"/>
        <v>0</v>
      </c>
      <c r="AL168" s="306">
        <f t="shared" si="664"/>
        <v>0</v>
      </c>
      <c r="AM168" s="306">
        <f t="shared" si="664"/>
        <v>0</v>
      </c>
      <c r="AN168" s="306">
        <f t="shared" si="664"/>
        <v>0</v>
      </c>
      <c r="AO168" s="306">
        <f t="shared" si="664"/>
        <v>0</v>
      </c>
      <c r="AP168" s="306">
        <f t="shared" si="664"/>
        <v>0</v>
      </c>
      <c r="AQ168" s="306">
        <f t="shared" si="664"/>
        <v>0</v>
      </c>
      <c r="AR168" s="306">
        <f t="shared" si="664"/>
        <v>0</v>
      </c>
      <c r="AS168" s="306">
        <f t="shared" si="664"/>
        <v>0</v>
      </c>
      <c r="AT168" s="306">
        <f t="shared" si="664"/>
        <v>0</v>
      </c>
      <c r="AU168" s="306">
        <f t="shared" si="664"/>
        <v>0</v>
      </c>
      <c r="AV168" s="306">
        <f t="shared" si="664"/>
        <v>0</v>
      </c>
      <c r="AW168" s="306">
        <f t="shared" si="664"/>
        <v>0</v>
      </c>
      <c r="AX168" s="306">
        <f t="shared" si="664"/>
        <v>0</v>
      </c>
      <c r="AY168" s="306">
        <f t="shared" si="664"/>
        <v>0</v>
      </c>
      <c r="AZ168" s="306">
        <f t="shared" si="664"/>
        <v>0</v>
      </c>
      <c r="BA168" s="306">
        <f t="shared" si="664"/>
        <v>0</v>
      </c>
      <c r="BB168" s="306">
        <f t="shared" si="664"/>
        <v>0</v>
      </c>
      <c r="BC168" s="306">
        <f t="shared" si="664"/>
        <v>0</v>
      </c>
      <c r="BD168" s="306">
        <f t="shared" si="664"/>
        <v>0</v>
      </c>
      <c r="BE168" s="306">
        <f t="shared" si="664"/>
        <v>0</v>
      </c>
      <c r="BF168" s="306">
        <f t="shared" si="664"/>
        <v>0</v>
      </c>
      <c r="BG168" s="306">
        <f t="shared" si="664"/>
        <v>0</v>
      </c>
      <c r="BH168" s="306">
        <f t="shared" si="664"/>
        <v>0</v>
      </c>
    </row>
    <row r="169" spans="3:60">
      <c r="C169" s="323" t="s">
        <v>949</v>
      </c>
      <c r="E169" s="307">
        <f>E167/E168</f>
        <v>0.10413991309211378</v>
      </c>
      <c r="F169" s="307">
        <f t="shared" ref="F169:BH169" si="665">F167/F168</f>
        <v>6.8000000000000019E-2</v>
      </c>
      <c r="G169" s="307">
        <f t="shared" si="665"/>
        <v>6.8000000000000005E-2</v>
      </c>
      <c r="H169" s="307">
        <f t="shared" si="665"/>
        <v>9.0420895008255675E-2</v>
      </c>
      <c r="I169" s="307">
        <f t="shared" si="665"/>
        <v>6.8000000000000005E-2</v>
      </c>
      <c r="J169" s="307">
        <f t="shared" si="665"/>
        <v>6.8000000000000019E-2</v>
      </c>
      <c r="K169" s="307">
        <f t="shared" si="665"/>
        <v>6.8000000000000033E-2</v>
      </c>
      <c r="L169" s="307">
        <f t="shared" si="665"/>
        <v>6.8000000000000033E-2</v>
      </c>
      <c r="M169" s="307">
        <f t="shared" si="665"/>
        <v>6.8000000000000019E-2</v>
      </c>
      <c r="N169" s="307">
        <f t="shared" si="665"/>
        <v>6.8000000000000005E-2</v>
      </c>
      <c r="O169" s="307">
        <f t="shared" si="665"/>
        <v>6.8000000000000019E-2</v>
      </c>
      <c r="P169" s="307">
        <f t="shared" si="665"/>
        <v>6.8000000000000019E-2</v>
      </c>
      <c r="Q169" s="307">
        <f t="shared" si="665"/>
        <v>6.8000000000000019E-2</v>
      </c>
      <c r="R169" s="307">
        <f t="shared" si="665"/>
        <v>6.8000000000000019E-2</v>
      </c>
      <c r="S169" s="307">
        <f t="shared" si="665"/>
        <v>6.8000000000000005E-2</v>
      </c>
      <c r="T169" s="307">
        <f t="shared" si="665"/>
        <v>6.8000000000000005E-2</v>
      </c>
      <c r="U169" s="307">
        <f t="shared" si="665"/>
        <v>6.8000000000000019E-2</v>
      </c>
      <c r="V169" s="307">
        <f t="shared" si="665"/>
        <v>6.8000000000000033E-2</v>
      </c>
      <c r="W169" s="307">
        <f t="shared" si="665"/>
        <v>6.8000000000000033E-2</v>
      </c>
      <c r="X169" s="307">
        <f t="shared" si="665"/>
        <v>6.8000000000000005E-2</v>
      </c>
      <c r="Y169" s="307">
        <f t="shared" si="665"/>
        <v>6.8000000000000005E-2</v>
      </c>
      <c r="Z169" s="307">
        <f t="shared" si="665"/>
        <v>6.8000000000000005E-2</v>
      </c>
      <c r="AA169" s="307">
        <f t="shared" si="665"/>
        <v>6.7999999999999991E-2</v>
      </c>
      <c r="AB169" s="307">
        <f t="shared" si="665"/>
        <v>6.7999999999999991E-2</v>
      </c>
      <c r="AC169" s="307">
        <f t="shared" si="665"/>
        <v>6.8000000000000005E-2</v>
      </c>
      <c r="AD169" s="307">
        <f t="shared" si="665"/>
        <v>6.7999999999999991E-2</v>
      </c>
      <c r="AE169" s="307">
        <f t="shared" si="665"/>
        <v>6.8000000000000005E-2</v>
      </c>
      <c r="AF169" s="307">
        <f t="shared" si="665"/>
        <v>6.7999999999999977E-2</v>
      </c>
      <c r="AG169" s="307">
        <f t="shared" si="665"/>
        <v>6.8000000000000019E-2</v>
      </c>
      <c r="AH169" s="307">
        <f t="shared" si="665"/>
        <v>6.8000000000000005E-2</v>
      </c>
      <c r="AI169" s="307" t="e">
        <f t="shared" si="665"/>
        <v>#DIV/0!</v>
      </c>
      <c r="AJ169" s="307" t="e">
        <f t="shared" si="665"/>
        <v>#DIV/0!</v>
      </c>
      <c r="AK169" s="307" t="e">
        <f t="shared" si="665"/>
        <v>#DIV/0!</v>
      </c>
      <c r="AL169" s="307" t="e">
        <f t="shared" si="665"/>
        <v>#DIV/0!</v>
      </c>
      <c r="AM169" s="307" t="e">
        <f t="shared" si="665"/>
        <v>#DIV/0!</v>
      </c>
      <c r="AN169" s="307" t="e">
        <f t="shared" si="665"/>
        <v>#DIV/0!</v>
      </c>
      <c r="AO169" s="307" t="e">
        <f t="shared" si="665"/>
        <v>#DIV/0!</v>
      </c>
      <c r="AP169" s="307" t="e">
        <f t="shared" si="665"/>
        <v>#DIV/0!</v>
      </c>
      <c r="AQ169" s="307" t="e">
        <f t="shared" si="665"/>
        <v>#DIV/0!</v>
      </c>
      <c r="AR169" s="307" t="e">
        <f t="shared" si="665"/>
        <v>#DIV/0!</v>
      </c>
      <c r="AS169" s="307" t="e">
        <f t="shared" si="665"/>
        <v>#DIV/0!</v>
      </c>
      <c r="AT169" s="307" t="e">
        <f t="shared" si="665"/>
        <v>#DIV/0!</v>
      </c>
      <c r="AU169" s="307" t="e">
        <f t="shared" si="665"/>
        <v>#DIV/0!</v>
      </c>
      <c r="AV169" s="307" t="e">
        <f t="shared" si="665"/>
        <v>#DIV/0!</v>
      </c>
      <c r="AW169" s="307" t="e">
        <f t="shared" si="665"/>
        <v>#DIV/0!</v>
      </c>
      <c r="AX169" s="307" t="e">
        <f t="shared" si="665"/>
        <v>#DIV/0!</v>
      </c>
      <c r="AY169" s="307" t="e">
        <f t="shared" si="665"/>
        <v>#DIV/0!</v>
      </c>
      <c r="AZ169" s="307" t="e">
        <f t="shared" si="665"/>
        <v>#DIV/0!</v>
      </c>
      <c r="BA169" s="307" t="e">
        <f t="shared" si="665"/>
        <v>#DIV/0!</v>
      </c>
      <c r="BB169" s="307" t="e">
        <f t="shared" si="665"/>
        <v>#DIV/0!</v>
      </c>
      <c r="BC169" s="307" t="e">
        <f t="shared" si="665"/>
        <v>#DIV/0!</v>
      </c>
      <c r="BD169" s="307" t="e">
        <f t="shared" si="665"/>
        <v>#DIV/0!</v>
      </c>
      <c r="BE169" s="307" t="e">
        <f t="shared" si="665"/>
        <v>#DIV/0!</v>
      </c>
      <c r="BF169" s="307" t="e">
        <f t="shared" si="665"/>
        <v>#DIV/0!</v>
      </c>
      <c r="BG169" s="307" t="e">
        <f t="shared" si="665"/>
        <v>#DIV/0!</v>
      </c>
      <c r="BH169" s="307" t="e">
        <f t="shared" si="665"/>
        <v>#DIV/0!</v>
      </c>
    </row>
    <row r="174" spans="3:60">
      <c r="C174" s="323" t="s">
        <v>42</v>
      </c>
      <c r="E174" s="237">
        <f>E157</f>
        <v>56492.707874588858</v>
      </c>
      <c r="F174" s="237">
        <f t="shared" ref="F174:BH174" si="666">F157</f>
        <v>52999.80664672055</v>
      </c>
      <c r="G174" s="237">
        <f t="shared" si="666"/>
        <v>49540.70158124312</v>
      </c>
      <c r="H174" s="237">
        <f t="shared" si="666"/>
        <v>46946.778272972326</v>
      </c>
      <c r="I174" s="237">
        <f t="shared" si="666"/>
        <v>44677.298123654022</v>
      </c>
      <c r="J174" s="237">
        <f t="shared" si="666"/>
        <v>42651.150343550093</v>
      </c>
      <c r="K174" s="237">
        <f t="shared" si="666"/>
        <v>41111.667301874884</v>
      </c>
      <c r="L174" s="237">
        <f t="shared" si="666"/>
        <v>39815.516629414036</v>
      </c>
      <c r="M174" s="237">
        <f t="shared" si="666"/>
        <v>38519.365956953188</v>
      </c>
      <c r="N174" s="237">
        <f t="shared" si="666"/>
        <v>37223.21528449234</v>
      </c>
      <c r="O174" s="237">
        <f t="shared" si="666"/>
        <v>35927.064612031507</v>
      </c>
      <c r="P174" s="237">
        <f t="shared" si="666"/>
        <v>34630.913939570652</v>
      </c>
      <c r="Q174" s="237">
        <f t="shared" si="666"/>
        <v>33334.763267109811</v>
      </c>
      <c r="R174" s="237">
        <f t="shared" si="666"/>
        <v>32038.612594648963</v>
      </c>
      <c r="S174" s="237">
        <f t="shared" si="666"/>
        <v>30742.461922188115</v>
      </c>
      <c r="T174" s="237">
        <f t="shared" si="666"/>
        <v>29446.311249727274</v>
      </c>
      <c r="U174" s="237">
        <f t="shared" si="666"/>
        <v>28150.160577266433</v>
      </c>
      <c r="V174" s="237">
        <f t="shared" si="666"/>
        <v>26854.009904805593</v>
      </c>
      <c r="W174" s="237">
        <f t="shared" si="666"/>
        <v>25557.859232344752</v>
      </c>
      <c r="X174" s="237">
        <f t="shared" si="666"/>
        <v>24261.7085598839</v>
      </c>
      <c r="Y174" s="237">
        <f t="shared" si="666"/>
        <v>23320.559593209658</v>
      </c>
      <c r="Z174" s="237">
        <f t="shared" si="666"/>
        <v>22734.412332322016</v>
      </c>
      <c r="AA174" s="237">
        <f t="shared" si="666"/>
        <v>22148.265071434369</v>
      </c>
      <c r="AB174" s="237">
        <f t="shared" si="666"/>
        <v>21562.117810546722</v>
      </c>
      <c r="AC174" s="237">
        <f t="shared" si="666"/>
        <v>20975.97054965908</v>
      </c>
      <c r="AD174" s="237">
        <f t="shared" si="666"/>
        <v>20389.823288771429</v>
      </c>
      <c r="AE174" s="237">
        <f t="shared" si="666"/>
        <v>19803.676027883783</v>
      </c>
      <c r="AF174" s="237">
        <f t="shared" si="666"/>
        <v>19217.528766996136</v>
      </c>
      <c r="AG174" s="237">
        <f t="shared" si="666"/>
        <v>18631.38150610849</v>
      </c>
      <c r="AH174" s="237">
        <f t="shared" si="666"/>
        <v>18045.234245220832</v>
      </c>
      <c r="AI174" s="237">
        <f t="shared" si="666"/>
        <v>0</v>
      </c>
      <c r="AJ174" s="237">
        <f t="shared" si="666"/>
        <v>0</v>
      </c>
      <c r="AK174" s="237">
        <f t="shared" si="666"/>
        <v>0</v>
      </c>
      <c r="AL174" s="237">
        <f t="shared" si="666"/>
        <v>0</v>
      </c>
      <c r="AM174" s="237">
        <f t="shared" si="666"/>
        <v>0</v>
      </c>
      <c r="AN174" s="237">
        <f t="shared" si="666"/>
        <v>0</v>
      </c>
      <c r="AO174" s="237">
        <f t="shared" si="666"/>
        <v>0</v>
      </c>
      <c r="AP174" s="237">
        <f t="shared" si="666"/>
        <v>0</v>
      </c>
      <c r="AQ174" s="237">
        <f t="shared" si="666"/>
        <v>0</v>
      </c>
      <c r="AR174" s="237">
        <f t="shared" si="666"/>
        <v>0</v>
      </c>
      <c r="AS174" s="237">
        <f t="shared" si="666"/>
        <v>0</v>
      </c>
      <c r="AT174" s="237">
        <f t="shared" si="666"/>
        <v>0</v>
      </c>
      <c r="AU174" s="237">
        <f t="shared" si="666"/>
        <v>0</v>
      </c>
      <c r="AV174" s="237">
        <f t="shared" si="666"/>
        <v>0</v>
      </c>
      <c r="AW174" s="237">
        <f t="shared" si="666"/>
        <v>0</v>
      </c>
      <c r="AX174" s="237">
        <f t="shared" si="666"/>
        <v>0</v>
      </c>
      <c r="AY174" s="237">
        <f t="shared" si="666"/>
        <v>0</v>
      </c>
      <c r="AZ174" s="237">
        <f t="shared" si="666"/>
        <v>0</v>
      </c>
      <c r="BA174" s="237">
        <f t="shared" si="666"/>
        <v>0</v>
      </c>
      <c r="BB174" s="237">
        <f t="shared" si="666"/>
        <v>0</v>
      </c>
      <c r="BC174" s="237">
        <f t="shared" si="666"/>
        <v>0</v>
      </c>
      <c r="BD174" s="237">
        <f t="shared" si="666"/>
        <v>0</v>
      </c>
      <c r="BE174" s="237">
        <f t="shared" si="666"/>
        <v>0</v>
      </c>
      <c r="BF174" s="237">
        <f t="shared" si="666"/>
        <v>0</v>
      </c>
      <c r="BG174" s="237">
        <f t="shared" si="666"/>
        <v>0</v>
      </c>
      <c r="BH174" s="237">
        <f t="shared" si="666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667">E31</f>
        <v>109980.92061624001</v>
      </c>
      <c r="F176" s="237">
        <f t="shared" si="667"/>
        <v>175969.47298598403</v>
      </c>
      <c r="G176" s="237">
        <f t="shared" si="667"/>
        <v>105581.6837915904</v>
      </c>
      <c r="H176" s="237">
        <f t="shared" si="667"/>
        <v>63349.010274954242</v>
      </c>
      <c r="I176" s="237">
        <f t="shared" si="667"/>
        <v>63349.010274954242</v>
      </c>
      <c r="J176" s="237">
        <f t="shared" si="667"/>
        <v>31674.505137477121</v>
      </c>
      <c r="K176" s="237">
        <f t="shared" si="667"/>
        <v>0</v>
      </c>
      <c r="L176" s="237">
        <f t="shared" si="667"/>
        <v>0</v>
      </c>
      <c r="M176" s="237">
        <f t="shared" si="667"/>
        <v>0</v>
      </c>
      <c r="N176" s="237">
        <f t="shared" si="667"/>
        <v>0</v>
      </c>
      <c r="O176" s="237">
        <f t="shared" si="667"/>
        <v>0</v>
      </c>
      <c r="P176" s="237">
        <f t="shared" si="667"/>
        <v>0</v>
      </c>
      <c r="Q176" s="237">
        <f t="shared" si="667"/>
        <v>0</v>
      </c>
      <c r="R176" s="237">
        <f t="shared" si="667"/>
        <v>0</v>
      </c>
      <c r="S176" s="237">
        <f t="shared" si="667"/>
        <v>0</v>
      </c>
      <c r="T176" s="237">
        <f t="shared" si="667"/>
        <v>0</v>
      </c>
      <c r="U176" s="237">
        <f t="shared" si="667"/>
        <v>0</v>
      </c>
      <c r="V176" s="237">
        <f t="shared" si="667"/>
        <v>0</v>
      </c>
      <c r="W176" s="237">
        <f t="shared" si="667"/>
        <v>0</v>
      </c>
      <c r="X176" s="237">
        <f t="shared" si="667"/>
        <v>0</v>
      </c>
      <c r="Y176" s="237">
        <f t="shared" si="667"/>
        <v>0</v>
      </c>
      <c r="Z176" s="237">
        <f t="shared" si="667"/>
        <v>0</v>
      </c>
      <c r="AA176" s="237">
        <f t="shared" si="667"/>
        <v>0</v>
      </c>
      <c r="AB176" s="237">
        <f t="shared" si="667"/>
        <v>0</v>
      </c>
      <c r="AC176" s="237">
        <f t="shared" si="667"/>
        <v>0</v>
      </c>
      <c r="AD176" s="237">
        <f t="shared" si="667"/>
        <v>0</v>
      </c>
      <c r="AE176" s="237">
        <f t="shared" si="667"/>
        <v>0</v>
      </c>
      <c r="AF176" s="237">
        <f t="shared" si="667"/>
        <v>0</v>
      </c>
      <c r="AG176" s="237">
        <f t="shared" si="667"/>
        <v>0</v>
      </c>
      <c r="AH176" s="237">
        <f t="shared" si="667"/>
        <v>0</v>
      </c>
      <c r="AI176" s="237">
        <f t="shared" si="667"/>
        <v>0</v>
      </c>
      <c r="AJ176" s="237">
        <f t="shared" si="667"/>
        <v>0</v>
      </c>
      <c r="AK176" s="237">
        <f t="shared" si="667"/>
        <v>0</v>
      </c>
      <c r="AL176" s="237">
        <f t="shared" si="667"/>
        <v>0</v>
      </c>
      <c r="AM176" s="237">
        <f t="shared" si="667"/>
        <v>0</v>
      </c>
      <c r="AN176" s="237">
        <f t="shared" si="667"/>
        <v>0</v>
      </c>
      <c r="AO176" s="237">
        <f t="shared" si="667"/>
        <v>0</v>
      </c>
      <c r="AP176" s="237">
        <f t="shared" si="667"/>
        <v>0</v>
      </c>
      <c r="AQ176" s="237">
        <f t="shared" si="667"/>
        <v>0</v>
      </c>
      <c r="AR176" s="237">
        <f t="shared" si="667"/>
        <v>0</v>
      </c>
      <c r="AS176" s="237">
        <f t="shared" si="667"/>
        <v>0</v>
      </c>
      <c r="AT176" s="237">
        <f t="shared" si="667"/>
        <v>0</v>
      </c>
      <c r="AU176" s="237">
        <f t="shared" si="667"/>
        <v>0</v>
      </c>
      <c r="AV176" s="237">
        <f t="shared" si="667"/>
        <v>0</v>
      </c>
      <c r="AW176" s="237">
        <f t="shared" si="667"/>
        <v>0</v>
      </c>
      <c r="AX176" s="237">
        <f t="shared" si="667"/>
        <v>0</v>
      </c>
      <c r="AY176" s="237">
        <f t="shared" si="667"/>
        <v>0</v>
      </c>
      <c r="AZ176" s="237">
        <f t="shared" si="667"/>
        <v>0</v>
      </c>
      <c r="BA176" s="237">
        <f t="shared" si="667"/>
        <v>0</v>
      </c>
      <c r="BB176" s="237">
        <f t="shared" si="667"/>
        <v>0</v>
      </c>
      <c r="BC176" s="237">
        <f t="shared" si="667"/>
        <v>0</v>
      </c>
      <c r="BD176" s="237">
        <f t="shared" si="667"/>
        <v>0</v>
      </c>
      <c r="BE176" s="237">
        <f t="shared" si="667"/>
        <v>0</v>
      </c>
      <c r="BF176" s="237">
        <f t="shared" si="667"/>
        <v>0</v>
      </c>
      <c r="BG176" s="237">
        <f t="shared" si="667"/>
        <v>0</v>
      </c>
      <c r="BH176" s="237">
        <f t="shared" si="667"/>
        <v>0</v>
      </c>
    </row>
    <row r="177" spans="3:60">
      <c r="C177" s="323" t="s">
        <v>950</v>
      </c>
      <c r="E177" s="237">
        <f t="shared" ref="E177:BH177" si="668">E24</f>
        <v>263.40430487589481</v>
      </c>
      <c r="F177" s="237">
        <f t="shared" si="668"/>
        <v>263.40430487589481</v>
      </c>
      <c r="G177" s="237">
        <f t="shared" si="668"/>
        <v>263.40430487589481</v>
      </c>
      <c r="H177" s="237">
        <f t="shared" si="668"/>
        <v>263.40430487589481</v>
      </c>
      <c r="I177" s="237">
        <f t="shared" si="668"/>
        <v>263.40430487589481</v>
      </c>
      <c r="J177" s="237">
        <f t="shared" si="668"/>
        <v>263.40430487589481</v>
      </c>
      <c r="K177" s="237">
        <f t="shared" si="668"/>
        <v>263.40430487589481</v>
      </c>
      <c r="L177" s="237">
        <f t="shared" si="668"/>
        <v>263.40430487589481</v>
      </c>
      <c r="M177" s="237">
        <f t="shared" si="668"/>
        <v>263.40430487589481</v>
      </c>
      <c r="N177" s="237">
        <f t="shared" si="668"/>
        <v>263.40430487589481</v>
      </c>
      <c r="O177" s="237">
        <f t="shared" si="668"/>
        <v>263.40430487589481</v>
      </c>
      <c r="P177" s="237">
        <f t="shared" si="668"/>
        <v>263.40430487589481</v>
      </c>
      <c r="Q177" s="237">
        <f t="shared" si="668"/>
        <v>263.40430487589481</v>
      </c>
      <c r="R177" s="237">
        <f t="shared" si="668"/>
        <v>263.40430487589481</v>
      </c>
      <c r="S177" s="237">
        <f t="shared" si="668"/>
        <v>263.40430487589481</v>
      </c>
      <c r="T177" s="237">
        <f t="shared" si="668"/>
        <v>263.40430487589481</v>
      </c>
      <c r="U177" s="237">
        <f t="shared" si="668"/>
        <v>263.40430487589481</v>
      </c>
      <c r="V177" s="237">
        <f t="shared" si="668"/>
        <v>263.40430487589481</v>
      </c>
      <c r="W177" s="237">
        <f t="shared" si="668"/>
        <v>263.40430487589481</v>
      </c>
      <c r="X177" s="237">
        <f t="shared" si="668"/>
        <v>263.40430487589481</v>
      </c>
      <c r="Y177" s="237">
        <f t="shared" si="668"/>
        <v>263.40430487589481</v>
      </c>
      <c r="Z177" s="237">
        <f t="shared" si="668"/>
        <v>263.40430487589481</v>
      </c>
      <c r="AA177" s="237">
        <f t="shared" si="668"/>
        <v>263.40430487589481</v>
      </c>
      <c r="AB177" s="237">
        <f t="shared" si="668"/>
        <v>263.40430487589481</v>
      </c>
      <c r="AC177" s="237">
        <f t="shared" si="668"/>
        <v>263.40430487589481</v>
      </c>
      <c r="AD177" s="237">
        <f t="shared" si="668"/>
        <v>263.40430487589481</v>
      </c>
      <c r="AE177" s="237">
        <f t="shared" si="668"/>
        <v>263.40430487589481</v>
      </c>
      <c r="AF177" s="237">
        <f t="shared" si="668"/>
        <v>263.40430487589481</v>
      </c>
      <c r="AG177" s="237">
        <f t="shared" si="668"/>
        <v>263.40430487589481</v>
      </c>
      <c r="AH177" s="237">
        <f t="shared" si="668"/>
        <v>263.40430487589481</v>
      </c>
      <c r="AI177" s="237">
        <f t="shared" si="668"/>
        <v>0</v>
      </c>
      <c r="AJ177" s="237">
        <f t="shared" si="668"/>
        <v>0</v>
      </c>
      <c r="AK177" s="237">
        <f t="shared" si="668"/>
        <v>0</v>
      </c>
      <c r="AL177" s="237">
        <f t="shared" si="668"/>
        <v>0</v>
      </c>
      <c r="AM177" s="237">
        <f t="shared" si="668"/>
        <v>0</v>
      </c>
      <c r="AN177" s="237">
        <f t="shared" si="668"/>
        <v>0</v>
      </c>
      <c r="AO177" s="237">
        <f t="shared" si="668"/>
        <v>0</v>
      </c>
      <c r="AP177" s="237">
        <f t="shared" si="668"/>
        <v>0</v>
      </c>
      <c r="AQ177" s="237">
        <f t="shared" si="668"/>
        <v>0</v>
      </c>
      <c r="AR177" s="237">
        <f t="shared" si="668"/>
        <v>0</v>
      </c>
      <c r="AS177" s="237">
        <f t="shared" si="668"/>
        <v>0</v>
      </c>
      <c r="AT177" s="237">
        <f t="shared" si="668"/>
        <v>0</v>
      </c>
      <c r="AU177" s="237">
        <f t="shared" si="668"/>
        <v>0</v>
      </c>
      <c r="AV177" s="237">
        <f t="shared" si="668"/>
        <v>0</v>
      </c>
      <c r="AW177" s="237">
        <f t="shared" si="668"/>
        <v>0</v>
      </c>
      <c r="AX177" s="237">
        <f t="shared" si="668"/>
        <v>0</v>
      </c>
      <c r="AY177" s="237">
        <f t="shared" si="668"/>
        <v>0</v>
      </c>
      <c r="AZ177" s="237">
        <f t="shared" si="668"/>
        <v>0</v>
      </c>
      <c r="BA177" s="237">
        <f t="shared" si="668"/>
        <v>0</v>
      </c>
      <c r="BB177" s="237">
        <f t="shared" si="668"/>
        <v>0</v>
      </c>
      <c r="BC177" s="237">
        <f t="shared" si="668"/>
        <v>0</v>
      </c>
      <c r="BD177" s="237">
        <f t="shared" si="668"/>
        <v>0</v>
      </c>
      <c r="BE177" s="237">
        <f t="shared" si="668"/>
        <v>0</v>
      </c>
      <c r="BF177" s="237">
        <f t="shared" si="668"/>
        <v>0</v>
      </c>
      <c r="BG177" s="237">
        <f t="shared" si="668"/>
        <v>0</v>
      </c>
      <c r="BH177" s="237">
        <f t="shared" si="668"/>
        <v>0</v>
      </c>
    </row>
    <row r="178" spans="3:60">
      <c r="C178" s="323" t="s">
        <v>43</v>
      </c>
      <c r="E178" s="237">
        <f t="shared" ref="E178:BH178" si="669">E26</f>
        <v>2499.7953989114299</v>
      </c>
      <c r="F178" s="237">
        <f t="shared" si="669"/>
        <v>2499.7953989114299</v>
      </c>
      <c r="G178" s="237">
        <f t="shared" si="669"/>
        <v>2499.7953989114299</v>
      </c>
      <c r="H178" s="237">
        <f t="shared" si="669"/>
        <v>2499.7953989114299</v>
      </c>
      <c r="I178" s="237">
        <f t="shared" si="669"/>
        <v>2499.7953989114299</v>
      </c>
      <c r="J178" s="237">
        <f t="shared" si="669"/>
        <v>2499.7953989114299</v>
      </c>
      <c r="K178" s="237">
        <f t="shared" si="669"/>
        <v>2499.7953989114299</v>
      </c>
      <c r="L178" s="237">
        <f t="shared" si="669"/>
        <v>2499.7953989114299</v>
      </c>
      <c r="M178" s="237">
        <f t="shared" si="669"/>
        <v>2499.7953989114299</v>
      </c>
      <c r="N178" s="237">
        <f t="shared" si="669"/>
        <v>2499.7953989114299</v>
      </c>
      <c r="O178" s="237">
        <f t="shared" si="669"/>
        <v>2499.7953989114299</v>
      </c>
      <c r="P178" s="237">
        <f t="shared" si="669"/>
        <v>2499.7953989114299</v>
      </c>
      <c r="Q178" s="237">
        <f t="shared" si="669"/>
        <v>2499.7953989114299</v>
      </c>
      <c r="R178" s="237">
        <f t="shared" si="669"/>
        <v>2499.7953989114299</v>
      </c>
      <c r="S178" s="237">
        <f t="shared" si="669"/>
        <v>2499.7953989114299</v>
      </c>
      <c r="T178" s="237">
        <f t="shared" si="669"/>
        <v>2499.7953989114299</v>
      </c>
      <c r="U178" s="237">
        <f t="shared" si="669"/>
        <v>2499.7953989114299</v>
      </c>
      <c r="V178" s="237">
        <f t="shared" si="669"/>
        <v>2499.7953989114299</v>
      </c>
      <c r="W178" s="237">
        <f t="shared" si="669"/>
        <v>2499.7953989114299</v>
      </c>
      <c r="X178" s="237">
        <f t="shared" si="669"/>
        <v>2499.7953989114299</v>
      </c>
      <c r="Y178" s="237">
        <f t="shared" si="669"/>
        <v>2499.7953989114299</v>
      </c>
      <c r="Z178" s="237">
        <f t="shared" si="669"/>
        <v>2499.7953989114299</v>
      </c>
      <c r="AA178" s="237">
        <f t="shared" si="669"/>
        <v>2499.7953989114299</v>
      </c>
      <c r="AB178" s="237">
        <f t="shared" si="669"/>
        <v>2499.7953989114299</v>
      </c>
      <c r="AC178" s="237">
        <f t="shared" si="669"/>
        <v>2499.7953989114299</v>
      </c>
      <c r="AD178" s="237">
        <f t="shared" si="669"/>
        <v>2499.7953989114299</v>
      </c>
      <c r="AE178" s="237">
        <f t="shared" si="669"/>
        <v>2499.7953989114299</v>
      </c>
      <c r="AF178" s="237">
        <f t="shared" si="669"/>
        <v>2499.7953989114299</v>
      </c>
      <c r="AG178" s="237">
        <f t="shared" si="669"/>
        <v>2499.7953989114299</v>
      </c>
      <c r="AH178" s="237">
        <f t="shared" si="669"/>
        <v>2499.7953989114299</v>
      </c>
      <c r="AI178" s="237">
        <f t="shared" si="669"/>
        <v>0</v>
      </c>
      <c r="AJ178" s="237">
        <f t="shared" si="669"/>
        <v>0</v>
      </c>
      <c r="AK178" s="237">
        <f t="shared" si="669"/>
        <v>0</v>
      </c>
      <c r="AL178" s="237">
        <f t="shared" si="669"/>
        <v>0</v>
      </c>
      <c r="AM178" s="237">
        <f t="shared" si="669"/>
        <v>0</v>
      </c>
      <c r="AN178" s="237">
        <f t="shared" si="669"/>
        <v>0</v>
      </c>
      <c r="AO178" s="237">
        <f t="shared" si="669"/>
        <v>0</v>
      </c>
      <c r="AP178" s="237">
        <f t="shared" si="669"/>
        <v>0</v>
      </c>
      <c r="AQ178" s="237">
        <f t="shared" si="669"/>
        <v>0</v>
      </c>
      <c r="AR178" s="237">
        <f t="shared" si="669"/>
        <v>0</v>
      </c>
      <c r="AS178" s="237">
        <f t="shared" si="669"/>
        <v>0</v>
      </c>
      <c r="AT178" s="237">
        <f t="shared" si="669"/>
        <v>0</v>
      </c>
      <c r="AU178" s="237">
        <f t="shared" si="669"/>
        <v>0</v>
      </c>
      <c r="AV178" s="237">
        <f t="shared" si="669"/>
        <v>0</v>
      </c>
      <c r="AW178" s="237">
        <f t="shared" si="669"/>
        <v>0</v>
      </c>
      <c r="AX178" s="237">
        <f t="shared" si="669"/>
        <v>0</v>
      </c>
      <c r="AY178" s="237">
        <f t="shared" si="669"/>
        <v>0</v>
      </c>
      <c r="AZ178" s="237">
        <f t="shared" si="669"/>
        <v>0</v>
      </c>
      <c r="BA178" s="237">
        <f t="shared" si="669"/>
        <v>0</v>
      </c>
      <c r="BB178" s="237">
        <f t="shared" si="669"/>
        <v>0</v>
      </c>
      <c r="BC178" s="237">
        <f t="shared" si="669"/>
        <v>0</v>
      </c>
      <c r="BD178" s="237">
        <f t="shared" si="669"/>
        <v>0</v>
      </c>
      <c r="BE178" s="237">
        <f t="shared" si="669"/>
        <v>0</v>
      </c>
      <c r="BF178" s="237">
        <f t="shared" si="669"/>
        <v>0</v>
      </c>
      <c r="BG178" s="237">
        <f t="shared" si="669"/>
        <v>0</v>
      </c>
      <c r="BH178" s="237">
        <f t="shared" si="669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670">SUM(F176:F178)</f>
        <v>178732.67268977137</v>
      </c>
      <c r="G179" s="308">
        <f t="shared" si="670"/>
        <v>108344.88349537773</v>
      </c>
      <c r="H179" s="308">
        <f t="shared" si="670"/>
        <v>66112.209978741565</v>
      </c>
      <c r="I179" s="308">
        <f t="shared" si="670"/>
        <v>66112.209978741565</v>
      </c>
      <c r="J179" s="308">
        <f t="shared" si="670"/>
        <v>34437.704841264444</v>
      </c>
      <c r="K179" s="308">
        <f t="shared" si="670"/>
        <v>2763.1997037873248</v>
      </c>
      <c r="L179" s="308">
        <f t="shared" si="670"/>
        <v>2763.1997037873248</v>
      </c>
      <c r="M179" s="308">
        <f t="shared" si="670"/>
        <v>2763.1997037873248</v>
      </c>
      <c r="N179" s="308">
        <f t="shared" si="670"/>
        <v>2763.1997037873248</v>
      </c>
      <c r="O179" s="308">
        <f t="shared" si="670"/>
        <v>2763.1997037873248</v>
      </c>
      <c r="P179" s="308">
        <f t="shared" si="670"/>
        <v>2763.1997037873248</v>
      </c>
      <c r="Q179" s="308">
        <f t="shared" si="670"/>
        <v>2763.1997037873248</v>
      </c>
      <c r="R179" s="308">
        <f t="shared" si="670"/>
        <v>2763.1997037873248</v>
      </c>
      <c r="S179" s="308">
        <f t="shared" si="670"/>
        <v>2763.1997037873248</v>
      </c>
      <c r="T179" s="308">
        <f t="shared" si="670"/>
        <v>2763.1997037873248</v>
      </c>
      <c r="U179" s="308">
        <f t="shared" si="670"/>
        <v>2763.1997037873248</v>
      </c>
      <c r="V179" s="308">
        <f t="shared" si="670"/>
        <v>2763.1997037873248</v>
      </c>
      <c r="W179" s="308">
        <f t="shared" si="670"/>
        <v>2763.1997037873248</v>
      </c>
      <c r="X179" s="308">
        <f t="shared" si="670"/>
        <v>2763.1997037873248</v>
      </c>
      <c r="Y179" s="308">
        <f t="shared" si="670"/>
        <v>2763.1997037873248</v>
      </c>
      <c r="Z179" s="308">
        <f t="shared" si="670"/>
        <v>2763.1997037873248</v>
      </c>
      <c r="AA179" s="308">
        <f t="shared" si="670"/>
        <v>2763.1997037873248</v>
      </c>
      <c r="AB179" s="308">
        <f t="shared" si="670"/>
        <v>2763.1997037873248</v>
      </c>
      <c r="AC179" s="308">
        <f t="shared" si="670"/>
        <v>2763.1997037873248</v>
      </c>
      <c r="AD179" s="308">
        <f t="shared" si="670"/>
        <v>2763.1997037873248</v>
      </c>
      <c r="AE179" s="308">
        <f t="shared" si="670"/>
        <v>2763.1997037873248</v>
      </c>
      <c r="AF179" s="308">
        <f t="shared" si="670"/>
        <v>2763.1997037873248</v>
      </c>
      <c r="AG179" s="308">
        <f t="shared" si="670"/>
        <v>2763.1997037873248</v>
      </c>
      <c r="AH179" s="308">
        <f t="shared" si="670"/>
        <v>2763.1997037873248</v>
      </c>
      <c r="AI179" s="308">
        <f t="shared" si="670"/>
        <v>0</v>
      </c>
      <c r="AJ179" s="308">
        <f t="shared" si="670"/>
        <v>0</v>
      </c>
      <c r="AK179" s="308">
        <f t="shared" si="670"/>
        <v>0</v>
      </c>
      <c r="AL179" s="308">
        <f t="shared" si="670"/>
        <v>0</v>
      </c>
      <c r="AM179" s="308">
        <f t="shared" si="670"/>
        <v>0</v>
      </c>
      <c r="AN179" s="308">
        <f t="shared" si="670"/>
        <v>0</v>
      </c>
      <c r="AO179" s="308">
        <f t="shared" si="670"/>
        <v>0</v>
      </c>
      <c r="AP179" s="308">
        <f t="shared" si="670"/>
        <v>0</v>
      </c>
      <c r="AQ179" s="308">
        <f t="shared" si="670"/>
        <v>0</v>
      </c>
      <c r="AR179" s="308">
        <f t="shared" si="670"/>
        <v>0</v>
      </c>
      <c r="AS179" s="308">
        <f t="shared" si="670"/>
        <v>0</v>
      </c>
      <c r="AT179" s="308">
        <f t="shared" si="670"/>
        <v>0</v>
      </c>
      <c r="AU179" s="308">
        <f t="shared" si="670"/>
        <v>0</v>
      </c>
      <c r="AV179" s="308">
        <f t="shared" si="670"/>
        <v>0</v>
      </c>
      <c r="AW179" s="308">
        <f t="shared" si="670"/>
        <v>0</v>
      </c>
      <c r="AX179" s="308">
        <f t="shared" si="670"/>
        <v>0</v>
      </c>
      <c r="AY179" s="308">
        <f t="shared" si="670"/>
        <v>0</v>
      </c>
      <c r="AZ179" s="308">
        <f t="shared" si="670"/>
        <v>0</v>
      </c>
      <c r="BA179" s="308">
        <f t="shared" si="670"/>
        <v>0</v>
      </c>
      <c r="BB179" s="308">
        <f t="shared" si="670"/>
        <v>0</v>
      </c>
      <c r="BC179" s="308">
        <f t="shared" si="670"/>
        <v>0</v>
      </c>
      <c r="BD179" s="308">
        <f t="shared" si="670"/>
        <v>0</v>
      </c>
      <c r="BE179" s="308">
        <f t="shared" si="670"/>
        <v>0</v>
      </c>
      <c r="BF179" s="308">
        <f t="shared" si="670"/>
        <v>0</v>
      </c>
      <c r="BG179" s="308">
        <f t="shared" si="670"/>
        <v>0</v>
      </c>
      <c r="BH179" s="308">
        <f t="shared" si="670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6251.412445438473</v>
      </c>
      <c r="F181" s="237">
        <f t="shared" ref="F181:BH181" si="671">F174-F179</f>
        <v>-125732.86604305082</v>
      </c>
      <c r="G181" s="237">
        <f t="shared" si="671"/>
        <v>-58804.181914134606</v>
      </c>
      <c r="H181" s="237">
        <f t="shared" si="671"/>
        <v>-19165.431705769239</v>
      </c>
      <c r="I181" s="237">
        <f t="shared" si="671"/>
        <v>-21434.911855087543</v>
      </c>
      <c r="J181" s="237">
        <f t="shared" si="671"/>
        <v>8213.4455022856491</v>
      </c>
      <c r="K181" s="237">
        <f t="shared" si="671"/>
        <v>38348.467598087562</v>
      </c>
      <c r="L181" s="237">
        <f t="shared" si="671"/>
        <v>37052.316925626714</v>
      </c>
      <c r="M181" s="237">
        <f t="shared" si="671"/>
        <v>35756.166253165866</v>
      </c>
      <c r="N181" s="237">
        <f t="shared" si="671"/>
        <v>34460.015580705018</v>
      </c>
      <c r="O181" s="237">
        <f t="shared" si="671"/>
        <v>33163.864908244184</v>
      </c>
      <c r="P181" s="237">
        <f t="shared" si="671"/>
        <v>31867.714235783325</v>
      </c>
      <c r="Q181" s="237">
        <f t="shared" si="671"/>
        <v>30571.563563322485</v>
      </c>
      <c r="R181" s="237">
        <f t="shared" si="671"/>
        <v>29275.412890861637</v>
      </c>
      <c r="S181" s="237">
        <f t="shared" si="671"/>
        <v>27979.262218400789</v>
      </c>
      <c r="T181" s="237">
        <f t="shared" si="671"/>
        <v>26683.111545939948</v>
      </c>
      <c r="U181" s="237">
        <f t="shared" si="671"/>
        <v>25386.960873479107</v>
      </c>
      <c r="V181" s="237">
        <f t="shared" si="671"/>
        <v>24090.810201018267</v>
      </c>
      <c r="W181" s="237">
        <f t="shared" si="671"/>
        <v>22794.659528557426</v>
      </c>
      <c r="X181" s="237">
        <f t="shared" si="671"/>
        <v>21498.508856096574</v>
      </c>
      <c r="Y181" s="237">
        <f t="shared" si="671"/>
        <v>20557.359889422332</v>
      </c>
      <c r="Z181" s="237">
        <f t="shared" si="671"/>
        <v>19971.212628534689</v>
      </c>
      <c r="AA181" s="237">
        <f t="shared" si="671"/>
        <v>19385.065367647043</v>
      </c>
      <c r="AB181" s="237">
        <f t="shared" si="671"/>
        <v>18798.918106759396</v>
      </c>
      <c r="AC181" s="237">
        <f t="shared" si="671"/>
        <v>18212.770845871753</v>
      </c>
      <c r="AD181" s="237">
        <f t="shared" si="671"/>
        <v>17626.623584984103</v>
      </c>
      <c r="AE181" s="237">
        <f t="shared" si="671"/>
        <v>17040.476324096457</v>
      </c>
      <c r="AF181" s="237">
        <f t="shared" si="671"/>
        <v>16454.32906320881</v>
      </c>
      <c r="AG181" s="237">
        <f t="shared" si="671"/>
        <v>15868.181802321165</v>
      </c>
      <c r="AH181" s="237">
        <f t="shared" si="671"/>
        <v>15282.034541433508</v>
      </c>
      <c r="AI181" s="237">
        <f t="shared" si="671"/>
        <v>0</v>
      </c>
      <c r="AJ181" s="237">
        <f t="shared" si="671"/>
        <v>0</v>
      </c>
      <c r="AK181" s="237">
        <f t="shared" si="671"/>
        <v>0</v>
      </c>
      <c r="AL181" s="237">
        <f t="shared" si="671"/>
        <v>0</v>
      </c>
      <c r="AM181" s="237">
        <f t="shared" si="671"/>
        <v>0</v>
      </c>
      <c r="AN181" s="237">
        <f t="shared" si="671"/>
        <v>0</v>
      </c>
      <c r="AO181" s="237">
        <f t="shared" si="671"/>
        <v>0</v>
      </c>
      <c r="AP181" s="237">
        <f t="shared" si="671"/>
        <v>0</v>
      </c>
      <c r="AQ181" s="237">
        <f t="shared" si="671"/>
        <v>0</v>
      </c>
      <c r="AR181" s="237">
        <f t="shared" si="671"/>
        <v>0</v>
      </c>
      <c r="AS181" s="237">
        <f t="shared" si="671"/>
        <v>0</v>
      </c>
      <c r="AT181" s="237">
        <f t="shared" si="671"/>
        <v>0</v>
      </c>
      <c r="AU181" s="237">
        <f t="shared" si="671"/>
        <v>0</v>
      </c>
      <c r="AV181" s="237">
        <f t="shared" si="671"/>
        <v>0</v>
      </c>
      <c r="AW181" s="237">
        <f t="shared" si="671"/>
        <v>0</v>
      </c>
      <c r="AX181" s="237">
        <f t="shared" si="671"/>
        <v>0</v>
      </c>
      <c r="AY181" s="237">
        <f t="shared" si="671"/>
        <v>0</v>
      </c>
      <c r="AZ181" s="237">
        <f t="shared" si="671"/>
        <v>0</v>
      </c>
      <c r="BA181" s="237">
        <f t="shared" si="671"/>
        <v>0</v>
      </c>
      <c r="BB181" s="237">
        <f t="shared" si="671"/>
        <v>0</v>
      </c>
      <c r="BC181" s="237">
        <f t="shared" si="671"/>
        <v>0</v>
      </c>
      <c r="BD181" s="237">
        <f t="shared" si="671"/>
        <v>0</v>
      </c>
      <c r="BE181" s="237">
        <f t="shared" si="671"/>
        <v>0</v>
      </c>
      <c r="BF181" s="237">
        <f t="shared" si="671"/>
        <v>0</v>
      </c>
      <c r="BG181" s="237">
        <f t="shared" si="671"/>
        <v>0</v>
      </c>
      <c r="BH181" s="237">
        <f t="shared" si="671"/>
        <v>0</v>
      </c>
    </row>
    <row r="182" spans="3:60">
      <c r="C182" s="323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23" t="s">
        <v>636</v>
      </c>
      <c r="E183" s="237">
        <f>E181*E182</f>
        <v>-11812.796613542079</v>
      </c>
      <c r="F183" s="237">
        <f t="shared" ref="F183:BH183" si="672">F181*F182</f>
        <v>-26403.90186904067</v>
      </c>
      <c r="G183" s="237">
        <f t="shared" si="672"/>
        <v>-12348.878201968268</v>
      </c>
      <c r="H183" s="237">
        <f t="shared" si="672"/>
        <v>-4024.74065821154</v>
      </c>
      <c r="I183" s="237">
        <f t="shared" si="672"/>
        <v>-4501.3314895683834</v>
      </c>
      <c r="J183" s="237">
        <f t="shared" si="672"/>
        <v>1724.8235554799862</v>
      </c>
      <c r="K183" s="237">
        <f t="shared" si="672"/>
        <v>8053.1781955983879</v>
      </c>
      <c r="L183" s="237">
        <f t="shared" si="672"/>
        <v>7780.9865543816095</v>
      </c>
      <c r="M183" s="237">
        <f t="shared" si="672"/>
        <v>7508.7949131648311</v>
      </c>
      <c r="N183" s="237">
        <f t="shared" si="672"/>
        <v>7236.6032719480536</v>
      </c>
      <c r="O183" s="237">
        <f t="shared" si="672"/>
        <v>6964.4116307312788</v>
      </c>
      <c r="P183" s="237">
        <f t="shared" si="672"/>
        <v>6692.2199895144977</v>
      </c>
      <c r="Q183" s="237">
        <f t="shared" si="672"/>
        <v>6420.0283482977211</v>
      </c>
      <c r="R183" s="237">
        <f t="shared" si="672"/>
        <v>6147.8367070809436</v>
      </c>
      <c r="S183" s="237">
        <f t="shared" si="672"/>
        <v>5875.6450658641652</v>
      </c>
      <c r="T183" s="237">
        <f t="shared" si="672"/>
        <v>5603.4534246473886</v>
      </c>
      <c r="U183" s="237">
        <f t="shared" si="672"/>
        <v>5331.261783430612</v>
      </c>
      <c r="V183" s="237">
        <f t="shared" si="672"/>
        <v>5059.0701422138354</v>
      </c>
      <c r="W183" s="237">
        <f t="shared" si="672"/>
        <v>4786.8785009970588</v>
      </c>
      <c r="X183" s="237">
        <f t="shared" si="672"/>
        <v>4514.6868597802804</v>
      </c>
      <c r="Y183" s="237">
        <f t="shared" si="672"/>
        <v>4317.0455767786898</v>
      </c>
      <c r="Z183" s="237">
        <f t="shared" si="672"/>
        <v>4193.9546519922842</v>
      </c>
      <c r="AA183" s="237">
        <f t="shared" si="672"/>
        <v>4070.8637272058791</v>
      </c>
      <c r="AB183" s="237">
        <f t="shared" si="672"/>
        <v>3947.772802419473</v>
      </c>
      <c r="AC183" s="237">
        <f t="shared" si="672"/>
        <v>3824.6818776330679</v>
      </c>
      <c r="AD183" s="237">
        <f t="shared" si="672"/>
        <v>3701.5909528466614</v>
      </c>
      <c r="AE183" s="237">
        <f t="shared" si="672"/>
        <v>3578.5000280602558</v>
      </c>
      <c r="AF183" s="237">
        <f t="shared" si="672"/>
        <v>3455.4091032738502</v>
      </c>
      <c r="AG183" s="237">
        <f t="shared" si="672"/>
        <v>3332.3181784874446</v>
      </c>
      <c r="AH183" s="237">
        <f t="shared" si="672"/>
        <v>3209.2272537010367</v>
      </c>
      <c r="AI183" s="237">
        <f t="shared" si="672"/>
        <v>0</v>
      </c>
      <c r="AJ183" s="237">
        <f t="shared" si="672"/>
        <v>0</v>
      </c>
      <c r="AK183" s="237">
        <f t="shared" si="672"/>
        <v>0</v>
      </c>
      <c r="AL183" s="237">
        <f t="shared" si="672"/>
        <v>0</v>
      </c>
      <c r="AM183" s="237">
        <f t="shared" si="672"/>
        <v>0</v>
      </c>
      <c r="AN183" s="237">
        <f t="shared" si="672"/>
        <v>0</v>
      </c>
      <c r="AO183" s="237">
        <f t="shared" si="672"/>
        <v>0</v>
      </c>
      <c r="AP183" s="237">
        <f t="shared" si="672"/>
        <v>0</v>
      </c>
      <c r="AQ183" s="237">
        <f t="shared" si="672"/>
        <v>0</v>
      </c>
      <c r="AR183" s="237">
        <f t="shared" si="672"/>
        <v>0</v>
      </c>
      <c r="AS183" s="237">
        <f t="shared" si="672"/>
        <v>0</v>
      </c>
      <c r="AT183" s="237">
        <f t="shared" si="672"/>
        <v>0</v>
      </c>
      <c r="AU183" s="237">
        <f t="shared" si="672"/>
        <v>0</v>
      </c>
      <c r="AV183" s="237">
        <f t="shared" si="672"/>
        <v>0</v>
      </c>
      <c r="AW183" s="237">
        <f t="shared" si="672"/>
        <v>0</v>
      </c>
      <c r="AX183" s="237">
        <f t="shared" si="672"/>
        <v>0</v>
      </c>
      <c r="AY183" s="237">
        <f t="shared" si="672"/>
        <v>0</v>
      </c>
      <c r="AZ183" s="237">
        <f t="shared" si="672"/>
        <v>0</v>
      </c>
      <c r="BA183" s="237">
        <f t="shared" si="672"/>
        <v>0</v>
      </c>
      <c r="BB183" s="237">
        <f t="shared" si="672"/>
        <v>0</v>
      </c>
      <c r="BC183" s="237">
        <f t="shared" si="672"/>
        <v>0</v>
      </c>
      <c r="BD183" s="237">
        <f t="shared" si="672"/>
        <v>0</v>
      </c>
      <c r="BE183" s="237">
        <f t="shared" si="672"/>
        <v>0</v>
      </c>
      <c r="BF183" s="237">
        <f t="shared" si="672"/>
        <v>0</v>
      </c>
      <c r="BG183" s="237">
        <f t="shared" si="672"/>
        <v>0</v>
      </c>
      <c r="BH183" s="237">
        <f t="shared" si="672"/>
        <v>0</v>
      </c>
    </row>
  </sheetData>
  <conditionalFormatting sqref="E8:BH8">
    <cfRule type="cellIs" dxfId="1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7030A0"/>
  </sheetPr>
  <dimension ref="B2:BH22"/>
  <sheetViews>
    <sheetView workbookViewId="0">
      <selection activeCell="C15" sqref="C15"/>
    </sheetView>
  </sheetViews>
  <sheetFormatPr defaultRowHeight="15"/>
  <cols>
    <col min="1" max="2" width="9.140625" style="144"/>
    <col min="3" max="3" width="26.5703125" style="144" bestFit="1" customWidth="1"/>
    <col min="4" max="4" width="43.28515625" style="144" bestFit="1" customWidth="1"/>
    <col min="5" max="5" width="13.7109375" style="144" customWidth="1"/>
    <col min="6" max="6" width="34.85546875" style="144" bestFit="1" customWidth="1"/>
    <col min="7" max="16384" width="9.140625" style="144"/>
  </cols>
  <sheetData>
    <row r="2" spans="2:60">
      <c r="B2" s="144" t="s">
        <v>495</v>
      </c>
      <c r="C2" s="144" t="s">
        <v>496</v>
      </c>
      <c r="D2" s="144" t="s">
        <v>497</v>
      </c>
      <c r="E2" s="144" t="s">
        <v>498</v>
      </c>
      <c r="F2" s="144" t="s">
        <v>499</v>
      </c>
      <c r="G2" s="144" t="s">
        <v>500</v>
      </c>
      <c r="H2" s="144" t="s">
        <v>501</v>
      </c>
      <c r="I2" s="144" t="s">
        <v>502</v>
      </c>
      <c r="J2" s="144" t="s">
        <v>72</v>
      </c>
      <c r="K2" s="144" t="s">
        <v>73</v>
      </c>
      <c r="L2" s="144" t="s">
        <v>74</v>
      </c>
      <c r="M2" s="144" t="s">
        <v>75</v>
      </c>
      <c r="N2" s="144" t="s">
        <v>76</v>
      </c>
      <c r="O2" s="144" t="s">
        <v>77</v>
      </c>
      <c r="P2" s="144" t="s">
        <v>78</v>
      </c>
      <c r="Q2" s="144" t="s">
        <v>79</v>
      </c>
      <c r="R2" s="144" t="s">
        <v>80</v>
      </c>
      <c r="S2" s="144" t="s">
        <v>81</v>
      </c>
      <c r="T2" s="144" t="s">
        <v>82</v>
      </c>
      <c r="U2" s="144" t="s">
        <v>83</v>
      </c>
      <c r="V2" s="144" t="s">
        <v>84</v>
      </c>
      <c r="W2" s="144" t="s">
        <v>85</v>
      </c>
      <c r="X2" s="144" t="s">
        <v>86</v>
      </c>
      <c r="Y2" s="144" t="s">
        <v>87</v>
      </c>
      <c r="Z2" s="144" t="s">
        <v>88</v>
      </c>
      <c r="AA2" s="144" t="s">
        <v>89</v>
      </c>
      <c r="AB2" s="144" t="s">
        <v>90</v>
      </c>
      <c r="AC2" s="144" t="s">
        <v>91</v>
      </c>
      <c r="AD2" s="144" t="s">
        <v>92</v>
      </c>
      <c r="AE2" s="144" t="s">
        <v>93</v>
      </c>
      <c r="AF2" s="144" t="s">
        <v>503</v>
      </c>
      <c r="AG2" s="144" t="s">
        <v>68</v>
      </c>
      <c r="AH2" s="144" t="s">
        <v>504</v>
      </c>
      <c r="AI2" s="144" t="s">
        <v>107</v>
      </c>
      <c r="AJ2" s="144" t="s">
        <v>108</v>
      </c>
      <c r="AK2" s="144" t="s">
        <v>505</v>
      </c>
      <c r="AL2" s="144" t="s">
        <v>112</v>
      </c>
      <c r="AM2" s="144" t="s">
        <v>113</v>
      </c>
      <c r="AN2" s="144" t="s">
        <v>114</v>
      </c>
      <c r="AO2" s="144" t="s">
        <v>115</v>
      </c>
      <c r="AP2" s="144" t="s">
        <v>506</v>
      </c>
      <c r="AQ2" s="144" t="s">
        <v>116</v>
      </c>
      <c r="AR2" s="144" t="s">
        <v>507</v>
      </c>
      <c r="AS2" s="144" t="s">
        <v>106</v>
      </c>
      <c r="AT2" s="144" t="s">
        <v>508</v>
      </c>
      <c r="AU2" s="144" t="s">
        <v>98</v>
      </c>
      <c r="AV2" s="144" t="s">
        <v>99</v>
      </c>
      <c r="AW2" s="144" t="s">
        <v>509</v>
      </c>
      <c r="AX2" s="144" t="s">
        <v>510</v>
      </c>
      <c r="AY2" s="144" t="s">
        <v>511</v>
      </c>
      <c r="AZ2" s="144" t="s">
        <v>512</v>
      </c>
      <c r="BA2" s="144" t="s">
        <v>120</v>
      </c>
      <c r="BB2" s="144" t="s">
        <v>513</v>
      </c>
      <c r="BC2" s="144" t="s">
        <v>514</v>
      </c>
      <c r="BD2" s="144" t="s">
        <v>515</v>
      </c>
      <c r="BE2" s="144" t="s">
        <v>54</v>
      </c>
      <c r="BF2" s="144" t="s">
        <v>187</v>
      </c>
      <c r="BG2" s="144" t="s">
        <v>121</v>
      </c>
      <c r="BH2" s="144" t="s">
        <v>122</v>
      </c>
    </row>
    <row r="3" spans="2:60">
      <c r="B3" s="214"/>
      <c r="C3" s="214"/>
      <c r="D3" s="214"/>
      <c r="E3" s="214"/>
      <c r="F3" s="214"/>
      <c r="G3" s="214" t="s">
        <v>128</v>
      </c>
      <c r="H3" s="214"/>
      <c r="I3" s="214"/>
      <c r="J3" s="214" t="s">
        <v>126</v>
      </c>
      <c r="K3" s="214" t="s">
        <v>127</v>
      </c>
      <c r="L3" s="214" t="s">
        <v>126</v>
      </c>
      <c r="M3" s="214" t="s">
        <v>126</v>
      </c>
      <c r="N3" s="214" t="s">
        <v>127</v>
      </c>
      <c r="O3" s="214" t="s">
        <v>127</v>
      </c>
      <c r="P3" s="214" t="s">
        <v>128</v>
      </c>
      <c r="Q3" s="214" t="s">
        <v>128</v>
      </c>
      <c r="R3" s="214" t="s">
        <v>128</v>
      </c>
      <c r="S3" s="214" t="s">
        <v>129</v>
      </c>
      <c r="T3" s="214" t="s">
        <v>130</v>
      </c>
      <c r="U3" s="214" t="s">
        <v>128</v>
      </c>
      <c r="X3" s="144" t="s">
        <v>128</v>
      </c>
      <c r="Y3" s="144" t="s">
        <v>132</v>
      </c>
      <c r="Z3" s="144" t="s">
        <v>132</v>
      </c>
      <c r="AA3" s="144" t="s">
        <v>133</v>
      </c>
      <c r="AG3" s="144" t="s">
        <v>125</v>
      </c>
      <c r="AI3" s="144" t="s">
        <v>132</v>
      </c>
      <c r="AL3" s="144" t="s">
        <v>125</v>
      </c>
      <c r="AN3" s="144" t="s">
        <v>128</v>
      </c>
      <c r="AV3" s="144" t="s">
        <v>138</v>
      </c>
      <c r="BG3" s="144" t="s">
        <v>131</v>
      </c>
      <c r="BH3" s="144" t="s">
        <v>131</v>
      </c>
    </row>
    <row r="4" spans="2:60">
      <c r="B4" s="144" t="b">
        <v>1</v>
      </c>
      <c r="C4" s="144" t="s">
        <v>141</v>
      </c>
      <c r="D4" s="144" t="s">
        <v>537</v>
      </c>
      <c r="E4" s="144" t="s">
        <v>517</v>
      </c>
      <c r="F4" s="144" t="s">
        <v>516</v>
      </c>
      <c r="G4" s="144">
        <v>0</v>
      </c>
      <c r="I4" s="556">
        <v>1.0651896037494675</v>
      </c>
      <c r="BB4" s="144">
        <v>158</v>
      </c>
      <c r="BC4" s="144" t="s">
        <v>538</v>
      </c>
      <c r="BF4" s="144" t="s">
        <v>139</v>
      </c>
      <c r="BG4" s="404">
        <v>29222</v>
      </c>
      <c r="BH4" s="404">
        <v>29221</v>
      </c>
    </row>
    <row r="5" spans="2:60">
      <c r="B5" s="144" t="b">
        <v>1</v>
      </c>
      <c r="C5" s="144" t="s">
        <v>143</v>
      </c>
      <c r="D5" s="144" t="s">
        <v>539</v>
      </c>
      <c r="E5" s="144" t="s">
        <v>518</v>
      </c>
      <c r="F5" s="144" t="s">
        <v>516</v>
      </c>
      <c r="G5" s="144">
        <v>0</v>
      </c>
      <c r="I5" s="556">
        <v>1.0143016533116949</v>
      </c>
      <c r="BB5" s="144">
        <v>326</v>
      </c>
      <c r="BC5" s="144" t="s">
        <v>538</v>
      </c>
      <c r="BF5" s="144" t="s">
        <v>139</v>
      </c>
      <c r="BG5" s="404">
        <v>29222</v>
      </c>
      <c r="BH5" s="404">
        <v>29221</v>
      </c>
    </row>
    <row r="6" spans="2:60">
      <c r="B6" s="144" t="b">
        <v>1</v>
      </c>
      <c r="C6" s="144" t="s">
        <v>186</v>
      </c>
      <c r="D6" s="144" t="s">
        <v>519</v>
      </c>
      <c r="E6" s="144" t="s">
        <v>186</v>
      </c>
      <c r="F6" s="144">
        <v>0</v>
      </c>
      <c r="BG6" s="404">
        <v>29222</v>
      </c>
      <c r="BH6" s="404">
        <v>29221</v>
      </c>
    </row>
    <row r="7" spans="2:60">
      <c r="B7" s="144" t="b">
        <v>1</v>
      </c>
      <c r="C7" s="144" t="s">
        <v>520</v>
      </c>
      <c r="D7" s="144" t="s">
        <v>521</v>
      </c>
      <c r="E7" s="144" t="s">
        <v>522</v>
      </c>
      <c r="F7" s="144">
        <v>0</v>
      </c>
      <c r="BG7" s="404">
        <v>29222</v>
      </c>
      <c r="BH7" s="404">
        <v>29221</v>
      </c>
    </row>
    <row r="8" spans="2:60">
      <c r="B8" s="144" t="b">
        <v>1</v>
      </c>
      <c r="C8" s="144" t="s">
        <v>181</v>
      </c>
      <c r="D8" s="144" t="s">
        <v>523</v>
      </c>
      <c r="E8" s="144" t="s">
        <v>181</v>
      </c>
      <c r="F8" s="144">
        <v>0</v>
      </c>
      <c r="BG8" s="404">
        <v>29222</v>
      </c>
      <c r="BH8" s="404">
        <v>29221</v>
      </c>
    </row>
    <row r="9" spans="2:60">
      <c r="B9" s="144" t="b">
        <v>1</v>
      </c>
      <c r="C9" s="144" t="s">
        <v>536</v>
      </c>
      <c r="D9" s="144" t="s">
        <v>540</v>
      </c>
      <c r="E9" s="144" t="s">
        <v>541</v>
      </c>
      <c r="F9" s="144" t="s">
        <v>516</v>
      </c>
      <c r="BF9" s="144" t="s">
        <v>139</v>
      </c>
      <c r="BG9" s="404">
        <v>29222</v>
      </c>
      <c r="BH9" s="404">
        <v>29221</v>
      </c>
    </row>
    <row r="10" spans="2:60">
      <c r="B10" s="144" t="b">
        <v>1</v>
      </c>
      <c r="C10" s="144" t="s">
        <v>9</v>
      </c>
      <c r="D10" s="144" t="s">
        <v>524</v>
      </c>
      <c r="E10" s="144" t="s">
        <v>525</v>
      </c>
      <c r="F10" s="144">
        <v>0.05</v>
      </c>
    </row>
    <row r="11" spans="2:60">
      <c r="B11" s="144" t="b">
        <v>1</v>
      </c>
      <c r="C11" s="144" t="s">
        <v>158</v>
      </c>
      <c r="D11" s="144" t="s">
        <v>526</v>
      </c>
      <c r="E11" s="144" t="s">
        <v>983</v>
      </c>
      <c r="F11" s="144">
        <v>0</v>
      </c>
    </row>
    <row r="12" spans="2:60">
      <c r="B12" s="144" t="b">
        <v>1</v>
      </c>
      <c r="C12" s="144" t="s">
        <v>713</v>
      </c>
      <c r="D12" s="144" t="s">
        <v>762</v>
      </c>
      <c r="E12" s="144" t="s">
        <v>541</v>
      </c>
      <c r="F12" s="144" t="s">
        <v>542</v>
      </c>
      <c r="BF12" s="144" t="s">
        <v>139</v>
      </c>
      <c r="BG12" s="404">
        <v>29222</v>
      </c>
      <c r="BH12" s="404">
        <v>29221</v>
      </c>
    </row>
    <row r="13" spans="2:60">
      <c r="B13" s="144" t="b">
        <v>1</v>
      </c>
      <c r="C13" s="144" t="s">
        <v>527</v>
      </c>
      <c r="D13" s="144" t="s">
        <v>528</v>
      </c>
      <c r="E13" s="144" t="s">
        <v>529</v>
      </c>
      <c r="F13" s="144">
        <v>0</v>
      </c>
    </row>
    <row r="14" spans="2:60">
      <c r="B14" s="144" t="b">
        <v>1</v>
      </c>
      <c r="C14" s="144" t="s">
        <v>530</v>
      </c>
      <c r="D14" s="144" t="s">
        <v>531</v>
      </c>
      <c r="E14" s="144" t="s">
        <v>529</v>
      </c>
      <c r="F14" s="144">
        <v>0</v>
      </c>
    </row>
    <row r="15" spans="2:60">
      <c r="B15" s="144" t="b">
        <v>1</v>
      </c>
      <c r="C15" s="144" t="s">
        <v>532</v>
      </c>
      <c r="D15" s="144" t="s">
        <v>532</v>
      </c>
      <c r="E15" s="144" t="s">
        <v>532</v>
      </c>
      <c r="F15" s="144">
        <v>0</v>
      </c>
    </row>
    <row r="16" spans="2:60">
      <c r="B16" s="144" t="b">
        <v>1</v>
      </c>
      <c r="C16" s="144" t="s">
        <v>349</v>
      </c>
      <c r="D16" s="144" t="s">
        <v>533</v>
      </c>
      <c r="E16" s="144" t="s">
        <v>534</v>
      </c>
      <c r="F16" s="144">
        <v>0</v>
      </c>
    </row>
    <row r="17" spans="2:57">
      <c r="B17" s="144" t="b">
        <v>1</v>
      </c>
      <c r="C17" s="144" t="s">
        <v>905</v>
      </c>
      <c r="D17" s="144" t="s">
        <v>984</v>
      </c>
      <c r="E17" s="144" t="s">
        <v>985</v>
      </c>
      <c r="F17" s="144">
        <v>0</v>
      </c>
      <c r="G17" s="144">
        <v>0</v>
      </c>
    </row>
    <row r="18" spans="2:57">
      <c r="B18" s="144" t="b">
        <v>1</v>
      </c>
      <c r="C18" s="144" t="s">
        <v>986</v>
      </c>
      <c r="D18" s="144" t="s">
        <v>987</v>
      </c>
      <c r="E18" s="144" t="s">
        <v>986</v>
      </c>
      <c r="F18" s="144">
        <v>550</v>
      </c>
    </row>
    <row r="19" spans="2:57">
      <c r="B19" s="144" t="b">
        <v>1</v>
      </c>
      <c r="C19" s="144" t="s">
        <v>988</v>
      </c>
      <c r="D19" s="144" t="s">
        <v>989</v>
      </c>
      <c r="E19" s="144" t="s">
        <v>988</v>
      </c>
      <c r="F19" s="144">
        <v>50</v>
      </c>
    </row>
    <row r="20" spans="2:57">
      <c r="B20" s="144" t="b">
        <v>1</v>
      </c>
      <c r="C20" s="144" t="s">
        <v>990</v>
      </c>
      <c r="D20" s="144" t="s">
        <v>1312</v>
      </c>
      <c r="E20" s="144" t="s">
        <v>991</v>
      </c>
      <c r="F20" s="144">
        <v>0</v>
      </c>
    </row>
    <row r="21" spans="2:57">
      <c r="B21" s="144" t="b">
        <v>1</v>
      </c>
      <c r="C21" s="144" t="s">
        <v>6066</v>
      </c>
      <c r="D21" s="144" t="s">
        <v>6067</v>
      </c>
      <c r="E21" s="144" t="s">
        <v>991</v>
      </c>
      <c r="F21" s="144">
        <v>0</v>
      </c>
    </row>
    <row r="22" spans="2:57">
      <c r="B22" s="144" t="b">
        <v>1</v>
      </c>
      <c r="C22" s="144" t="s">
        <v>6418</v>
      </c>
      <c r="D22" s="144" t="s">
        <v>6418</v>
      </c>
      <c r="E22" s="144" t="s">
        <v>535</v>
      </c>
      <c r="F22" s="144" t="s">
        <v>516</v>
      </c>
      <c r="BE22" s="144">
        <v>180</v>
      </c>
    </row>
  </sheetData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Y26*Assumptions!Y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7148.7598400556017</v>
      </c>
      <c r="Z16" s="237">
        <f t="shared" si="9"/>
        <v>14297.519680111203</v>
      </c>
      <c r="AA16" s="237">
        <f t="shared" si="9"/>
        <v>21446.279520166805</v>
      </c>
      <c r="AB16" s="237">
        <f t="shared" si="9"/>
        <v>28595.039360222407</v>
      </c>
      <c r="AC16" s="237">
        <f t="shared" si="9"/>
        <v>35743.799200278008</v>
      </c>
      <c r="AD16" s="237">
        <f t="shared" si="9"/>
        <v>42892.55904033361</v>
      </c>
      <c r="AE16" s="237">
        <f t="shared" si="9"/>
        <v>50041.318880389212</v>
      </c>
      <c r="AF16" s="237">
        <f t="shared" si="9"/>
        <v>57190.078720444813</v>
      </c>
      <c r="AG16" s="237">
        <f t="shared" si="9"/>
        <v>64338.838560500415</v>
      </c>
      <c r="AH16" s="237">
        <f t="shared" si="9"/>
        <v>71487.598400556017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6744.595163822542</v>
      </c>
      <c r="F17" s="291">
        <f t="shared" ref="F17:X17" si="10">F154</f>
        <v>-45545.29884559731</v>
      </c>
      <c r="G17" s="291">
        <f t="shared" si="10"/>
        <v>-61486.153441556373</v>
      </c>
      <c r="H17" s="291">
        <f t="shared" si="10"/>
        <v>-69711.098586025997</v>
      </c>
      <c r="I17" s="291">
        <f t="shared" si="10"/>
        <v>-77936.043730495629</v>
      </c>
      <c r="J17" s="291">
        <f t="shared" si="10"/>
        <v>-80374.056786348185</v>
      </c>
      <c r="K17" s="291">
        <f t="shared" si="10"/>
        <v>-77025.13775358368</v>
      </c>
      <c r="L17" s="291">
        <f t="shared" si="10"/>
        <v>-73676.218720819175</v>
      </c>
      <c r="M17" s="291">
        <f t="shared" si="10"/>
        <v>-70327.299688054671</v>
      </c>
      <c r="N17" s="291">
        <f t="shared" si="10"/>
        <v>-66978.380655290166</v>
      </c>
      <c r="O17" s="291">
        <f t="shared" si="10"/>
        <v>-63629.461622525661</v>
      </c>
      <c r="P17" s="291">
        <f t="shared" si="10"/>
        <v>-60280.542589761157</v>
      </c>
      <c r="Q17" s="291">
        <f t="shared" si="10"/>
        <v>-56931.623556996652</v>
      </c>
      <c r="R17" s="291">
        <f t="shared" si="10"/>
        <v>-53582.704524232147</v>
      </c>
      <c r="S17" s="291">
        <f t="shared" si="10"/>
        <v>-50233.785491467643</v>
      </c>
      <c r="T17" s="291">
        <f t="shared" si="10"/>
        <v>-46884.866458703138</v>
      </c>
      <c r="U17" s="291">
        <f t="shared" si="10"/>
        <v>-43535.947425938633</v>
      </c>
      <c r="V17" s="291">
        <f t="shared" si="10"/>
        <v>-40187.028393174129</v>
      </c>
      <c r="W17" s="291">
        <f t="shared" si="10"/>
        <v>-36838.109360409624</v>
      </c>
      <c r="X17" s="291">
        <f t="shared" si="10"/>
        <v>-33489.190327645119</v>
      </c>
      <c r="Y17" s="291">
        <f t="shared" ref="Y17:AH17" si="11">Y154</f>
        <v>-30140.271294880611</v>
      </c>
      <c r="Z17" s="291">
        <f t="shared" si="11"/>
        <v>-26791.352262116103</v>
      </c>
      <c r="AA17" s="291">
        <f t="shared" si="11"/>
        <v>-23442.433229351594</v>
      </c>
      <c r="AB17" s="291">
        <f t="shared" si="11"/>
        <v>-20093.514196587086</v>
      </c>
      <c r="AC17" s="291">
        <f t="shared" si="11"/>
        <v>-16744.595163822578</v>
      </c>
      <c r="AD17" s="291">
        <f t="shared" si="11"/>
        <v>-13395.67613105807</v>
      </c>
      <c r="AE17" s="291">
        <f t="shared" si="11"/>
        <v>-10046.757098293561</v>
      </c>
      <c r="AF17" s="291">
        <f t="shared" si="11"/>
        <v>-6697.838065529053</v>
      </c>
      <c r="AG17" s="291">
        <f t="shared" si="11"/>
        <v>-3348.9190327645447</v>
      </c>
      <c r="AH17" s="291">
        <f t="shared" si="11"/>
        <v>-3.637978807091713E-11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514829.85448133748</v>
      </c>
      <c r="F18" s="237">
        <f t="shared" ref="F18:X18" si="12">SUM(F15:F17)</f>
        <v>467698.99736352271</v>
      </c>
      <c r="G18" s="237">
        <f t="shared" si="12"/>
        <v>433427.98933152365</v>
      </c>
      <c r="H18" s="237">
        <f t="shared" si="12"/>
        <v>406872.89075101406</v>
      </c>
      <c r="I18" s="237">
        <f t="shared" si="12"/>
        <v>380317.79217050446</v>
      </c>
      <c r="J18" s="237">
        <f t="shared" si="12"/>
        <v>359549.62567861186</v>
      </c>
      <c r="K18" s="237">
        <f t="shared" si="12"/>
        <v>344568.39127533638</v>
      </c>
      <c r="L18" s="237">
        <f t="shared" si="12"/>
        <v>329587.15687206091</v>
      </c>
      <c r="M18" s="237">
        <f t="shared" si="12"/>
        <v>314605.92246878537</v>
      </c>
      <c r="N18" s="237">
        <f t="shared" si="12"/>
        <v>299624.68806550984</v>
      </c>
      <c r="O18" s="237">
        <f t="shared" si="12"/>
        <v>284643.45366223436</v>
      </c>
      <c r="P18" s="237">
        <f t="shared" si="12"/>
        <v>269662.21925895888</v>
      </c>
      <c r="Q18" s="237">
        <f t="shared" si="12"/>
        <v>254680.98485568335</v>
      </c>
      <c r="R18" s="237">
        <f t="shared" si="12"/>
        <v>239699.75045240781</v>
      </c>
      <c r="S18" s="237">
        <f t="shared" si="12"/>
        <v>224718.51604913233</v>
      </c>
      <c r="T18" s="237">
        <f t="shared" si="12"/>
        <v>209737.28164585686</v>
      </c>
      <c r="U18" s="237">
        <f t="shared" si="12"/>
        <v>194756.04724258138</v>
      </c>
      <c r="V18" s="237">
        <f t="shared" si="12"/>
        <v>179774.8128393059</v>
      </c>
      <c r="W18" s="237">
        <f t="shared" si="12"/>
        <v>164793.57843603042</v>
      </c>
      <c r="X18" s="237">
        <f t="shared" si="12"/>
        <v>149812.34403275495</v>
      </c>
      <c r="Y18" s="237">
        <f t="shared" ref="Y18:AH18" si="13">SUM(Y15:Y17)</f>
        <v>141979.86946953507</v>
      </c>
      <c r="Z18" s="237">
        <f t="shared" si="13"/>
        <v>134147.3949063152</v>
      </c>
      <c r="AA18" s="237">
        <f t="shared" si="13"/>
        <v>126314.92034309532</v>
      </c>
      <c r="AB18" s="237">
        <f t="shared" si="13"/>
        <v>118482.44577987544</v>
      </c>
      <c r="AC18" s="237">
        <f t="shared" si="13"/>
        <v>110649.97121665557</v>
      </c>
      <c r="AD18" s="237">
        <f t="shared" si="13"/>
        <v>102817.49665343569</v>
      </c>
      <c r="AE18" s="237">
        <f t="shared" si="13"/>
        <v>94985.022090215833</v>
      </c>
      <c r="AF18" s="237">
        <f t="shared" si="13"/>
        <v>87152.547526995957</v>
      </c>
      <c r="AG18" s="237">
        <f t="shared" si="13"/>
        <v>79320.072963776023</v>
      </c>
      <c r="AH18" s="237">
        <f t="shared" si="13"/>
        <v>71487.598400555988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367.2287812687</v>
      </c>
      <c r="F20" s="237">
        <f>AVERAGE(E18:F18)</f>
        <v>491264.42592243012</v>
      </c>
      <c r="G20" s="237">
        <f t="shared" ref="G20:X20" si="14">AVERAGE(F18:G18)</f>
        <v>450563.49334752315</v>
      </c>
      <c r="H20" s="237">
        <f t="shared" si="14"/>
        <v>420150.44004126883</v>
      </c>
      <c r="I20" s="237">
        <f t="shared" si="14"/>
        <v>393595.34146075929</v>
      </c>
      <c r="J20" s="237">
        <f t="shared" si="14"/>
        <v>369933.70892455813</v>
      </c>
      <c r="K20" s="237">
        <f t="shared" si="14"/>
        <v>352059.00847697409</v>
      </c>
      <c r="L20" s="237">
        <f t="shared" si="14"/>
        <v>337077.77407369867</v>
      </c>
      <c r="M20" s="237">
        <f t="shared" si="14"/>
        <v>322096.53967042314</v>
      </c>
      <c r="N20" s="237">
        <f t="shared" si="14"/>
        <v>307115.3052671476</v>
      </c>
      <c r="O20" s="237">
        <f t="shared" si="14"/>
        <v>292134.07086387207</v>
      </c>
      <c r="P20" s="237">
        <f t="shared" si="14"/>
        <v>277152.83646059665</v>
      </c>
      <c r="Q20" s="237">
        <f t="shared" si="14"/>
        <v>262171.60205732111</v>
      </c>
      <c r="R20" s="237">
        <f t="shared" si="14"/>
        <v>247190.36765404558</v>
      </c>
      <c r="S20" s="237">
        <f t="shared" si="14"/>
        <v>232209.13325077007</v>
      </c>
      <c r="T20" s="237">
        <f t="shared" si="14"/>
        <v>217227.89884749459</v>
      </c>
      <c r="U20" s="237">
        <f t="shared" si="14"/>
        <v>202246.66444421912</v>
      </c>
      <c r="V20" s="237">
        <f t="shared" si="14"/>
        <v>187265.43004094364</v>
      </c>
      <c r="W20" s="237">
        <f t="shared" si="14"/>
        <v>172284.19563766816</v>
      </c>
      <c r="X20" s="237">
        <f t="shared" si="14"/>
        <v>157302.96123439269</v>
      </c>
      <c r="Y20" s="237">
        <f t="shared" ref="Y20:AH20" si="15">AVERAGE(X18:Y18)</f>
        <v>145896.10675114501</v>
      </c>
      <c r="Z20" s="237">
        <f t="shared" si="15"/>
        <v>138063.63218792513</v>
      </c>
      <c r="AA20" s="237">
        <f t="shared" si="15"/>
        <v>130231.15762470526</v>
      </c>
      <c r="AB20" s="237">
        <f t="shared" si="15"/>
        <v>122398.68306148538</v>
      </c>
      <c r="AC20" s="237">
        <f t="shared" si="15"/>
        <v>114566.20849826551</v>
      </c>
      <c r="AD20" s="237">
        <f t="shared" si="15"/>
        <v>106733.73393504563</v>
      </c>
      <c r="AE20" s="237">
        <f t="shared" si="15"/>
        <v>98901.259371825756</v>
      </c>
      <c r="AF20" s="237">
        <f t="shared" si="15"/>
        <v>91068.784808605895</v>
      </c>
      <c r="AG20" s="237">
        <f t="shared" si="15"/>
        <v>83236.31024538599</v>
      </c>
      <c r="AH20" s="237">
        <f t="shared" si="15"/>
        <v>75403.835682166013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24.014629273763</v>
      </c>
      <c r="F22" s="236">
        <f t="shared" ref="F22:X22" si="16">F20*$C$22</f>
        <v>42286.051851550947</v>
      </c>
      <c r="G22" s="236">
        <f t="shared" si="16"/>
        <v>38782.680440039971</v>
      </c>
      <c r="H22" s="236">
        <f t="shared" si="16"/>
        <v>36164.848003552252</v>
      </c>
      <c r="I22" s="236">
        <f t="shared" si="16"/>
        <v>33879.092682698269</v>
      </c>
      <c r="J22" s="236">
        <f t="shared" si="16"/>
        <v>31842.39519856956</v>
      </c>
      <c r="K22" s="236">
        <f t="shared" si="16"/>
        <v>30303.813387891441</v>
      </c>
      <c r="L22" s="236">
        <f t="shared" si="16"/>
        <v>29014.289413938619</v>
      </c>
      <c r="M22" s="236">
        <f t="shared" si="16"/>
        <v>27724.765439985789</v>
      </c>
      <c r="N22" s="236">
        <f t="shared" si="16"/>
        <v>26435.24146603296</v>
      </c>
      <c r="O22" s="236">
        <f t="shared" si="16"/>
        <v>25145.717492080126</v>
      </c>
      <c r="P22" s="236">
        <f t="shared" si="16"/>
        <v>23856.193518127307</v>
      </c>
      <c r="Q22" s="236">
        <f t="shared" si="16"/>
        <v>22566.669544174474</v>
      </c>
      <c r="R22" s="236">
        <f t="shared" si="16"/>
        <v>21277.145570221644</v>
      </c>
      <c r="S22" s="236">
        <f t="shared" si="16"/>
        <v>19987.621596268815</v>
      </c>
      <c r="T22" s="236">
        <f t="shared" si="16"/>
        <v>18698.097622315992</v>
      </c>
      <c r="U22" s="236">
        <f t="shared" si="16"/>
        <v>17408.573648363166</v>
      </c>
      <c r="V22" s="236">
        <f t="shared" si="16"/>
        <v>16119.049674410338</v>
      </c>
      <c r="W22" s="236">
        <f t="shared" si="16"/>
        <v>14829.525700457512</v>
      </c>
      <c r="X22" s="236">
        <f t="shared" si="16"/>
        <v>13540.001726504686</v>
      </c>
      <c r="Y22" s="236">
        <f t="shared" ref="Y22:AH22" si="17">Y20*$C$22</f>
        <v>12558.145897566912</v>
      </c>
      <c r="Z22" s="236">
        <f t="shared" si="17"/>
        <v>11883.95821364419</v>
      </c>
      <c r="AA22" s="236">
        <f t="shared" si="17"/>
        <v>11209.770529721465</v>
      </c>
      <c r="AB22" s="236">
        <f t="shared" si="17"/>
        <v>10535.582845798743</v>
      </c>
      <c r="AC22" s="236">
        <f t="shared" si="17"/>
        <v>9861.3951618760184</v>
      </c>
      <c r="AD22" s="236">
        <f t="shared" si="17"/>
        <v>9187.2074779532941</v>
      </c>
      <c r="AE22" s="236">
        <f t="shared" si="17"/>
        <v>8513.0197940305716</v>
      </c>
      <c r="AF22" s="236">
        <f t="shared" si="17"/>
        <v>7838.8321101078491</v>
      </c>
      <c r="AG22" s="236">
        <f t="shared" si="17"/>
        <v>7164.6444261851229</v>
      </c>
      <c r="AH22" s="236">
        <f t="shared" si="17"/>
        <v>6490.4567422623913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>-E137/(1-FedTaxRate)</f>
        <v>-9049.0630886779745</v>
      </c>
      <c r="F25" s="498">
        <f t="shared" ref="F25:X25" si="22">-F137/(1-FedTaxRate)</f>
        <v>-9049.0630886779745</v>
      </c>
      <c r="G25" s="498">
        <f t="shared" si="22"/>
        <v>-9049.0630886779745</v>
      </c>
      <c r="H25" s="498">
        <f t="shared" si="22"/>
        <v>-9049.0630886779745</v>
      </c>
      <c r="I25" s="498">
        <f t="shared" si="22"/>
        <v>-9049.0630886779745</v>
      </c>
      <c r="J25" s="498">
        <f t="shared" si="22"/>
        <v>-9049.0630886779745</v>
      </c>
      <c r="K25" s="498">
        <f t="shared" si="22"/>
        <v>-9049.0630886779745</v>
      </c>
      <c r="L25" s="498">
        <f t="shared" si="22"/>
        <v>-9049.0630886779745</v>
      </c>
      <c r="M25" s="498">
        <f t="shared" si="22"/>
        <v>-9049.0630886779745</v>
      </c>
      <c r="N25" s="498">
        <f t="shared" si="22"/>
        <v>-9049.0630886779745</v>
      </c>
      <c r="O25" s="498">
        <f t="shared" si="22"/>
        <v>-9049.0630886779745</v>
      </c>
      <c r="P25" s="498">
        <f t="shared" si="22"/>
        <v>-9049.0630886779745</v>
      </c>
      <c r="Q25" s="498">
        <f t="shared" si="22"/>
        <v>-9049.0630886779745</v>
      </c>
      <c r="R25" s="498">
        <f t="shared" si="22"/>
        <v>-9049.0630886779745</v>
      </c>
      <c r="S25" s="498">
        <f t="shared" si="22"/>
        <v>-9049.0630886779745</v>
      </c>
      <c r="T25" s="498">
        <f t="shared" si="22"/>
        <v>-9049.0630886779745</v>
      </c>
      <c r="U25" s="498">
        <f t="shared" si="22"/>
        <v>-9049.0630886779745</v>
      </c>
      <c r="V25" s="498">
        <f t="shared" si="22"/>
        <v>-9049.0630886779745</v>
      </c>
      <c r="W25" s="498">
        <f t="shared" si="22"/>
        <v>-9049.0630886779745</v>
      </c>
      <c r="X25" s="498">
        <f t="shared" si="22"/>
        <v>-9049.0630886779745</v>
      </c>
      <c r="Y25" s="498">
        <f t="shared" ref="Y25:AH25" si="23">-Y137/(1-FedTaxRate)</f>
        <v>-9049.0630886779745</v>
      </c>
      <c r="Z25" s="498">
        <f t="shared" si="23"/>
        <v>-9049.0630886779745</v>
      </c>
      <c r="AA25" s="498">
        <f t="shared" si="23"/>
        <v>-9049.0630886779745</v>
      </c>
      <c r="AB25" s="237">
        <f t="shared" si="23"/>
        <v>-9049.0630886779745</v>
      </c>
      <c r="AC25" s="237">
        <f t="shared" si="23"/>
        <v>-9049.0630886779745</v>
      </c>
      <c r="AD25" s="237">
        <f t="shared" si="23"/>
        <v>-9049.0630886779745</v>
      </c>
      <c r="AE25" s="237">
        <f t="shared" si="23"/>
        <v>-9049.0630886779745</v>
      </c>
      <c r="AF25" s="237">
        <f t="shared" si="23"/>
        <v>-9049.0630886779745</v>
      </c>
      <c r="AG25" s="237">
        <f t="shared" si="23"/>
        <v>-9049.0630886779745</v>
      </c>
      <c r="AH25" s="237">
        <f t="shared" si="23"/>
        <v>-9049.0630886779745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WY Solar ITC 2024 26%'!E13*PropTaxRatio</f>
        <v>2499.7953989114299</v>
      </c>
      <c r="F26" s="66">
        <f>PropTaxRate*'WWY Solar ITC 2024 26%'!F13*PropTaxRatio</f>
        <v>2499.7953989114299</v>
      </c>
      <c r="G26" s="66">
        <f>PropTaxRate*'WWY Solar ITC 2024 26%'!G13*PropTaxRatio</f>
        <v>2499.7953989114299</v>
      </c>
      <c r="H26" s="66">
        <f>PropTaxRate*'WWY Solar ITC 2024 26%'!H13*PropTaxRatio</f>
        <v>2499.7953989114299</v>
      </c>
      <c r="I26" s="66">
        <f>PropTaxRate*'WWY Solar ITC 2024 26%'!I13*PropTaxRatio</f>
        <v>2499.7953989114299</v>
      </c>
      <c r="J26" s="66">
        <f>PropTaxRate*'WWY Solar ITC 2024 26%'!J13*PropTaxRatio</f>
        <v>2499.7953989114299</v>
      </c>
      <c r="K26" s="66">
        <f>PropTaxRate*'WWY Solar ITC 2024 26%'!K13*PropTaxRatio</f>
        <v>2499.7953989114299</v>
      </c>
      <c r="L26" s="66">
        <f>PropTaxRate*'WWY Solar ITC 2024 26%'!L13*PropTaxRatio</f>
        <v>2499.7953989114299</v>
      </c>
      <c r="M26" s="66">
        <f>PropTaxRate*'WWY Solar ITC 2024 26%'!M13*PropTaxRatio</f>
        <v>2499.7953989114299</v>
      </c>
      <c r="N26" s="66">
        <f>PropTaxRate*'WWY Solar ITC 2024 26%'!N13*PropTaxRatio</f>
        <v>2499.7953989114299</v>
      </c>
      <c r="O26" s="66">
        <f>PropTaxRate*'WWY Solar ITC 2024 26%'!O13*PropTaxRatio</f>
        <v>2499.7953989114299</v>
      </c>
      <c r="P26" s="66">
        <f>PropTaxRate*'WWY Solar ITC 2024 26%'!P13*PropTaxRatio</f>
        <v>2499.7953989114299</v>
      </c>
      <c r="Q26" s="66">
        <f>PropTaxRate*'WWY Solar ITC 2024 26%'!Q13*PropTaxRatio</f>
        <v>2499.7953989114299</v>
      </c>
      <c r="R26" s="66">
        <f>PropTaxRate*'WWY Solar ITC 2024 26%'!R13*PropTaxRatio</f>
        <v>2499.7953989114299</v>
      </c>
      <c r="S26" s="66">
        <f>PropTaxRate*'WWY Solar ITC 2024 26%'!S13*PropTaxRatio</f>
        <v>2499.7953989114299</v>
      </c>
      <c r="T26" s="66">
        <f>PropTaxRate*'WWY Solar ITC 2024 26%'!T13*PropTaxRatio</f>
        <v>2499.7953989114299</v>
      </c>
      <c r="U26" s="66">
        <f>PropTaxRate*'WWY Solar ITC 2024 26%'!U13*PropTaxRatio</f>
        <v>2499.7953989114299</v>
      </c>
      <c r="V26" s="66">
        <f>PropTaxRate*'WWY Solar ITC 2024 26%'!V13*PropTaxRatio</f>
        <v>2499.7953989114299</v>
      </c>
      <c r="W26" s="66">
        <f>PropTaxRate*'WWY Solar ITC 2024 26%'!W13*PropTaxRatio</f>
        <v>2499.7953989114299</v>
      </c>
      <c r="X26" s="66">
        <f>PropTaxRate*'WWY Solar ITC 2024 26%'!X13*PropTaxRatio</f>
        <v>2499.7953989114299</v>
      </c>
      <c r="Y26" s="66">
        <f>PropTaxRate*'WWY Solar ITC 2024 26%'!Y13*PropTaxRatio</f>
        <v>2499.7953989114299</v>
      </c>
      <c r="Z26" s="66">
        <f>PropTaxRate*'WWY Solar ITC 2024 26%'!Z13*PropTaxRatio</f>
        <v>2499.7953989114299</v>
      </c>
      <c r="AA26" s="66">
        <f>PropTaxRate*'WWY Solar ITC 2024 26%'!AA13*PropTaxRatio</f>
        <v>2499.7953989114299</v>
      </c>
      <c r="AB26" s="67">
        <f>PropTaxRate*'WWY Solar ITC 2024 26%'!AB13*PropTaxRatio</f>
        <v>2499.7953989114299</v>
      </c>
      <c r="AC26" s="67">
        <f>PropTaxRate*'WWY Solar ITC 2024 26%'!AC13*PropTaxRatio</f>
        <v>2499.7953989114299</v>
      </c>
      <c r="AD26" s="67">
        <f>PropTaxRate*'WWY Solar ITC 2024 26%'!AD13*PropTaxRatio</f>
        <v>2499.7953989114299</v>
      </c>
      <c r="AE26" s="67">
        <f>PropTaxRate*'WWY Solar ITC 2024 26%'!AE13*PropTaxRatio</f>
        <v>2499.7953989114299</v>
      </c>
      <c r="AF26" s="67">
        <f>PropTaxRate*'WWY Solar ITC 2024 26%'!AF13*PropTaxRatio</f>
        <v>2499.7953989114299</v>
      </c>
      <c r="AG26" s="67">
        <f>PropTaxRate*'WWY Solar ITC 2024 26%'!AG13*PropTaxRatio</f>
        <v>2499.7953989114299</v>
      </c>
      <c r="AH26" s="67">
        <f>PropTaxRate*'WWY Solar ITC 2024 26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7868.304680423113</v>
      </c>
      <c r="F27" s="72">
        <f t="shared" ref="F27:X27" si="24">SUM(F22:F26)</f>
        <v>54330.341902700296</v>
      </c>
      <c r="G27" s="72">
        <f t="shared" si="24"/>
        <v>50826.97049118932</v>
      </c>
      <c r="H27" s="72">
        <f t="shared" si="24"/>
        <v>48209.138054701602</v>
      </c>
      <c r="I27" s="72">
        <f t="shared" si="24"/>
        <v>45923.382733847626</v>
      </c>
      <c r="J27" s="72">
        <f t="shared" si="24"/>
        <v>43886.68524971891</v>
      </c>
      <c r="K27" s="72">
        <f t="shared" si="24"/>
        <v>42348.103439040795</v>
      </c>
      <c r="L27" s="72">
        <f t="shared" si="24"/>
        <v>41058.579465087969</v>
      </c>
      <c r="M27" s="72">
        <f t="shared" si="24"/>
        <v>39769.055491135143</v>
      </c>
      <c r="N27" s="72">
        <f t="shared" si="24"/>
        <v>38479.531517182317</v>
      </c>
      <c r="O27" s="72">
        <f t="shared" si="24"/>
        <v>37190.007543229483</v>
      </c>
      <c r="P27" s="72">
        <f t="shared" si="24"/>
        <v>35900.483569276665</v>
      </c>
      <c r="Q27" s="72">
        <f t="shared" si="24"/>
        <v>34610.959595323831</v>
      </c>
      <c r="R27" s="72">
        <f t="shared" si="24"/>
        <v>33321.435621370998</v>
      </c>
      <c r="S27" s="72">
        <f t="shared" si="24"/>
        <v>32031.911647418161</v>
      </c>
      <c r="T27" s="72">
        <f t="shared" si="24"/>
        <v>30742.387673465342</v>
      </c>
      <c r="U27" s="72">
        <f t="shared" si="24"/>
        <v>29452.863699512516</v>
      </c>
      <c r="V27" s="72">
        <f t="shared" si="24"/>
        <v>28163.33972555969</v>
      </c>
      <c r="W27" s="72">
        <f t="shared" si="24"/>
        <v>26873.815751606864</v>
      </c>
      <c r="X27" s="72">
        <f t="shared" si="24"/>
        <v>25584.291777654038</v>
      </c>
      <c r="Y27" s="72">
        <f t="shared" ref="Y27:AH27" si="25">SUM(Y22:Y26)</f>
        <v>24602.435948716262</v>
      </c>
      <c r="Z27" s="72">
        <f t="shared" si="25"/>
        <v>23928.248264793536</v>
      </c>
      <c r="AA27" s="72">
        <f t="shared" si="25"/>
        <v>23254.060580870817</v>
      </c>
      <c r="AB27" s="72">
        <f t="shared" si="25"/>
        <v>22579.872896948091</v>
      </c>
      <c r="AC27" s="72">
        <f t="shared" si="25"/>
        <v>21905.685213025365</v>
      </c>
      <c r="AD27" s="72">
        <f t="shared" si="25"/>
        <v>21231.497529102646</v>
      </c>
      <c r="AE27" s="72">
        <f t="shared" si="25"/>
        <v>20557.30984517992</v>
      </c>
      <c r="AF27" s="72">
        <f t="shared" si="25"/>
        <v>19883.122161257201</v>
      </c>
      <c r="AG27" s="72">
        <f t="shared" si="25"/>
        <v>19208.934477334475</v>
      </c>
      <c r="AH27" s="72">
        <f t="shared" si="25"/>
        <v>18534.746793411741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X30" si="26">E13/$D$95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7868.304680423113</v>
      </c>
      <c r="F47" s="101">
        <f t="shared" ref="F47:BF47" si="36">F27</f>
        <v>54330.341902700296</v>
      </c>
      <c r="G47" s="101">
        <f t="shared" si="36"/>
        <v>50826.97049118932</v>
      </c>
      <c r="H47" s="101">
        <f t="shared" si="36"/>
        <v>48209.138054701602</v>
      </c>
      <c r="I47" s="101">
        <f t="shared" si="36"/>
        <v>45923.382733847626</v>
      </c>
      <c r="J47" s="101">
        <f t="shared" si="36"/>
        <v>43886.68524971891</v>
      </c>
      <c r="K47" s="101">
        <f t="shared" si="36"/>
        <v>42348.103439040795</v>
      </c>
      <c r="L47" s="101">
        <f t="shared" si="36"/>
        <v>41058.579465087969</v>
      </c>
      <c r="M47" s="101">
        <f t="shared" si="36"/>
        <v>39769.055491135143</v>
      </c>
      <c r="N47" s="101">
        <f t="shared" si="36"/>
        <v>38479.531517182317</v>
      </c>
      <c r="O47" s="101">
        <f t="shared" si="36"/>
        <v>37190.007543229483</v>
      </c>
      <c r="P47" s="101">
        <f t="shared" si="36"/>
        <v>35900.483569276665</v>
      </c>
      <c r="Q47" s="101">
        <f t="shared" si="36"/>
        <v>34610.959595323831</v>
      </c>
      <c r="R47" s="101">
        <f t="shared" si="36"/>
        <v>33321.435621370998</v>
      </c>
      <c r="S47" s="101">
        <f t="shared" si="36"/>
        <v>32031.911647418161</v>
      </c>
      <c r="T47" s="101">
        <f t="shared" si="36"/>
        <v>30742.387673465342</v>
      </c>
      <c r="U47" s="101">
        <f t="shared" si="36"/>
        <v>29452.863699512516</v>
      </c>
      <c r="V47" s="101">
        <f t="shared" si="36"/>
        <v>28163.33972555969</v>
      </c>
      <c r="W47" s="101">
        <f t="shared" si="36"/>
        <v>26873.815751606864</v>
      </c>
      <c r="X47" s="101">
        <f t="shared" si="36"/>
        <v>25584.291777654038</v>
      </c>
      <c r="Y47" s="101">
        <f t="shared" si="36"/>
        <v>24602.435948716262</v>
      </c>
      <c r="Z47" s="101">
        <f t="shared" si="36"/>
        <v>23928.248264793536</v>
      </c>
      <c r="AA47" s="101">
        <f t="shared" si="36"/>
        <v>23254.060580870817</v>
      </c>
      <c r="AB47" s="101">
        <f t="shared" si="36"/>
        <v>22579.872896948091</v>
      </c>
      <c r="AC47" s="101">
        <f t="shared" si="36"/>
        <v>21905.685213025365</v>
      </c>
      <c r="AD47" s="101">
        <f t="shared" si="36"/>
        <v>21231.497529102646</v>
      </c>
      <c r="AE47" s="101">
        <f t="shared" si="36"/>
        <v>20557.30984517992</v>
      </c>
      <c r="AF47" s="101">
        <f t="shared" si="36"/>
        <v>19883.122161257201</v>
      </c>
      <c r="AG47" s="101">
        <f t="shared" si="36"/>
        <v>19208.934477334475</v>
      </c>
      <c r="AH47" s="101">
        <f t="shared" si="36"/>
        <v>18534.746793411741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6800.368593852312</v>
      </c>
      <c r="G48" s="78">
        <f t="shared" ref="G48:BF48" si="37">F47*(1+$D$48)</f>
        <v>53327.697483893746</v>
      </c>
      <c r="H48" s="78">
        <f t="shared" si="37"/>
        <v>49888.979370516783</v>
      </c>
      <c r="I48" s="78">
        <f t="shared" si="37"/>
        <v>47319.457969628944</v>
      </c>
      <c r="J48" s="78">
        <f t="shared" si="37"/>
        <v>45075.885335924555</v>
      </c>
      <c r="K48" s="78">
        <f t="shared" si="37"/>
        <v>43076.774277607699</v>
      </c>
      <c r="L48" s="78">
        <f t="shared" si="37"/>
        <v>41566.586370066005</v>
      </c>
      <c r="M48" s="78">
        <f t="shared" si="37"/>
        <v>40300.860037911872</v>
      </c>
      <c r="N48" s="78">
        <f t="shared" si="37"/>
        <v>39035.13370575774</v>
      </c>
      <c r="O48" s="78">
        <f t="shared" si="37"/>
        <v>37769.407373603608</v>
      </c>
      <c r="P48" s="78">
        <f t="shared" si="37"/>
        <v>36503.681041449468</v>
      </c>
      <c r="Q48" s="78">
        <f t="shared" si="37"/>
        <v>35237.954709295343</v>
      </c>
      <c r="R48" s="78">
        <f t="shared" si="37"/>
        <v>33972.228377141204</v>
      </c>
      <c r="S48" s="78">
        <f t="shared" si="37"/>
        <v>32706.502044987064</v>
      </c>
      <c r="T48" s="78">
        <f t="shared" si="37"/>
        <v>31440.775712832921</v>
      </c>
      <c r="U48" s="78">
        <f t="shared" si="37"/>
        <v>30175.049380678796</v>
      </c>
      <c r="V48" s="78">
        <f t="shared" si="37"/>
        <v>28909.323048524664</v>
      </c>
      <c r="W48" s="78">
        <f t="shared" si="37"/>
        <v>27643.596716370532</v>
      </c>
      <c r="X48" s="78">
        <f t="shared" si="37"/>
        <v>26377.870384216403</v>
      </c>
      <c r="Y48" s="78">
        <f>X47*(1+$D$48)</f>
        <v>25112.144052062271</v>
      </c>
      <c r="Z48" s="78">
        <f t="shared" si="37"/>
        <v>24148.407974123304</v>
      </c>
      <c r="AA48" s="78">
        <f t="shared" si="37"/>
        <v>23486.662150399501</v>
      </c>
      <c r="AB48" s="78">
        <f t="shared" si="37"/>
        <v>22824.91632667571</v>
      </c>
      <c r="AC48" s="78">
        <f t="shared" si="37"/>
        <v>22163.170502951911</v>
      </c>
      <c r="AD48" s="78">
        <f t="shared" si="37"/>
        <v>21501.424679228108</v>
      </c>
      <c r="AE48" s="78">
        <f t="shared" si="37"/>
        <v>20839.678855504317</v>
      </c>
      <c r="AF48" s="78">
        <f t="shared" si="37"/>
        <v>20177.933031780514</v>
      </c>
      <c r="AG48" s="78">
        <f t="shared" si="37"/>
        <v>19516.187208056723</v>
      </c>
      <c r="AH48" s="78">
        <f t="shared" si="37"/>
        <v>18854.44138433292</v>
      </c>
      <c r="AI48" s="78">
        <f t="shared" si="37"/>
        <v>18192.695560609114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5647.369658720709</v>
      </c>
      <c r="H49" s="78">
        <f>G48*(1+$D$49)</f>
        <v>52245.19080419933</v>
      </c>
      <c r="I49" s="78">
        <f t="shared" ref="I49:BF49" si="39">H48*(1+$D$49)</f>
        <v>48876.275729448607</v>
      </c>
      <c r="J49" s="78">
        <f t="shared" si="39"/>
        <v>46358.913416826654</v>
      </c>
      <c r="K49" s="78">
        <f t="shared" si="39"/>
        <v>44160.883390003015</v>
      </c>
      <c r="L49" s="78">
        <f t="shared" si="39"/>
        <v>42202.352577528065</v>
      </c>
      <c r="M49" s="78">
        <f t="shared" si="39"/>
        <v>40722.820193750573</v>
      </c>
      <c r="N49" s="78">
        <f t="shared" si="39"/>
        <v>39482.787024321791</v>
      </c>
      <c r="O49" s="78">
        <f t="shared" si="39"/>
        <v>38242.75385489301</v>
      </c>
      <c r="P49" s="78">
        <f t="shared" si="39"/>
        <v>37002.720685464228</v>
      </c>
      <c r="Q49" s="78">
        <f t="shared" si="39"/>
        <v>35762.687516035439</v>
      </c>
      <c r="R49" s="78">
        <f t="shared" si="39"/>
        <v>34522.654346606665</v>
      </c>
      <c r="S49" s="78">
        <f t="shared" si="39"/>
        <v>33282.621177177876</v>
      </c>
      <c r="T49" s="78">
        <f t="shared" si="39"/>
        <v>32042.588007749084</v>
      </c>
      <c r="U49" s="78">
        <f t="shared" si="39"/>
        <v>30802.554838320291</v>
      </c>
      <c r="V49" s="78">
        <f t="shared" si="39"/>
        <v>29562.521668891517</v>
      </c>
      <c r="W49" s="78">
        <f t="shared" si="39"/>
        <v>28322.488499462735</v>
      </c>
      <c r="X49" s="78">
        <f t="shared" si="39"/>
        <v>27082.455330033954</v>
      </c>
      <c r="Y49" s="78">
        <f t="shared" si="39"/>
        <v>25842.422160605176</v>
      </c>
      <c r="Z49" s="78">
        <f t="shared" si="39"/>
        <v>24602.388991176394</v>
      </c>
      <c r="AA49" s="78">
        <f t="shared" si="39"/>
        <v>23658.215931913539</v>
      </c>
      <c r="AB49" s="78">
        <f t="shared" si="39"/>
        <v>23009.902982816609</v>
      </c>
      <c r="AC49" s="78">
        <f t="shared" si="39"/>
        <v>22361.590033719691</v>
      </c>
      <c r="AD49" s="78">
        <f t="shared" si="39"/>
        <v>21713.277084622761</v>
      </c>
      <c r="AE49" s="78">
        <f t="shared" si="39"/>
        <v>21064.964135525832</v>
      </c>
      <c r="AF49" s="78">
        <f t="shared" si="39"/>
        <v>20416.651186428913</v>
      </c>
      <c r="AG49" s="78">
        <f t="shared" si="39"/>
        <v>19768.338237331984</v>
      </c>
      <c r="AH49" s="78">
        <f t="shared" si="39"/>
        <v>19120.025288235061</v>
      </c>
      <c r="AI49" s="78">
        <f t="shared" si="39"/>
        <v>18471.712339138132</v>
      </c>
      <c r="AJ49" s="78">
        <f t="shared" si="39"/>
        <v>17823.399390041199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4494.370723589091</v>
      </c>
      <c r="I50" s="78">
        <f t="shared" ref="I50:BF50" si="40">H49*(1+$D$50)</f>
        <v>51162.684124504907</v>
      </c>
      <c r="J50" s="78">
        <f t="shared" si="40"/>
        <v>47863.572088380424</v>
      </c>
      <c r="K50" s="78">
        <f t="shared" si="40"/>
        <v>45398.368864024356</v>
      </c>
      <c r="L50" s="78">
        <f t="shared" si="40"/>
        <v>43245.881444081475</v>
      </c>
      <c r="M50" s="78">
        <f t="shared" si="40"/>
        <v>41327.930877448423</v>
      </c>
      <c r="N50" s="78">
        <f t="shared" si="40"/>
        <v>39879.054017435134</v>
      </c>
      <c r="O50" s="78">
        <f t="shared" si="40"/>
        <v>38664.714010731703</v>
      </c>
      <c r="P50" s="78">
        <f t="shared" si="40"/>
        <v>37450.374004028272</v>
      </c>
      <c r="Q50" s="78">
        <f t="shared" si="40"/>
        <v>36236.033997324841</v>
      </c>
      <c r="R50" s="78">
        <f t="shared" si="40"/>
        <v>35021.693990621403</v>
      </c>
      <c r="S50" s="78">
        <f t="shared" si="40"/>
        <v>33807.353983917979</v>
      </c>
      <c r="T50" s="78">
        <f t="shared" si="40"/>
        <v>32593.013977214541</v>
      </c>
      <c r="U50" s="78">
        <f t="shared" si="40"/>
        <v>31378.673970511099</v>
      </c>
      <c r="V50" s="78">
        <f t="shared" si="40"/>
        <v>30164.333963807658</v>
      </c>
      <c r="W50" s="78">
        <f t="shared" si="40"/>
        <v>28949.993957104234</v>
      </c>
      <c r="X50" s="78">
        <f t="shared" si="40"/>
        <v>27735.653950400803</v>
      </c>
      <c r="Y50" s="78">
        <f t="shared" si="40"/>
        <v>26521.313943697372</v>
      </c>
      <c r="Z50" s="78">
        <f t="shared" si="40"/>
        <v>25306.973936993945</v>
      </c>
      <c r="AA50" s="78">
        <f t="shared" si="40"/>
        <v>24092.633930290514</v>
      </c>
      <c r="AB50" s="78">
        <f t="shared" si="40"/>
        <v>23168.023889703771</v>
      </c>
      <c r="AC50" s="78">
        <f t="shared" si="40"/>
        <v>22533.143815233714</v>
      </c>
      <c r="AD50" s="78">
        <f t="shared" si="40"/>
        <v>21898.263740763668</v>
      </c>
      <c r="AE50" s="78">
        <f t="shared" si="40"/>
        <v>21263.383666293612</v>
      </c>
      <c r="AF50" s="78">
        <f t="shared" si="40"/>
        <v>20628.503591823552</v>
      </c>
      <c r="AG50" s="78">
        <f t="shared" si="40"/>
        <v>19993.623517353506</v>
      </c>
      <c r="AH50" s="78">
        <f t="shared" si="40"/>
        <v>19358.743442883449</v>
      </c>
      <c r="AI50" s="78">
        <f t="shared" si="40"/>
        <v>18723.863368413397</v>
      </c>
      <c r="AJ50" s="78">
        <f t="shared" si="40"/>
        <v>18088.98329394334</v>
      </c>
      <c r="AK50" s="78">
        <f t="shared" si="40"/>
        <v>17454.10321947328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3341.371788457473</v>
      </c>
      <c r="J51" s="78">
        <f t="shared" ref="J51:BF51" si="41">I50*(1+$D$51)</f>
        <v>50080.177444810484</v>
      </c>
      <c r="K51" s="78">
        <f t="shared" si="41"/>
        <v>46850.868447312241</v>
      </c>
      <c r="L51" s="78">
        <f t="shared" si="41"/>
        <v>44437.824311222059</v>
      </c>
      <c r="M51" s="78">
        <f t="shared" si="41"/>
        <v>42330.879498159928</v>
      </c>
      <c r="N51" s="78">
        <f t="shared" si="41"/>
        <v>40453.509177368782</v>
      </c>
      <c r="O51" s="78">
        <f t="shared" si="41"/>
        <v>39035.287841119694</v>
      </c>
      <c r="P51" s="78">
        <f t="shared" si="41"/>
        <v>37846.640997141614</v>
      </c>
      <c r="Q51" s="78">
        <f t="shared" si="41"/>
        <v>36657.994153163534</v>
      </c>
      <c r="R51" s="78">
        <f t="shared" si="41"/>
        <v>35469.347309185454</v>
      </c>
      <c r="S51" s="78">
        <f t="shared" si="41"/>
        <v>34280.700465207367</v>
      </c>
      <c r="T51" s="78">
        <f t="shared" si="41"/>
        <v>33092.053621229294</v>
      </c>
      <c r="U51" s="78">
        <f t="shared" si="41"/>
        <v>31903.406777251206</v>
      </c>
      <c r="V51" s="78">
        <f t="shared" si="41"/>
        <v>30714.759933273115</v>
      </c>
      <c r="W51" s="78">
        <f t="shared" si="41"/>
        <v>29526.113089295024</v>
      </c>
      <c r="X51" s="78">
        <f t="shared" si="41"/>
        <v>28337.466245316951</v>
      </c>
      <c r="Y51" s="78">
        <f t="shared" si="41"/>
        <v>27148.819401338871</v>
      </c>
      <c r="Z51" s="78">
        <f t="shared" si="41"/>
        <v>25960.172557360791</v>
      </c>
      <c r="AA51" s="78">
        <f t="shared" si="41"/>
        <v>24771.525713382714</v>
      </c>
      <c r="AB51" s="78">
        <f t="shared" si="41"/>
        <v>23582.878869404634</v>
      </c>
      <c r="AC51" s="78">
        <f t="shared" si="41"/>
        <v>22677.831847494002</v>
      </c>
      <c r="AD51" s="78">
        <f t="shared" si="41"/>
        <v>22056.384647650819</v>
      </c>
      <c r="AE51" s="78">
        <f t="shared" si="41"/>
        <v>21434.937447807646</v>
      </c>
      <c r="AF51" s="78">
        <f t="shared" si="41"/>
        <v>20813.490247964462</v>
      </c>
      <c r="AG51" s="78">
        <f t="shared" si="41"/>
        <v>20192.043048121272</v>
      </c>
      <c r="AH51" s="78">
        <f t="shared" si="41"/>
        <v>19570.595848278099</v>
      </c>
      <c r="AI51" s="78">
        <f t="shared" si="41"/>
        <v>18949.148648434915</v>
      </c>
      <c r="AJ51" s="78">
        <f t="shared" si="41"/>
        <v>18327.701448591732</v>
      </c>
      <c r="AK51" s="78">
        <f t="shared" si="41"/>
        <v>17706.254248748548</v>
      </c>
      <c r="AL51" s="78">
        <f t="shared" si="41"/>
        <v>17084.807048905361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2188.372853325862</v>
      </c>
      <c r="K52" s="78">
        <f t="shared" ref="K52:BF52" si="42">J51*(1+$D$52)</f>
        <v>48997.670765116061</v>
      </c>
      <c r="L52" s="78">
        <f t="shared" si="42"/>
        <v>45838.164806244065</v>
      </c>
      <c r="M52" s="78">
        <f t="shared" si="42"/>
        <v>43477.279758419769</v>
      </c>
      <c r="N52" s="78">
        <f t="shared" si="42"/>
        <v>41415.877552238388</v>
      </c>
      <c r="O52" s="78">
        <f t="shared" si="42"/>
        <v>39579.08747728914</v>
      </c>
      <c r="P52" s="78">
        <f t="shared" si="42"/>
        <v>38191.521664804255</v>
      </c>
      <c r="Q52" s="78">
        <f t="shared" si="42"/>
        <v>37028.567983551526</v>
      </c>
      <c r="R52" s="78">
        <f t="shared" si="42"/>
        <v>35865.614302298796</v>
      </c>
      <c r="S52" s="78">
        <f t="shared" si="42"/>
        <v>34702.660621046067</v>
      </c>
      <c r="T52" s="78">
        <f t="shared" si="42"/>
        <v>33539.70693979333</v>
      </c>
      <c r="U52" s="78">
        <f t="shared" si="42"/>
        <v>32376.753258540608</v>
      </c>
      <c r="V52" s="78">
        <f t="shared" si="42"/>
        <v>31213.799577287871</v>
      </c>
      <c r="W52" s="78">
        <f t="shared" si="42"/>
        <v>30050.845896035131</v>
      </c>
      <c r="X52" s="78">
        <f t="shared" si="42"/>
        <v>28887.892214782394</v>
      </c>
      <c r="Y52" s="78">
        <f t="shared" si="42"/>
        <v>27724.938533529672</v>
      </c>
      <c r="Z52" s="78">
        <f t="shared" si="42"/>
        <v>26561.984852276943</v>
      </c>
      <c r="AA52" s="78">
        <f t="shared" si="42"/>
        <v>25399.031171024213</v>
      </c>
      <c r="AB52" s="78">
        <f t="shared" si="42"/>
        <v>24236.077489771487</v>
      </c>
      <c r="AC52" s="78">
        <f t="shared" si="42"/>
        <v>23073.123808518758</v>
      </c>
      <c r="AD52" s="78">
        <f t="shared" si="42"/>
        <v>22187.639805284238</v>
      </c>
      <c r="AE52" s="78">
        <f t="shared" si="42"/>
        <v>21579.625480067923</v>
      </c>
      <c r="AF52" s="78">
        <f t="shared" si="42"/>
        <v>20971.611154851624</v>
      </c>
      <c r="AG52" s="78">
        <f t="shared" si="42"/>
        <v>20363.596829635313</v>
      </c>
      <c r="AH52" s="78">
        <f t="shared" si="42"/>
        <v>19755.582504418991</v>
      </c>
      <c r="AI52" s="78">
        <f t="shared" si="42"/>
        <v>19147.568179202692</v>
      </c>
      <c r="AJ52" s="78">
        <f t="shared" si="42"/>
        <v>18539.553853986381</v>
      </c>
      <c r="AK52" s="78">
        <f t="shared" si="42"/>
        <v>17931.53952877007</v>
      </c>
      <c r="AL52" s="78">
        <f t="shared" si="42"/>
        <v>17323.525203553756</v>
      </c>
      <c r="AM52" s="78">
        <f t="shared" si="42"/>
        <v>16715.510878337442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1035.373918194251</v>
      </c>
      <c r="L53" s="78">
        <f t="shared" ref="L53:BF53" si="43">K52*(1+$D$53)</f>
        <v>47915.164085421638</v>
      </c>
      <c r="M53" s="78">
        <f t="shared" si="43"/>
        <v>44825.46116517589</v>
      </c>
      <c r="N53" s="78">
        <f t="shared" si="43"/>
        <v>42516.735205617479</v>
      </c>
      <c r="O53" s="78">
        <f t="shared" si="43"/>
        <v>40500.875606316848</v>
      </c>
      <c r="P53" s="78">
        <f t="shared" si="43"/>
        <v>38704.665777209499</v>
      </c>
      <c r="Q53" s="78">
        <f t="shared" si="43"/>
        <v>37347.755488488816</v>
      </c>
      <c r="R53" s="78">
        <f t="shared" si="43"/>
        <v>36210.494969961437</v>
      </c>
      <c r="S53" s="78">
        <f t="shared" si="43"/>
        <v>35073.234451434058</v>
      </c>
      <c r="T53" s="78">
        <f t="shared" si="43"/>
        <v>33935.97393290668</v>
      </c>
      <c r="U53" s="78">
        <f t="shared" si="43"/>
        <v>32798.713414379294</v>
      </c>
      <c r="V53" s="78">
        <f t="shared" si="43"/>
        <v>31661.452895851922</v>
      </c>
      <c r="W53" s="78">
        <f t="shared" si="43"/>
        <v>30524.192377324536</v>
      </c>
      <c r="X53" s="78">
        <f t="shared" si="43"/>
        <v>29386.931858797147</v>
      </c>
      <c r="Y53" s="78">
        <f t="shared" si="43"/>
        <v>28249.671340269764</v>
      </c>
      <c r="Z53" s="78">
        <f t="shared" si="43"/>
        <v>27112.410821742393</v>
      </c>
      <c r="AA53" s="78">
        <f t="shared" si="43"/>
        <v>25975.150303215014</v>
      </c>
      <c r="AB53" s="78">
        <f t="shared" si="43"/>
        <v>24837.889784687635</v>
      </c>
      <c r="AC53" s="78">
        <f t="shared" si="43"/>
        <v>23700.62926616026</v>
      </c>
      <c r="AD53" s="78">
        <f t="shared" si="43"/>
        <v>22563.368747632881</v>
      </c>
      <c r="AE53" s="78">
        <f t="shared" si="43"/>
        <v>21697.447763074473</v>
      </c>
      <c r="AF53" s="78">
        <f t="shared" si="43"/>
        <v>21102.866312485028</v>
      </c>
      <c r="AG53" s="78">
        <f t="shared" si="43"/>
        <v>20508.284861895601</v>
      </c>
      <c r="AH53" s="78">
        <f t="shared" si="43"/>
        <v>19913.703411306164</v>
      </c>
      <c r="AI53" s="78">
        <f t="shared" si="43"/>
        <v>19319.121960716715</v>
      </c>
      <c r="AJ53" s="78">
        <f t="shared" si="43"/>
        <v>18724.540510127285</v>
      </c>
      <c r="AK53" s="78">
        <f t="shared" si="43"/>
        <v>18129.959059537847</v>
      </c>
      <c r="AL53" s="78">
        <f t="shared" si="43"/>
        <v>17535.377608948409</v>
      </c>
      <c r="AM53" s="78">
        <f t="shared" si="43"/>
        <v>16940.796158358964</v>
      </c>
      <c r="AN53" s="78">
        <f t="shared" si="43"/>
        <v>16346.214707769523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49882.374983062626</v>
      </c>
      <c r="M54" s="78">
        <f t="shared" ref="M54:BF54" si="44">L53*(1+$D$54)</f>
        <v>46832.657405727208</v>
      </c>
      <c r="N54" s="78">
        <f t="shared" si="44"/>
        <v>43812.757524107699</v>
      </c>
      <c r="O54" s="78">
        <f t="shared" si="44"/>
        <v>41556.190652815174</v>
      </c>
      <c r="P54" s="78">
        <f t="shared" si="44"/>
        <v>39585.8736603953</v>
      </c>
      <c r="Q54" s="78">
        <f t="shared" si="44"/>
        <v>37830.24407712985</v>
      </c>
      <c r="R54" s="78">
        <f t="shared" si="44"/>
        <v>36503.989312173369</v>
      </c>
      <c r="S54" s="78">
        <f t="shared" si="44"/>
        <v>35392.421956371341</v>
      </c>
      <c r="T54" s="78">
        <f t="shared" si="44"/>
        <v>34280.854600569313</v>
      </c>
      <c r="U54" s="78">
        <f t="shared" si="44"/>
        <v>33169.287244767285</v>
      </c>
      <c r="V54" s="78">
        <f t="shared" si="44"/>
        <v>32057.71988896525</v>
      </c>
      <c r="W54" s="78">
        <f t="shared" si="44"/>
        <v>30946.152533163229</v>
      </c>
      <c r="X54" s="78">
        <f t="shared" si="44"/>
        <v>29834.585177361198</v>
      </c>
      <c r="Y54" s="78">
        <f t="shared" si="44"/>
        <v>28723.017821559159</v>
      </c>
      <c r="Z54" s="78">
        <f t="shared" si="44"/>
        <v>27611.450465757127</v>
      </c>
      <c r="AA54" s="78">
        <f t="shared" si="44"/>
        <v>26499.883109955106</v>
      </c>
      <c r="AB54" s="78">
        <f t="shared" si="44"/>
        <v>25388.315754153078</v>
      </c>
      <c r="AC54" s="78">
        <f t="shared" si="44"/>
        <v>24276.74839835105</v>
      </c>
      <c r="AD54" s="78">
        <f t="shared" si="44"/>
        <v>23165.181042549026</v>
      </c>
      <c r="AE54" s="78">
        <f t="shared" si="44"/>
        <v>22053.613686746998</v>
      </c>
      <c r="AF54" s="78">
        <f t="shared" si="44"/>
        <v>21207.255720864701</v>
      </c>
      <c r="AG54" s="78">
        <f t="shared" si="44"/>
        <v>20626.107144902129</v>
      </c>
      <c r="AH54" s="78">
        <f t="shared" si="44"/>
        <v>20044.958568939575</v>
      </c>
      <c r="AI54" s="78">
        <f t="shared" si="44"/>
        <v>19463.809992977011</v>
      </c>
      <c r="AJ54" s="78">
        <f t="shared" si="44"/>
        <v>18882.661417014431</v>
      </c>
      <c r="AK54" s="78">
        <f t="shared" si="44"/>
        <v>18301.512841051874</v>
      </c>
      <c r="AL54" s="78">
        <f t="shared" si="44"/>
        <v>17720.364265089309</v>
      </c>
      <c r="AM54" s="78">
        <f t="shared" si="44"/>
        <v>17139.215689126744</v>
      </c>
      <c r="AN54" s="78">
        <f t="shared" si="44"/>
        <v>16558.067113164168</v>
      </c>
      <c r="AO54" s="78">
        <f t="shared" si="44"/>
        <v>15976.9185372016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8729.376047931015</v>
      </c>
      <c r="N55" s="78">
        <f t="shared" ref="N55:BF55" si="45">M54*(1+$D$55)</f>
        <v>45750.150726032793</v>
      </c>
      <c r="O55" s="78">
        <f t="shared" si="45"/>
        <v>42800.053883039523</v>
      </c>
      <c r="P55" s="78">
        <f t="shared" si="45"/>
        <v>40595.646100012884</v>
      </c>
      <c r="Q55" s="78">
        <f t="shared" si="45"/>
        <v>38670.87171447376</v>
      </c>
      <c r="R55" s="78">
        <f t="shared" si="45"/>
        <v>36955.822377050215</v>
      </c>
      <c r="S55" s="78">
        <f t="shared" si="45"/>
        <v>35660.22313585793</v>
      </c>
      <c r="T55" s="78">
        <f t="shared" si="45"/>
        <v>34574.348942781253</v>
      </c>
      <c r="U55" s="78">
        <f t="shared" si="45"/>
        <v>33488.474749704583</v>
      </c>
      <c r="V55" s="78">
        <f t="shared" si="45"/>
        <v>32402.600556627902</v>
      </c>
      <c r="W55" s="78">
        <f t="shared" si="45"/>
        <v>31316.726363551217</v>
      </c>
      <c r="X55" s="78">
        <f t="shared" si="45"/>
        <v>30230.852170474547</v>
      </c>
      <c r="Y55" s="78">
        <f t="shared" si="45"/>
        <v>29144.977977397866</v>
      </c>
      <c r="Z55" s="78">
        <f t="shared" si="45"/>
        <v>28059.103784321178</v>
      </c>
      <c r="AA55" s="78">
        <f t="shared" si="45"/>
        <v>26973.229591244497</v>
      </c>
      <c r="AB55" s="78">
        <f t="shared" si="45"/>
        <v>25887.355398167827</v>
      </c>
      <c r="AC55" s="78">
        <f t="shared" si="45"/>
        <v>24801.48120509115</v>
      </c>
      <c r="AD55" s="78">
        <f t="shared" si="45"/>
        <v>23715.607012014472</v>
      </c>
      <c r="AE55" s="78">
        <f t="shared" si="45"/>
        <v>22629.732818937799</v>
      </c>
      <c r="AF55" s="78">
        <f t="shared" si="45"/>
        <v>21543.858625861121</v>
      </c>
      <c r="AG55" s="78">
        <f t="shared" si="45"/>
        <v>20717.063678654937</v>
      </c>
      <c r="AH55" s="78">
        <f t="shared" si="45"/>
        <v>20149.347977319238</v>
      </c>
      <c r="AI55" s="78">
        <f t="shared" si="45"/>
        <v>19581.632275983557</v>
      </c>
      <c r="AJ55" s="78">
        <f t="shared" si="45"/>
        <v>19013.916574647861</v>
      </c>
      <c r="AK55" s="78">
        <f t="shared" si="45"/>
        <v>18446.200873312155</v>
      </c>
      <c r="AL55" s="78">
        <f t="shared" si="45"/>
        <v>17878.48517197647</v>
      </c>
      <c r="AM55" s="78">
        <f t="shared" si="45"/>
        <v>17310.769470640775</v>
      </c>
      <c r="AN55" s="78">
        <f t="shared" si="45"/>
        <v>16743.053769305083</v>
      </c>
      <c r="AO55" s="78">
        <f t="shared" si="45"/>
        <v>16175.33806796938</v>
      </c>
      <c r="AP55" s="78">
        <f t="shared" si="45"/>
        <v>15607.622366633683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7576.37711279939</v>
      </c>
      <c r="O56" s="78">
        <f t="shared" ref="O56:BF56" si="46">N55*(1+$D$56)</f>
        <v>44667.644046338362</v>
      </c>
      <c r="P56" s="78">
        <f t="shared" si="46"/>
        <v>41787.350241971333</v>
      </c>
      <c r="Q56" s="78">
        <f t="shared" si="46"/>
        <v>39635.101547210579</v>
      </c>
      <c r="R56" s="78">
        <f t="shared" si="46"/>
        <v>37755.869768552213</v>
      </c>
      <c r="S56" s="78">
        <f t="shared" si="46"/>
        <v>36081.400676970567</v>
      </c>
      <c r="T56" s="78">
        <f t="shared" si="46"/>
        <v>34816.456959542484</v>
      </c>
      <c r="U56" s="78">
        <f t="shared" si="46"/>
        <v>33756.275929191157</v>
      </c>
      <c r="V56" s="78">
        <f t="shared" si="46"/>
        <v>32696.094898839838</v>
      </c>
      <c r="W56" s="78">
        <f t="shared" si="46"/>
        <v>31635.913868488507</v>
      </c>
      <c r="X56" s="78">
        <f t="shared" si="46"/>
        <v>30575.732838137177</v>
      </c>
      <c r="Y56" s="78">
        <f t="shared" si="46"/>
        <v>29515.551807785858</v>
      </c>
      <c r="Z56" s="78">
        <f t="shared" si="46"/>
        <v>28455.370777434528</v>
      </c>
      <c r="AA56" s="78">
        <f t="shared" si="46"/>
        <v>27395.18974708319</v>
      </c>
      <c r="AB56" s="78">
        <f t="shared" si="46"/>
        <v>26335.00871673186</v>
      </c>
      <c r="AC56" s="78">
        <f t="shared" si="46"/>
        <v>25274.82768638054</v>
      </c>
      <c r="AD56" s="78">
        <f t="shared" si="46"/>
        <v>24214.646656029214</v>
      </c>
      <c r="AE56" s="78">
        <f t="shared" si="46"/>
        <v>23154.465625677887</v>
      </c>
      <c r="AF56" s="78">
        <f t="shared" si="46"/>
        <v>22094.284595326564</v>
      </c>
      <c r="AG56" s="78">
        <f t="shared" si="46"/>
        <v>21034.103564975241</v>
      </c>
      <c r="AH56" s="78">
        <f t="shared" si="46"/>
        <v>20226.871636445168</v>
      </c>
      <c r="AI56" s="78">
        <f t="shared" si="46"/>
        <v>19672.588809736339</v>
      </c>
      <c r="AJ56" s="78">
        <f t="shared" si="46"/>
        <v>19118.305983027531</v>
      </c>
      <c r="AK56" s="78">
        <f t="shared" si="46"/>
        <v>18564.023156318708</v>
      </c>
      <c r="AL56" s="78">
        <f t="shared" si="46"/>
        <v>18009.740329609875</v>
      </c>
      <c r="AM56" s="78">
        <f t="shared" si="46"/>
        <v>17455.457502901059</v>
      </c>
      <c r="AN56" s="78">
        <f t="shared" si="46"/>
        <v>16901.174676192237</v>
      </c>
      <c r="AO56" s="78">
        <f t="shared" si="46"/>
        <v>16346.891849483416</v>
      </c>
      <c r="AP56" s="78">
        <f t="shared" si="46"/>
        <v>15792.609022774586</v>
      </c>
      <c r="AQ56" s="78">
        <f t="shared" si="46"/>
        <v>15238.326196065762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6423.378177667757</v>
      </c>
      <c r="P57" s="78">
        <f t="shared" ref="P57:BF57" si="47">O56*(1+$D$57)</f>
        <v>43585.137366643918</v>
      </c>
      <c r="Q57" s="78">
        <f t="shared" si="47"/>
        <v>40774.646600903136</v>
      </c>
      <c r="R57" s="78">
        <f t="shared" si="47"/>
        <v>38674.556994408267</v>
      </c>
      <c r="S57" s="78">
        <f t="shared" si="47"/>
        <v>36840.867822630651</v>
      </c>
      <c r="T57" s="78">
        <f t="shared" si="47"/>
        <v>35206.97897689091</v>
      </c>
      <c r="U57" s="78">
        <f t="shared" si="47"/>
        <v>33972.69078322703</v>
      </c>
      <c r="V57" s="78">
        <f t="shared" si="47"/>
        <v>32938.202915601054</v>
      </c>
      <c r="W57" s="78">
        <f t="shared" si="47"/>
        <v>31903.715047975085</v>
      </c>
      <c r="X57" s="78">
        <f t="shared" si="47"/>
        <v>30869.227180349106</v>
      </c>
      <c r="Y57" s="78">
        <f t="shared" si="47"/>
        <v>29834.739312723126</v>
      </c>
      <c r="Z57" s="78">
        <f t="shared" si="47"/>
        <v>28800.251445097158</v>
      </c>
      <c r="AA57" s="78">
        <f t="shared" si="47"/>
        <v>27765.763577471182</v>
      </c>
      <c r="AB57" s="78">
        <f t="shared" si="47"/>
        <v>26731.275709845195</v>
      </c>
      <c r="AC57" s="78">
        <f t="shared" si="47"/>
        <v>25696.787842219215</v>
      </c>
      <c r="AD57" s="78">
        <f t="shared" si="47"/>
        <v>24662.299974593247</v>
      </c>
      <c r="AE57" s="78">
        <f t="shared" si="47"/>
        <v>23627.812106967271</v>
      </c>
      <c r="AF57" s="78">
        <f t="shared" si="47"/>
        <v>22593.324239341298</v>
      </c>
      <c r="AG57" s="78">
        <f t="shared" si="47"/>
        <v>21558.836371715326</v>
      </c>
      <c r="AH57" s="78">
        <f t="shared" si="47"/>
        <v>20524.348504089354</v>
      </c>
      <c r="AI57" s="78">
        <f t="shared" si="47"/>
        <v>19736.679594235393</v>
      </c>
      <c r="AJ57" s="78">
        <f t="shared" si="47"/>
        <v>19195.829642153436</v>
      </c>
      <c r="AK57" s="78">
        <f t="shared" si="47"/>
        <v>18654.979690071497</v>
      </c>
      <c r="AL57" s="78">
        <f t="shared" si="47"/>
        <v>18114.129737989548</v>
      </c>
      <c r="AM57" s="78">
        <f t="shared" si="47"/>
        <v>17573.279785907587</v>
      </c>
      <c r="AN57" s="78">
        <f t="shared" si="47"/>
        <v>17032.429833825645</v>
      </c>
      <c r="AO57" s="78">
        <f t="shared" si="47"/>
        <v>16491.579881743695</v>
      </c>
      <c r="AP57" s="78">
        <f t="shared" si="47"/>
        <v>15950.729929661746</v>
      </c>
      <c r="AQ57" s="78">
        <f t="shared" si="47"/>
        <v>15409.879977579789</v>
      </c>
      <c r="AR57" s="78">
        <f t="shared" si="47"/>
        <v>14869.03002549783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5908.70470478569</v>
      </c>
      <c r="Q58" s="78">
        <f t="shared" ref="Q58:BF58" si="48">P57*(1+$D$58)</f>
        <v>43101.930092742346</v>
      </c>
      <c r="R58" s="78">
        <f t="shared" si="48"/>
        <v>40322.597874692146</v>
      </c>
      <c r="S58" s="78">
        <f t="shared" si="48"/>
        <v>38245.790942866101</v>
      </c>
      <c r="T58" s="78">
        <f t="shared" si="48"/>
        <v>36432.430993374146</v>
      </c>
      <c r="U58" s="78">
        <f t="shared" si="48"/>
        <v>34816.656280632691</v>
      </c>
      <c r="V58" s="78">
        <f t="shared" si="48"/>
        <v>33596.052041392359</v>
      </c>
      <c r="W58" s="78">
        <f t="shared" si="48"/>
        <v>32573.033038902558</v>
      </c>
      <c r="X58" s="78">
        <f t="shared" si="48"/>
        <v>31550.014036412769</v>
      </c>
      <c r="Y58" s="78">
        <f t="shared" si="48"/>
        <v>30526.995033922965</v>
      </c>
      <c r="Z58" s="78">
        <f t="shared" si="48"/>
        <v>29503.976031433165</v>
      </c>
      <c r="AA58" s="78">
        <f t="shared" si="48"/>
        <v>28480.957028943372</v>
      </c>
      <c r="AB58" s="78">
        <f t="shared" si="48"/>
        <v>27457.938026453572</v>
      </c>
      <c r="AC58" s="78">
        <f t="shared" si="48"/>
        <v>26434.919023963765</v>
      </c>
      <c r="AD58" s="78">
        <f t="shared" si="48"/>
        <v>25411.900021473961</v>
      </c>
      <c r="AE58" s="78">
        <f t="shared" si="48"/>
        <v>24388.881018984172</v>
      </c>
      <c r="AF58" s="78">
        <f t="shared" si="48"/>
        <v>23365.862016494371</v>
      </c>
      <c r="AG58" s="78">
        <f t="shared" si="48"/>
        <v>22342.843014004575</v>
      </c>
      <c r="AH58" s="78">
        <f t="shared" si="48"/>
        <v>21319.824011514782</v>
      </c>
      <c r="AI58" s="78">
        <f t="shared" si="48"/>
        <v>20296.805009024985</v>
      </c>
      <c r="AJ58" s="78">
        <f t="shared" si="48"/>
        <v>19517.868602259539</v>
      </c>
      <c r="AK58" s="78">
        <f t="shared" si="48"/>
        <v>18983.014791218433</v>
      </c>
      <c r="AL58" s="78">
        <f t="shared" si="48"/>
        <v>18448.160980177348</v>
      </c>
      <c r="AM58" s="78">
        <f t="shared" si="48"/>
        <v>17913.307169136249</v>
      </c>
      <c r="AN58" s="78">
        <f t="shared" si="48"/>
        <v>17378.453358095143</v>
      </c>
      <c r="AO58" s="78">
        <f t="shared" si="48"/>
        <v>16843.599547054051</v>
      </c>
      <c r="AP58" s="78">
        <f t="shared" si="48"/>
        <v>16308.745736012954</v>
      </c>
      <c r="AQ58" s="78">
        <f t="shared" si="48"/>
        <v>15773.891924971856</v>
      </c>
      <c r="AR58" s="78">
        <f t="shared" si="48"/>
        <v>15239.038113930752</v>
      </c>
      <c r="AS58" s="78">
        <f t="shared" si="48"/>
        <v>14704.184302889651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5394.031231903631</v>
      </c>
      <c r="R59" s="78">
        <f t="shared" ref="R59:BF59" si="49">Q58*(1+$D$59)</f>
        <v>42618.722818840783</v>
      </c>
      <c r="S59" s="78">
        <f t="shared" si="49"/>
        <v>39870.549148481165</v>
      </c>
      <c r="T59" s="78">
        <f t="shared" si="49"/>
        <v>37817.024891323934</v>
      </c>
      <c r="U59" s="78">
        <f t="shared" si="49"/>
        <v>36023.994164117641</v>
      </c>
      <c r="V59" s="78">
        <f t="shared" si="49"/>
        <v>34426.333584374479</v>
      </c>
      <c r="W59" s="78">
        <f t="shared" si="49"/>
        <v>33219.413299557687</v>
      </c>
      <c r="X59" s="78">
        <f t="shared" si="49"/>
        <v>32207.863162204067</v>
      </c>
      <c r="Y59" s="78">
        <f t="shared" si="49"/>
        <v>31196.313024850457</v>
      </c>
      <c r="Z59" s="78">
        <f t="shared" si="49"/>
        <v>30184.762887496829</v>
      </c>
      <c r="AA59" s="78">
        <f t="shared" si="49"/>
        <v>29173.212750143204</v>
      </c>
      <c r="AB59" s="78">
        <f t="shared" si="49"/>
        <v>28161.662612789591</v>
      </c>
      <c r="AC59" s="78">
        <f t="shared" si="49"/>
        <v>27150.112475435966</v>
      </c>
      <c r="AD59" s="78">
        <f t="shared" si="49"/>
        <v>26138.562338082334</v>
      </c>
      <c r="AE59" s="78">
        <f t="shared" si="49"/>
        <v>25127.01220072871</v>
      </c>
      <c r="AF59" s="78">
        <f t="shared" si="49"/>
        <v>24115.462063375096</v>
      </c>
      <c r="AG59" s="78">
        <f t="shared" si="49"/>
        <v>23103.911926021476</v>
      </c>
      <c r="AH59" s="78">
        <f t="shared" si="49"/>
        <v>22092.361788667855</v>
      </c>
      <c r="AI59" s="78">
        <f t="shared" si="49"/>
        <v>21080.811651314238</v>
      </c>
      <c r="AJ59" s="78">
        <f t="shared" si="49"/>
        <v>20069.261513960621</v>
      </c>
      <c r="AK59" s="78">
        <f t="shared" si="49"/>
        <v>19299.057610283686</v>
      </c>
      <c r="AL59" s="78">
        <f t="shared" si="49"/>
        <v>18770.199940283434</v>
      </c>
      <c r="AM59" s="78">
        <f t="shared" si="49"/>
        <v>18241.342270283199</v>
      </c>
      <c r="AN59" s="78">
        <f t="shared" si="49"/>
        <v>17712.484600282954</v>
      </c>
      <c r="AO59" s="78">
        <f t="shared" si="49"/>
        <v>17183.626930282699</v>
      </c>
      <c r="AP59" s="78">
        <f t="shared" si="49"/>
        <v>16654.769260282461</v>
      </c>
      <c r="AQ59" s="78">
        <f t="shared" si="49"/>
        <v>16125.911590282214</v>
      </c>
      <c r="AR59" s="78">
        <f t="shared" si="49"/>
        <v>15597.053920281969</v>
      </c>
      <c r="AS59" s="78">
        <f t="shared" si="49"/>
        <v>15068.196250281717</v>
      </c>
      <c r="AT59" s="78">
        <f t="shared" si="49"/>
        <v>14539.338580281468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4879.357759021572</v>
      </c>
      <c r="S60" s="78">
        <f t="shared" ref="S60:BF60" si="50">R59*(1+$D$60)</f>
        <v>42135.515544939219</v>
      </c>
      <c r="T60" s="78">
        <f t="shared" si="50"/>
        <v>39418.500422270183</v>
      </c>
      <c r="U60" s="78">
        <f t="shared" si="50"/>
        <v>37388.258839781774</v>
      </c>
      <c r="V60" s="78">
        <f t="shared" si="50"/>
        <v>35615.557334861136</v>
      </c>
      <c r="W60" s="78">
        <f t="shared" si="50"/>
        <v>34036.010888116267</v>
      </c>
      <c r="X60" s="78">
        <f t="shared" si="50"/>
        <v>32842.774557723023</v>
      </c>
      <c r="Y60" s="78">
        <f t="shared" si="50"/>
        <v>31842.693285505578</v>
      </c>
      <c r="Z60" s="78">
        <f t="shared" si="50"/>
        <v>30842.612013288144</v>
      </c>
      <c r="AA60" s="78">
        <f t="shared" si="50"/>
        <v>29842.530741070692</v>
      </c>
      <c r="AB60" s="78">
        <f t="shared" si="50"/>
        <v>28842.449468853247</v>
      </c>
      <c r="AC60" s="78">
        <f t="shared" si="50"/>
        <v>27842.368196635809</v>
      </c>
      <c r="AD60" s="78">
        <f t="shared" si="50"/>
        <v>26842.28692441836</v>
      </c>
      <c r="AE60" s="78">
        <f t="shared" si="50"/>
        <v>25842.205652200908</v>
      </c>
      <c r="AF60" s="78">
        <f t="shared" si="50"/>
        <v>24842.124379983459</v>
      </c>
      <c r="AG60" s="78">
        <f t="shared" si="50"/>
        <v>23842.043107766021</v>
      </c>
      <c r="AH60" s="78">
        <f t="shared" si="50"/>
        <v>22841.96183554858</v>
      </c>
      <c r="AI60" s="78">
        <f t="shared" si="50"/>
        <v>21841.880563331135</v>
      </c>
      <c r="AJ60" s="78">
        <f t="shared" si="50"/>
        <v>20841.799291113697</v>
      </c>
      <c r="AK60" s="78">
        <f t="shared" si="50"/>
        <v>19841.718018896256</v>
      </c>
      <c r="AL60" s="78">
        <f t="shared" si="50"/>
        <v>19080.246618307836</v>
      </c>
      <c r="AM60" s="78">
        <f t="shared" si="50"/>
        <v>18557.385089348434</v>
      </c>
      <c r="AN60" s="78">
        <f t="shared" si="50"/>
        <v>18034.523560389054</v>
      </c>
      <c r="AO60" s="78">
        <f t="shared" si="50"/>
        <v>17511.66203142966</v>
      </c>
      <c r="AP60" s="78">
        <f t="shared" si="50"/>
        <v>16988.800502470258</v>
      </c>
      <c r="AQ60" s="78">
        <f t="shared" si="50"/>
        <v>16465.938973510871</v>
      </c>
      <c r="AR60" s="78">
        <f t="shared" si="50"/>
        <v>15943.077444551476</v>
      </c>
      <c r="AS60" s="78">
        <f t="shared" si="50"/>
        <v>15420.215915592084</v>
      </c>
      <c r="AT60" s="78">
        <f t="shared" si="50"/>
        <v>14897.354386632684</v>
      </c>
      <c r="AU60" s="78">
        <f t="shared" si="50"/>
        <v>14374.492857673285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4364.68428613952</v>
      </c>
      <c r="T61" s="78">
        <f t="shared" ref="T61:BF61" si="51">S60*(1+$D$61)</f>
        <v>41652.308271037655</v>
      </c>
      <c r="U61" s="78">
        <f t="shared" si="51"/>
        <v>38966.451696059201</v>
      </c>
      <c r="V61" s="78">
        <f t="shared" si="51"/>
        <v>36959.492788239615</v>
      </c>
      <c r="W61" s="78">
        <f t="shared" si="51"/>
        <v>35207.120505604631</v>
      </c>
      <c r="X61" s="78">
        <f t="shared" si="51"/>
        <v>33645.688191858055</v>
      </c>
      <c r="Y61" s="78">
        <f t="shared" si="51"/>
        <v>32466.13581588836</v>
      </c>
      <c r="Z61" s="78">
        <f t="shared" si="51"/>
        <v>31477.52340880709</v>
      </c>
      <c r="AA61" s="78">
        <f t="shared" si="51"/>
        <v>30488.911001725832</v>
      </c>
      <c r="AB61" s="78">
        <f t="shared" si="51"/>
        <v>29500.298594644559</v>
      </c>
      <c r="AC61" s="78">
        <f t="shared" si="51"/>
        <v>28511.686187563289</v>
      </c>
      <c r="AD61" s="78">
        <f t="shared" si="51"/>
        <v>27523.073780482027</v>
      </c>
      <c r="AE61" s="78">
        <f t="shared" si="51"/>
        <v>26534.461373400758</v>
      </c>
      <c r="AF61" s="78">
        <f t="shared" si="51"/>
        <v>25545.848966319481</v>
      </c>
      <c r="AG61" s="78">
        <f t="shared" si="51"/>
        <v>24557.236559238208</v>
      </c>
      <c r="AH61" s="78">
        <f t="shared" si="51"/>
        <v>23568.62415215695</v>
      </c>
      <c r="AI61" s="78">
        <f t="shared" si="51"/>
        <v>22580.011745075684</v>
      </c>
      <c r="AJ61" s="78">
        <f t="shared" si="51"/>
        <v>21591.399337994415</v>
      </c>
      <c r="AK61" s="78">
        <f t="shared" si="51"/>
        <v>20602.786930913157</v>
      </c>
      <c r="AL61" s="78">
        <f t="shared" si="51"/>
        <v>19614.174523831891</v>
      </c>
      <c r="AM61" s="78">
        <f t="shared" si="51"/>
        <v>18861.435626331986</v>
      </c>
      <c r="AN61" s="78">
        <f t="shared" si="51"/>
        <v>18344.570238413435</v>
      </c>
      <c r="AO61" s="78">
        <f t="shared" si="51"/>
        <v>17827.704850494909</v>
      </c>
      <c r="AP61" s="78">
        <f t="shared" si="51"/>
        <v>17310.839462576365</v>
      </c>
      <c r="AQ61" s="78">
        <f t="shared" si="51"/>
        <v>16793.974074657817</v>
      </c>
      <c r="AR61" s="78">
        <f t="shared" si="51"/>
        <v>16277.108686739281</v>
      </c>
      <c r="AS61" s="78">
        <f t="shared" si="51"/>
        <v>15760.243298820738</v>
      </c>
      <c r="AT61" s="78">
        <f t="shared" si="51"/>
        <v>15243.377910902198</v>
      </c>
      <c r="AU61" s="78">
        <f t="shared" si="51"/>
        <v>14726.51252298365</v>
      </c>
      <c r="AV61" s="78">
        <f t="shared" si="51"/>
        <v>14209.647135065105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3850.010813257446</v>
      </c>
      <c r="U62" s="78">
        <f t="shared" ref="U62:BF62" si="52">T61*(1+$D$62)</f>
        <v>41169.100997136076</v>
      </c>
      <c r="V62" s="78">
        <f t="shared" si="52"/>
        <v>38514.402969848205</v>
      </c>
      <c r="W62" s="78">
        <f t="shared" si="52"/>
        <v>36530.726736697441</v>
      </c>
      <c r="X62" s="78">
        <f t="shared" si="52"/>
        <v>34798.683676348119</v>
      </c>
      <c r="Y62" s="78">
        <f t="shared" si="52"/>
        <v>33255.365495599828</v>
      </c>
      <c r="Z62" s="78">
        <f t="shared" si="52"/>
        <v>32089.497074053681</v>
      </c>
      <c r="AA62" s="78">
        <f t="shared" si="52"/>
        <v>31112.353532108591</v>
      </c>
      <c r="AB62" s="78">
        <f t="shared" si="52"/>
        <v>30135.209990163508</v>
      </c>
      <c r="AC62" s="78">
        <f t="shared" si="52"/>
        <v>29158.066448218415</v>
      </c>
      <c r="AD62" s="78">
        <f t="shared" si="52"/>
        <v>28180.922906273321</v>
      </c>
      <c r="AE62" s="78">
        <f t="shared" si="52"/>
        <v>27203.779364328235</v>
      </c>
      <c r="AF62" s="78">
        <f t="shared" si="52"/>
        <v>26226.635822383145</v>
      </c>
      <c r="AG62" s="78">
        <f t="shared" si="52"/>
        <v>25249.492280438044</v>
      </c>
      <c r="AH62" s="78">
        <f t="shared" si="52"/>
        <v>24272.34873849295</v>
      </c>
      <c r="AI62" s="78">
        <f t="shared" si="52"/>
        <v>23295.205196547868</v>
      </c>
      <c r="AJ62" s="78">
        <f t="shared" si="52"/>
        <v>22318.061654602781</v>
      </c>
      <c r="AK62" s="78">
        <f t="shared" si="52"/>
        <v>21340.918112657688</v>
      </c>
      <c r="AL62" s="78">
        <f t="shared" si="52"/>
        <v>20363.774570712609</v>
      </c>
      <c r="AM62" s="78">
        <f t="shared" si="52"/>
        <v>19386.631028767519</v>
      </c>
      <c r="AN62" s="78">
        <f t="shared" si="52"/>
        <v>18642.624634356129</v>
      </c>
      <c r="AO62" s="78">
        <f t="shared" si="52"/>
        <v>18131.755387478428</v>
      </c>
      <c r="AP62" s="78">
        <f t="shared" si="52"/>
        <v>17620.886140600756</v>
      </c>
      <c r="AQ62" s="78">
        <f t="shared" si="52"/>
        <v>17110.016893723063</v>
      </c>
      <c r="AR62" s="78">
        <f t="shared" si="52"/>
        <v>16599.147646845369</v>
      </c>
      <c r="AS62" s="78">
        <f t="shared" si="52"/>
        <v>16088.278399967685</v>
      </c>
      <c r="AT62" s="78">
        <f t="shared" si="52"/>
        <v>15577.409153089995</v>
      </c>
      <c r="AU62" s="78">
        <f t="shared" si="52"/>
        <v>15066.539906212307</v>
      </c>
      <c r="AV62" s="78">
        <f t="shared" si="52"/>
        <v>14555.670659334612</v>
      </c>
      <c r="AW62" s="78">
        <f t="shared" si="52"/>
        <v>14044.801412456918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3335.337340375387</v>
      </c>
      <c r="V63" s="78">
        <f t="shared" ref="V63:BF63" si="53">U62*(1+$D$63)</f>
        <v>40685.893723234512</v>
      </c>
      <c r="W63" s="78">
        <f t="shared" si="53"/>
        <v>38062.354243637223</v>
      </c>
      <c r="X63" s="78">
        <f t="shared" si="53"/>
        <v>36101.960685155282</v>
      </c>
      <c r="Y63" s="78">
        <f t="shared" si="53"/>
        <v>34390.246847091614</v>
      </c>
      <c r="Z63" s="78">
        <f t="shared" si="53"/>
        <v>32865.042799341616</v>
      </c>
      <c r="AA63" s="78">
        <f t="shared" si="53"/>
        <v>31712.858332219013</v>
      </c>
      <c r="AB63" s="78">
        <f t="shared" si="53"/>
        <v>30747.183655410099</v>
      </c>
      <c r="AC63" s="78">
        <f t="shared" si="53"/>
        <v>29781.508978601196</v>
      </c>
      <c r="AD63" s="78">
        <f t="shared" si="53"/>
        <v>28815.834301792278</v>
      </c>
      <c r="AE63" s="78">
        <f t="shared" si="53"/>
        <v>27850.15962498336</v>
      </c>
      <c r="AF63" s="78">
        <f t="shared" si="53"/>
        <v>26884.484948174453</v>
      </c>
      <c r="AG63" s="78">
        <f t="shared" si="53"/>
        <v>25918.810271365539</v>
      </c>
      <c r="AH63" s="78">
        <f t="shared" si="53"/>
        <v>24953.135594556614</v>
      </c>
      <c r="AI63" s="78">
        <f t="shared" si="53"/>
        <v>23987.4609177477</v>
      </c>
      <c r="AJ63" s="78">
        <f t="shared" si="53"/>
        <v>23021.786240938793</v>
      </c>
      <c r="AK63" s="78">
        <f t="shared" si="53"/>
        <v>22056.111564129886</v>
      </c>
      <c r="AL63" s="78">
        <f t="shared" si="53"/>
        <v>21090.436887320968</v>
      </c>
      <c r="AM63" s="78">
        <f t="shared" si="53"/>
        <v>20124.762210512064</v>
      </c>
      <c r="AN63" s="78">
        <f t="shared" si="53"/>
        <v>19159.087533703154</v>
      </c>
      <c r="AO63" s="78">
        <f t="shared" si="53"/>
        <v>18423.813642380279</v>
      </c>
      <c r="AP63" s="78">
        <f t="shared" si="53"/>
        <v>17918.940536543429</v>
      </c>
      <c r="AQ63" s="78">
        <f t="shared" si="53"/>
        <v>17414.067430706607</v>
      </c>
      <c r="AR63" s="78">
        <f t="shared" si="53"/>
        <v>16909.194324869768</v>
      </c>
      <c r="AS63" s="78">
        <f t="shared" si="53"/>
        <v>16404.321219032925</v>
      </c>
      <c r="AT63" s="78">
        <f t="shared" si="53"/>
        <v>15899.448113196093</v>
      </c>
      <c r="AU63" s="78">
        <f t="shared" si="53"/>
        <v>15394.575007359255</v>
      </c>
      <c r="AV63" s="78">
        <f t="shared" si="53"/>
        <v>14889.70190152242</v>
      </c>
      <c r="AW63" s="78">
        <f t="shared" si="53"/>
        <v>14384.828795685577</v>
      </c>
      <c r="AX63" s="78">
        <f t="shared" si="53"/>
        <v>13879.955689848735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2820.663867493327</v>
      </c>
      <c r="W64" s="78">
        <f t="shared" ref="W64:BF64" si="54">V63*(1+$D$64)</f>
        <v>40202.686449332949</v>
      </c>
      <c r="X64" s="78">
        <f t="shared" si="54"/>
        <v>37610.305517426241</v>
      </c>
      <c r="Y64" s="78">
        <f t="shared" si="54"/>
        <v>35673.194633613122</v>
      </c>
      <c r="Z64" s="78">
        <f t="shared" si="54"/>
        <v>33981.810017835109</v>
      </c>
      <c r="AA64" s="78">
        <f t="shared" si="54"/>
        <v>32474.720103083404</v>
      </c>
      <c r="AB64" s="78">
        <f t="shared" si="54"/>
        <v>31336.219590384346</v>
      </c>
      <c r="AC64" s="78">
        <f t="shared" si="54"/>
        <v>30382.013778711611</v>
      </c>
      <c r="AD64" s="78">
        <f t="shared" si="54"/>
        <v>29427.807967038883</v>
      </c>
      <c r="AE64" s="78">
        <f t="shared" si="54"/>
        <v>28473.602155366141</v>
      </c>
      <c r="AF64" s="78">
        <f t="shared" si="54"/>
        <v>27519.396343693403</v>
      </c>
      <c r="AG64" s="78">
        <f t="shared" si="54"/>
        <v>26565.190532020672</v>
      </c>
      <c r="AH64" s="78">
        <f t="shared" si="54"/>
        <v>25610.984720347937</v>
      </c>
      <c r="AI64" s="78">
        <f t="shared" si="54"/>
        <v>24656.778908675187</v>
      </c>
      <c r="AJ64" s="78">
        <f t="shared" si="54"/>
        <v>23702.573097002449</v>
      </c>
      <c r="AK64" s="78">
        <f t="shared" si="54"/>
        <v>22748.367285329721</v>
      </c>
      <c r="AL64" s="78">
        <f t="shared" si="54"/>
        <v>21794.16147365699</v>
      </c>
      <c r="AM64" s="78">
        <f t="shared" si="54"/>
        <v>20839.955661984248</v>
      </c>
      <c r="AN64" s="78">
        <f t="shared" si="54"/>
        <v>19885.749850311524</v>
      </c>
      <c r="AO64" s="78">
        <f t="shared" si="54"/>
        <v>18931.544038638789</v>
      </c>
      <c r="AP64" s="78">
        <f t="shared" si="54"/>
        <v>18205.002650404429</v>
      </c>
      <c r="AQ64" s="78">
        <f t="shared" si="54"/>
        <v>17706.125685608429</v>
      </c>
      <c r="AR64" s="78">
        <f t="shared" si="54"/>
        <v>17207.248720812462</v>
      </c>
      <c r="AS64" s="78">
        <f t="shared" si="54"/>
        <v>16708.371756016473</v>
      </c>
      <c r="AT64" s="78">
        <f t="shared" si="54"/>
        <v>16209.494791220483</v>
      </c>
      <c r="AU64" s="78">
        <f t="shared" si="54"/>
        <v>15710.617826424503</v>
      </c>
      <c r="AV64" s="78">
        <f t="shared" si="54"/>
        <v>15211.740861628517</v>
      </c>
      <c r="AW64" s="78">
        <f t="shared" si="54"/>
        <v>14712.863896832534</v>
      </c>
      <c r="AX64" s="78">
        <f t="shared" si="54"/>
        <v>14213.986932036543</v>
      </c>
      <c r="AY64" s="78">
        <f t="shared" si="54"/>
        <v>13715.109967240554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2305.990394611261</v>
      </c>
      <c r="X65" s="78">
        <f t="shared" ref="X65:BF65" si="55">W64*(1+$D$65)</f>
        <v>39719.479175431377</v>
      </c>
      <c r="Y65" s="78">
        <f t="shared" si="55"/>
        <v>37158.256791215252</v>
      </c>
      <c r="Z65" s="78">
        <f t="shared" si="55"/>
        <v>35244.428582070956</v>
      </c>
      <c r="AA65" s="78">
        <f t="shared" si="55"/>
        <v>33573.373188578604</v>
      </c>
      <c r="AB65" s="78">
        <f t="shared" si="55"/>
        <v>32084.397406825185</v>
      </c>
      <c r="AC65" s="78">
        <f t="shared" si="55"/>
        <v>30959.580848549675</v>
      </c>
      <c r="AD65" s="78">
        <f t="shared" si="55"/>
        <v>30016.843902013115</v>
      </c>
      <c r="AE65" s="78">
        <f t="shared" si="55"/>
        <v>29074.106955476567</v>
      </c>
      <c r="AF65" s="78">
        <f t="shared" si="55"/>
        <v>28131.370008940001</v>
      </c>
      <c r="AG65" s="78">
        <f t="shared" si="55"/>
        <v>27188.633062403442</v>
      </c>
      <c r="AH65" s="78">
        <f t="shared" si="55"/>
        <v>26245.896115866886</v>
      </c>
      <c r="AI65" s="78">
        <f t="shared" si="55"/>
        <v>25303.159169330327</v>
      </c>
      <c r="AJ65" s="78">
        <f t="shared" si="55"/>
        <v>24360.422222793757</v>
      </c>
      <c r="AK65" s="78">
        <f t="shared" si="55"/>
        <v>23417.685276257194</v>
      </c>
      <c r="AL65" s="78">
        <f t="shared" si="55"/>
        <v>22474.948329720646</v>
      </c>
      <c r="AM65" s="78">
        <f t="shared" si="55"/>
        <v>21532.211383184091</v>
      </c>
      <c r="AN65" s="78">
        <f t="shared" si="55"/>
        <v>20589.474436647524</v>
      </c>
      <c r="AO65" s="78">
        <f t="shared" si="55"/>
        <v>19646.73749011098</v>
      </c>
      <c r="AP65" s="78">
        <f t="shared" si="55"/>
        <v>18704.000543574421</v>
      </c>
      <c r="AQ65" s="78">
        <f t="shared" si="55"/>
        <v>17986.191658428575</v>
      </c>
      <c r="AR65" s="78">
        <f t="shared" si="55"/>
        <v>17493.310834673426</v>
      </c>
      <c r="AS65" s="78">
        <f t="shared" si="55"/>
        <v>17000.430010918313</v>
      </c>
      <c r="AT65" s="78">
        <f t="shared" si="55"/>
        <v>16507.549187163175</v>
      </c>
      <c r="AU65" s="78">
        <f t="shared" si="55"/>
        <v>16014.668363408038</v>
      </c>
      <c r="AV65" s="78">
        <f t="shared" si="55"/>
        <v>15521.787539652911</v>
      </c>
      <c r="AW65" s="78">
        <f t="shared" si="55"/>
        <v>15028.906715897776</v>
      </c>
      <c r="AX65" s="78">
        <f t="shared" si="55"/>
        <v>14536.025892142645</v>
      </c>
      <c r="AY65" s="78">
        <f t="shared" si="55"/>
        <v>14043.145068387506</v>
      </c>
      <c r="AZ65" s="78">
        <f t="shared" si="55"/>
        <v>13550.2642446323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1791.316921729209</v>
      </c>
      <c r="Y66" s="78">
        <f t="shared" ref="Y66:BF66" si="56">X65*(1+$D$66)</f>
        <v>39236.271901529813</v>
      </c>
      <c r="Z66" s="78">
        <f t="shared" si="56"/>
        <v>36706.20806500427</v>
      </c>
      <c r="AA66" s="78">
        <f t="shared" si="56"/>
        <v>34815.662530528796</v>
      </c>
      <c r="AB66" s="78">
        <f t="shared" si="56"/>
        <v>33164.936359322099</v>
      </c>
      <c r="AC66" s="78">
        <f t="shared" si="56"/>
        <v>31694.074710566972</v>
      </c>
      <c r="AD66" s="78">
        <f t="shared" si="56"/>
        <v>30582.942106715011</v>
      </c>
      <c r="AE66" s="78">
        <f t="shared" si="56"/>
        <v>29651.674025314627</v>
      </c>
      <c r="AF66" s="78">
        <f t="shared" si="56"/>
        <v>28720.405943914255</v>
      </c>
      <c r="AG66" s="78">
        <f t="shared" si="56"/>
        <v>27789.137862513868</v>
      </c>
      <c r="AH66" s="78">
        <f t="shared" si="56"/>
        <v>26857.869781113484</v>
      </c>
      <c r="AI66" s="78">
        <f t="shared" si="56"/>
        <v>25926.601699713105</v>
      </c>
      <c r="AJ66" s="78">
        <f t="shared" si="56"/>
        <v>24995.333618312725</v>
      </c>
      <c r="AK66" s="78">
        <f t="shared" si="56"/>
        <v>24064.065536912331</v>
      </c>
      <c r="AL66" s="78">
        <f t="shared" si="56"/>
        <v>23132.797455511944</v>
      </c>
      <c r="AM66" s="78">
        <f t="shared" si="56"/>
        <v>22201.529374111575</v>
      </c>
      <c r="AN66" s="78">
        <f t="shared" si="56"/>
        <v>21270.261292711195</v>
      </c>
      <c r="AO66" s="78">
        <f t="shared" si="56"/>
        <v>20338.993211310804</v>
      </c>
      <c r="AP66" s="78">
        <f t="shared" si="56"/>
        <v>19407.725129910439</v>
      </c>
      <c r="AQ66" s="78">
        <f t="shared" si="56"/>
        <v>18476.457048510056</v>
      </c>
      <c r="AR66" s="78">
        <f t="shared" si="56"/>
        <v>17767.380666452726</v>
      </c>
      <c r="AS66" s="78">
        <f t="shared" si="56"/>
        <v>17280.495983738427</v>
      </c>
      <c r="AT66" s="78">
        <f t="shared" si="56"/>
        <v>16793.611301024168</v>
      </c>
      <c r="AU66" s="78">
        <f t="shared" si="56"/>
        <v>16306.72661830988</v>
      </c>
      <c r="AV66" s="78">
        <f t="shared" si="56"/>
        <v>15819.841935595596</v>
      </c>
      <c r="AW66" s="78">
        <f t="shared" si="56"/>
        <v>15332.957252881321</v>
      </c>
      <c r="AX66" s="78">
        <f t="shared" si="56"/>
        <v>14846.072570167038</v>
      </c>
      <c r="AY66" s="78">
        <f t="shared" si="56"/>
        <v>14359.187887452759</v>
      </c>
      <c r="AZ66" s="78">
        <f t="shared" si="56"/>
        <v>13872.303204738473</v>
      </c>
      <c r="BA66" s="78">
        <f t="shared" si="56"/>
        <v>13385.418522024189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</row>
    <row r="68" spans="2:60">
      <c r="B68" s="323" t="s">
        <v>46</v>
      </c>
    </row>
    <row r="69" spans="2:60">
      <c r="B69" s="323" t="s">
        <v>48</v>
      </c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80.2899900220114</v>
      </c>
      <c r="E71" s="303">
        <f>(E47*1000)/Assumptions!$Y$24/52</f>
        <v>2782.1300327126496</v>
      </c>
      <c r="F71" s="303">
        <f>(F47*1000)/Assumptions!$Y$24/52</f>
        <v>2612.0356683990531</v>
      </c>
      <c r="G71" s="303">
        <f>(G47*1000)/Assumptions!$Y$24/52</f>
        <v>2443.6043505379484</v>
      </c>
      <c r="H71" s="303">
        <f>(H47*1000)/Assumptions!$Y$24/52</f>
        <v>2317.7470218606541</v>
      </c>
      <c r="I71" s="303">
        <f>(I47*1000)/Assumptions!$Y$24/52</f>
        <v>2207.8549391272895</v>
      </c>
      <c r="J71" s="303">
        <f>(J47*1000)/Assumptions!$Y$24/52</f>
        <v>2109.9367908518707</v>
      </c>
      <c r="K71" s="303">
        <f>(K47*1000)/Assumptions!$Y$24/52</f>
        <v>2035.9665114923459</v>
      </c>
      <c r="L71" s="303">
        <f>(L47*1000)/Assumptions!$Y$24/52</f>
        <v>1973.9701665907673</v>
      </c>
      <c r="M71" s="303">
        <f>(M47*1000)/Assumptions!$Y$24/52</f>
        <v>1911.9738216891894</v>
      </c>
      <c r="N71" s="303">
        <f>(N47*1000)/Assumptions!$Y$24/52</f>
        <v>1849.9774767876115</v>
      </c>
      <c r="O71" s="303">
        <f>(O47*1000)/Assumptions!$Y$24/52</f>
        <v>1787.9811318860327</v>
      </c>
      <c r="P71" s="303">
        <f>(P47*1000)/Assumptions!$Y$24/52</f>
        <v>1725.9847869844552</v>
      </c>
      <c r="Q71" s="303">
        <f>(Q47*1000)/Assumptions!$Y$24/52</f>
        <v>1663.9884420828764</v>
      </c>
      <c r="R71" s="303">
        <f>(R47*1000)/Assumptions!$Y$24/52</f>
        <v>1601.992097181298</v>
      </c>
      <c r="S71" s="303">
        <f>(S47*1000)/Assumptions!$Y$24/52</f>
        <v>1539.9957522797192</v>
      </c>
      <c r="T71" s="303">
        <f>(T47*1000)/Assumptions!$Y$24/52</f>
        <v>1477.9994073781415</v>
      </c>
      <c r="U71" s="303">
        <f>(U47*1000)/Assumptions!$Y$24/52</f>
        <v>1416.0030624765632</v>
      </c>
      <c r="V71" s="303">
        <f>(V47*1000)/Assumptions!$Y$24/52</f>
        <v>1354.006717574985</v>
      </c>
      <c r="W71" s="303">
        <f>(W47*1000)/Assumptions!$Y$24/52</f>
        <v>1292.0103726734067</v>
      </c>
      <c r="X71" s="303">
        <f>(X47*1000)/Assumptions!$Y$24/52</f>
        <v>1230.0140277718288</v>
      </c>
      <c r="Y71" s="303">
        <f>(Y47*1000)/Assumptions!$Y$24/52</f>
        <v>1182.8094206113587</v>
      </c>
      <c r="Z71" s="303">
        <f>(Z47*1000)/Assumptions!$Y$24/52</f>
        <v>1150.3965511919969</v>
      </c>
      <c r="AA71" s="303">
        <f>(AA47*1000)/Assumptions!$Y$24/52</f>
        <v>1117.9836817726355</v>
      </c>
      <c r="AB71" s="303">
        <f>(AB47*1000)/Assumptions!$Y$24/52</f>
        <v>1085.5708123532736</v>
      </c>
      <c r="AC71" s="303">
        <f>(AC47*1000)/Assumptions!$Y$24/52</f>
        <v>1053.1579429339117</v>
      </c>
      <c r="AD71" s="303">
        <f>(AD47*1000)/Assumptions!$Y$24/52</f>
        <v>1020.7450735145503</v>
      </c>
      <c r="AE71" s="303">
        <f>(AE47*1000)/Assumptions!$Y$24/52</f>
        <v>988.33220409518844</v>
      </c>
      <c r="AF71" s="303">
        <f>(AF47*1000)/Assumptions!$Y$24/52</f>
        <v>955.91933467582692</v>
      </c>
      <c r="AG71" s="303">
        <f>(AG47*1000)/Assumptions!$Y$24/52</f>
        <v>923.50646525646505</v>
      </c>
      <c r="AH71" s="303">
        <f>(AH47*1000)/Assumptions!$Y$24/52</f>
        <v>891.09359583710295</v>
      </c>
      <c r="AI71" s="303">
        <f>(AI47*1000)/Assumptions!$Y$24/52</f>
        <v>0</v>
      </c>
      <c r="AJ71" s="303">
        <f>(AJ47*1000)/Assumptions!$Y$24/52</f>
        <v>0</v>
      </c>
      <c r="AK71" s="303">
        <f>(AK47*1000)/Assumptions!$Y$24/52</f>
        <v>0</v>
      </c>
      <c r="AL71" s="303">
        <f>(AL47*1000)/Assumptions!$Y$24/52</f>
        <v>0</v>
      </c>
      <c r="AM71" s="303">
        <f>(AM47*1000)/Assumptions!$Y$24/52</f>
        <v>0</v>
      </c>
      <c r="AN71" s="303">
        <f>(AN47*1000)/Assumptions!$Y$24/52</f>
        <v>0</v>
      </c>
      <c r="AO71" s="303">
        <f>(AO47*1000)/Assumptions!$Y$24/52</f>
        <v>0</v>
      </c>
      <c r="AP71" s="303">
        <f>(AP47*1000)/Assumptions!$Y$24/52</f>
        <v>0</v>
      </c>
      <c r="AQ71" s="303">
        <f>(AQ47*1000)/Assumptions!$Y$24/52</f>
        <v>0</v>
      </c>
      <c r="AR71" s="303">
        <f>(AR47*1000)/Assumptions!$Y$24/52</f>
        <v>0</v>
      </c>
      <c r="AS71" s="303">
        <f>(AS47*1000)/Assumptions!$Y$24/52</f>
        <v>0</v>
      </c>
      <c r="AT71" s="303">
        <f>(AT47*1000)/Assumptions!$Y$24/52</f>
        <v>0</v>
      </c>
      <c r="AU71" s="303">
        <f>(AU47*1000)/Assumptions!$Y$24/52</f>
        <v>0</v>
      </c>
      <c r="AV71" s="303">
        <f>(AV47*1000)/Assumptions!$Y$24/52</f>
        <v>0</v>
      </c>
      <c r="AW71" s="303">
        <f>(AW47*1000)/Assumptions!$Y$24/52</f>
        <v>0</v>
      </c>
      <c r="AX71" s="303">
        <f>(AX47*1000)/Assumptions!$Y$24/52</f>
        <v>0</v>
      </c>
      <c r="AY71" s="303">
        <f>(AY47*1000)/Assumptions!$Y$24/52</f>
        <v>0</v>
      </c>
      <c r="AZ71" s="303">
        <f>(AZ47*1000)/Assumptions!$Y$24/52</f>
        <v>0</v>
      </c>
      <c r="BA71" s="303">
        <f>(BA47*1000)/Assumptions!$Y$24/52</f>
        <v>0</v>
      </c>
      <c r="BB71" s="303">
        <f>(BB47*1000)/Assumptions!$Y$24/52</f>
        <v>0</v>
      </c>
      <c r="BC71" s="303">
        <f>(BC47*1000)/Assumptions!$Y$24/52</f>
        <v>0</v>
      </c>
      <c r="BD71" s="303">
        <f>(BD47*1000)/Assumptions!$Y$24/52</f>
        <v>0</v>
      </c>
      <c r="BE71" s="303">
        <f>(BE47*1000)/Assumptions!$Y$24/52</f>
        <v>0</v>
      </c>
      <c r="BF71" s="303">
        <f>(BF47*1000)/Assumptions!$Y$24/52</f>
        <v>0</v>
      </c>
      <c r="BG71" s="303">
        <f>(BG47*1000)/Assumptions!$Y$24/52</f>
        <v>0</v>
      </c>
      <c r="BH71" s="303">
        <f>(BH47*1000)/Assumptions!$Y$24/52</f>
        <v>0</v>
      </c>
    </row>
    <row r="72" spans="2:60">
      <c r="C72" s="82">
        <f>C71+1</f>
        <v>2021</v>
      </c>
      <c r="D72" s="59">
        <f>-PMT(Assumptions!$B$20,$D$95,NPV(Assumptions!$B$20,F72:AI72))</f>
        <v>1747.4354604931987</v>
      </c>
      <c r="E72" s="77"/>
      <c r="F72" s="78">
        <f>E71*(1+$D$48)</f>
        <v>2730.786951627515</v>
      </c>
      <c r="G72" s="78">
        <f t="shared" ref="G72:BF72" si="58">F71*(1+$D$48)</f>
        <v>2563.8316098025844</v>
      </c>
      <c r="H72" s="78">
        <f t="shared" si="58"/>
        <v>2398.5086235825379</v>
      </c>
      <c r="I72" s="78">
        <f t="shared" si="58"/>
        <v>2274.9739408475457</v>
      </c>
      <c r="J72" s="78">
        <f t="shared" si="58"/>
        <v>2167.1098719194497</v>
      </c>
      <c r="K72" s="78">
        <f t="shared" si="58"/>
        <v>2070.9987633465239</v>
      </c>
      <c r="L72" s="78">
        <f t="shared" si="58"/>
        <v>1998.3935754839424</v>
      </c>
      <c r="M72" s="78">
        <f t="shared" si="58"/>
        <v>1937.5413479765318</v>
      </c>
      <c r="N72" s="78">
        <f t="shared" si="58"/>
        <v>1876.6891204691219</v>
      </c>
      <c r="O72" s="78">
        <f t="shared" si="58"/>
        <v>1815.836892961712</v>
      </c>
      <c r="P72" s="78">
        <f t="shared" si="58"/>
        <v>1754.9846654543012</v>
      </c>
      <c r="Q72" s="78">
        <f t="shared" si="58"/>
        <v>1694.1324379468917</v>
      </c>
      <c r="R72" s="78">
        <f t="shared" si="58"/>
        <v>1633.2802104394809</v>
      </c>
      <c r="S72" s="78">
        <f t="shared" si="58"/>
        <v>1572.4279829320706</v>
      </c>
      <c r="T72" s="78">
        <f t="shared" si="58"/>
        <v>1511.5757554246597</v>
      </c>
      <c r="U72" s="78">
        <f t="shared" si="58"/>
        <v>1450.7235279172498</v>
      </c>
      <c r="V72" s="78">
        <f t="shared" si="58"/>
        <v>1389.8713004098395</v>
      </c>
      <c r="W72" s="78">
        <f t="shared" si="58"/>
        <v>1329.0190729024293</v>
      </c>
      <c r="X72" s="78">
        <f t="shared" si="58"/>
        <v>1268.166845395019</v>
      </c>
      <c r="Y72" s="78">
        <f t="shared" si="58"/>
        <v>1207.3146178876091</v>
      </c>
      <c r="Z72" s="78">
        <f t="shared" si="58"/>
        <v>1160.9811526020819</v>
      </c>
      <c r="AA72" s="78">
        <f t="shared" si="58"/>
        <v>1129.1664495384375</v>
      </c>
      <c r="AB72" s="78">
        <f t="shared" si="58"/>
        <v>1097.3517464747938</v>
      </c>
      <c r="AC72" s="78">
        <f t="shared" si="58"/>
        <v>1065.5370434111494</v>
      </c>
      <c r="AD72" s="78">
        <f t="shared" si="58"/>
        <v>1033.7223403475052</v>
      </c>
      <c r="AE72" s="78">
        <f t="shared" si="58"/>
        <v>1001.9076372838614</v>
      </c>
      <c r="AF72" s="78">
        <f t="shared" si="58"/>
        <v>970.0929342202171</v>
      </c>
      <c r="AG72" s="78">
        <f t="shared" si="58"/>
        <v>938.27823115657316</v>
      </c>
      <c r="AH72" s="78">
        <f t="shared" si="58"/>
        <v>906.46352809292887</v>
      </c>
      <c r="AI72" s="78">
        <f t="shared" si="58"/>
        <v>874.64882502928435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11.9640141797688</v>
      </c>
      <c r="E73" s="77"/>
      <c r="F73" s="79"/>
      <c r="G73" s="78">
        <f>F72*(1+$D$49)</f>
        <v>2675.3543105154185</v>
      </c>
      <c r="H73" s="78">
        <f t="shared" ref="H73:BF73" si="60">G72*(1+$D$49)</f>
        <v>2511.7880194326603</v>
      </c>
      <c r="I73" s="78">
        <f t="shared" si="60"/>
        <v>2349.8209485311836</v>
      </c>
      <c r="J73" s="78">
        <f t="shared" si="60"/>
        <v>2228.7939142705127</v>
      </c>
      <c r="K73" s="78">
        <f t="shared" si="60"/>
        <v>2123.1193937501448</v>
      </c>
      <c r="L73" s="78">
        <f t="shared" si="60"/>
        <v>2028.9592585350031</v>
      </c>
      <c r="M73" s="78">
        <f t="shared" si="60"/>
        <v>1957.8278939303157</v>
      </c>
      <c r="N73" s="78">
        <f t="shared" si="60"/>
        <v>1898.2109146308546</v>
      </c>
      <c r="O73" s="78">
        <f t="shared" si="60"/>
        <v>1838.5939353313943</v>
      </c>
      <c r="P73" s="78">
        <f t="shared" si="60"/>
        <v>1778.9769560319339</v>
      </c>
      <c r="Q73" s="78">
        <f t="shared" si="60"/>
        <v>1719.3599767324727</v>
      </c>
      <c r="R73" s="78">
        <f t="shared" si="60"/>
        <v>1659.7429974330128</v>
      </c>
      <c r="S73" s="78">
        <f t="shared" si="60"/>
        <v>1600.1260181335515</v>
      </c>
      <c r="T73" s="78">
        <f t="shared" si="60"/>
        <v>1540.5090388340907</v>
      </c>
      <c r="U73" s="78">
        <f t="shared" si="60"/>
        <v>1480.8920595346294</v>
      </c>
      <c r="V73" s="78">
        <f t="shared" si="60"/>
        <v>1421.2750802351691</v>
      </c>
      <c r="W73" s="78">
        <f t="shared" si="60"/>
        <v>1361.6581009357083</v>
      </c>
      <c r="X73" s="78">
        <f t="shared" si="60"/>
        <v>1302.0411216362477</v>
      </c>
      <c r="Y73" s="78">
        <f t="shared" si="60"/>
        <v>1242.4241423367871</v>
      </c>
      <c r="Z73" s="78">
        <f t="shared" si="60"/>
        <v>1182.8071630373267</v>
      </c>
      <c r="AA73" s="78">
        <f t="shared" si="60"/>
        <v>1137.4142274958433</v>
      </c>
      <c r="AB73" s="78">
        <f t="shared" si="60"/>
        <v>1106.245335712337</v>
      </c>
      <c r="AC73" s="78">
        <f t="shared" si="60"/>
        <v>1075.0764439288314</v>
      </c>
      <c r="AD73" s="78">
        <f t="shared" si="60"/>
        <v>1043.9075521453249</v>
      </c>
      <c r="AE73" s="78">
        <f t="shared" si="60"/>
        <v>1012.7386603618189</v>
      </c>
      <c r="AF73" s="78">
        <f t="shared" si="60"/>
        <v>981.56976857831307</v>
      </c>
      <c r="AG73" s="78">
        <f t="shared" si="60"/>
        <v>950.40087679480689</v>
      </c>
      <c r="AH73" s="78">
        <f t="shared" si="60"/>
        <v>919.23198501130105</v>
      </c>
      <c r="AI73" s="78">
        <f t="shared" si="60"/>
        <v>888.06309322779475</v>
      </c>
      <c r="AJ73" s="78">
        <f t="shared" si="60"/>
        <v>856.89420144428834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676.4925678663387</v>
      </c>
      <c r="E74" s="77"/>
      <c r="F74" s="79"/>
      <c r="G74" s="79"/>
      <c r="H74" s="78">
        <f>G73*(1+$D$50)</f>
        <v>2619.9216694033216</v>
      </c>
      <c r="I74" s="78">
        <f t="shared" ref="I74:BF74" si="61">H73*(1+$D$50)</f>
        <v>2459.7444290627363</v>
      </c>
      <c r="J74" s="78">
        <f t="shared" si="61"/>
        <v>2301.1332734798289</v>
      </c>
      <c r="K74" s="78">
        <f t="shared" si="61"/>
        <v>2182.6138876934792</v>
      </c>
      <c r="L74" s="78">
        <f t="shared" si="61"/>
        <v>2079.1289155808399</v>
      </c>
      <c r="M74" s="78">
        <f t="shared" si="61"/>
        <v>1986.9197537234818</v>
      </c>
      <c r="N74" s="78">
        <f t="shared" si="61"/>
        <v>1917.2622123766887</v>
      </c>
      <c r="O74" s="78">
        <f t="shared" si="61"/>
        <v>1858.8804812851772</v>
      </c>
      <c r="P74" s="78">
        <f t="shared" si="61"/>
        <v>1800.4987501936664</v>
      </c>
      <c r="Q74" s="78">
        <f t="shared" si="61"/>
        <v>1742.1170191021556</v>
      </c>
      <c r="R74" s="78">
        <f t="shared" si="61"/>
        <v>1683.7352880106439</v>
      </c>
      <c r="S74" s="78">
        <f t="shared" si="61"/>
        <v>1625.3535569191336</v>
      </c>
      <c r="T74" s="78">
        <f t="shared" si="61"/>
        <v>1566.9718258276218</v>
      </c>
      <c r="U74" s="78">
        <f t="shared" si="61"/>
        <v>1508.5900947361106</v>
      </c>
      <c r="V74" s="78">
        <f t="shared" si="61"/>
        <v>1450.2083636445991</v>
      </c>
      <c r="W74" s="78">
        <f t="shared" si="61"/>
        <v>1391.8266325530883</v>
      </c>
      <c r="X74" s="78">
        <f t="shared" si="61"/>
        <v>1333.444901461577</v>
      </c>
      <c r="Y74" s="78">
        <f t="shared" si="61"/>
        <v>1275.063170370066</v>
      </c>
      <c r="Z74" s="78">
        <f t="shared" si="61"/>
        <v>1216.681439278555</v>
      </c>
      <c r="AA74" s="78">
        <f t="shared" si="61"/>
        <v>1158.2997081870442</v>
      </c>
      <c r="AB74" s="78">
        <f t="shared" si="61"/>
        <v>1113.8473023896045</v>
      </c>
      <c r="AC74" s="78">
        <f t="shared" si="61"/>
        <v>1083.3242218862363</v>
      </c>
      <c r="AD74" s="78">
        <f t="shared" si="61"/>
        <v>1052.8011413828688</v>
      </c>
      <c r="AE74" s="78">
        <f t="shared" si="61"/>
        <v>1022.2780608795003</v>
      </c>
      <c r="AF74" s="78">
        <f t="shared" si="61"/>
        <v>991.75498037613238</v>
      </c>
      <c r="AG74" s="78">
        <f t="shared" si="61"/>
        <v>961.23189987276464</v>
      </c>
      <c r="AH74" s="78">
        <f t="shared" si="61"/>
        <v>930.70881936939656</v>
      </c>
      <c r="AI74" s="78">
        <f t="shared" si="61"/>
        <v>900.18573886602871</v>
      </c>
      <c r="AJ74" s="78">
        <f t="shared" si="61"/>
        <v>869.66265836266052</v>
      </c>
      <c r="AK74" s="78">
        <f t="shared" si="61"/>
        <v>839.1395778592922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41.021121552908</v>
      </c>
      <c r="E75" s="77"/>
      <c r="F75" s="79"/>
      <c r="G75" s="79"/>
      <c r="H75" s="79"/>
      <c r="I75" s="78">
        <f>H74*(1+$D$51)</f>
        <v>2564.4890282912247</v>
      </c>
      <c r="J75" s="78">
        <f t="shared" ref="J75:BF75" si="62">I74*(1+$D$51)</f>
        <v>2407.7008386928123</v>
      </c>
      <c r="K75" s="78">
        <f t="shared" si="62"/>
        <v>2252.4455984284741</v>
      </c>
      <c r="L75" s="78">
        <f t="shared" si="62"/>
        <v>2136.4338611164458</v>
      </c>
      <c r="M75" s="78">
        <f t="shared" si="62"/>
        <v>2035.1384374115351</v>
      </c>
      <c r="N75" s="78">
        <f t="shared" si="62"/>
        <v>1944.8802489119605</v>
      </c>
      <c r="O75" s="78">
        <f t="shared" si="62"/>
        <v>1876.6965308230617</v>
      </c>
      <c r="P75" s="78">
        <f t="shared" si="62"/>
        <v>1819.5500479394998</v>
      </c>
      <c r="Q75" s="78">
        <f t="shared" si="62"/>
        <v>1762.4035650559385</v>
      </c>
      <c r="R75" s="78">
        <f t="shared" si="62"/>
        <v>1705.2570821723773</v>
      </c>
      <c r="S75" s="78">
        <f t="shared" si="62"/>
        <v>1648.1105992888151</v>
      </c>
      <c r="T75" s="78">
        <f t="shared" si="62"/>
        <v>1590.9641164052543</v>
      </c>
      <c r="U75" s="78">
        <f t="shared" si="62"/>
        <v>1533.8176335216922</v>
      </c>
      <c r="V75" s="78">
        <f t="shared" si="62"/>
        <v>1476.6711506381305</v>
      </c>
      <c r="W75" s="78">
        <f t="shared" si="62"/>
        <v>1419.5246677545688</v>
      </c>
      <c r="X75" s="78">
        <f t="shared" si="62"/>
        <v>1362.3781848710075</v>
      </c>
      <c r="Y75" s="78">
        <f t="shared" si="62"/>
        <v>1305.2317019874458</v>
      </c>
      <c r="Z75" s="78">
        <f t="shared" si="62"/>
        <v>1248.0852191038844</v>
      </c>
      <c r="AA75" s="78">
        <f t="shared" si="62"/>
        <v>1190.9387362203229</v>
      </c>
      <c r="AB75" s="78">
        <f t="shared" si="62"/>
        <v>1133.7922533367616</v>
      </c>
      <c r="AC75" s="78">
        <f t="shared" si="62"/>
        <v>1090.2803772833656</v>
      </c>
      <c r="AD75" s="78">
        <f t="shared" si="62"/>
        <v>1060.4031080601355</v>
      </c>
      <c r="AE75" s="78">
        <f t="shared" si="62"/>
        <v>1030.5258388369061</v>
      </c>
      <c r="AF75" s="78">
        <f t="shared" si="62"/>
        <v>1000.6485696136758</v>
      </c>
      <c r="AG75" s="78">
        <f t="shared" si="62"/>
        <v>970.77130039044584</v>
      </c>
      <c r="AH75" s="78">
        <f t="shared" si="62"/>
        <v>940.89403116721621</v>
      </c>
      <c r="AI75" s="78">
        <f t="shared" si="62"/>
        <v>911.01676194398624</v>
      </c>
      <c r="AJ75" s="78">
        <f t="shared" si="62"/>
        <v>881.13949272075638</v>
      </c>
      <c r="AK75" s="78">
        <f t="shared" si="62"/>
        <v>851.26222349752629</v>
      </c>
      <c r="AL75" s="78">
        <f t="shared" si="62"/>
        <v>821.384954274296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05.5496752394783</v>
      </c>
      <c r="E76" s="77"/>
      <c r="F76" s="79"/>
      <c r="G76" s="79"/>
      <c r="H76" s="79"/>
      <c r="I76" s="79"/>
      <c r="J76" s="78">
        <f>I75*(1+$D$52)</f>
        <v>2509.0563871791278</v>
      </c>
      <c r="K76" s="78">
        <f t="shared" ref="K76:BF76" si="63">J75*(1+$D$52)</f>
        <v>2355.6572483228883</v>
      </c>
      <c r="L76" s="78">
        <f t="shared" si="63"/>
        <v>2203.7579233771194</v>
      </c>
      <c r="M76" s="78">
        <f t="shared" si="63"/>
        <v>2090.2538345394123</v>
      </c>
      <c r="N76" s="78">
        <f t="shared" si="63"/>
        <v>1991.1479592422302</v>
      </c>
      <c r="O76" s="78">
        <f t="shared" si="63"/>
        <v>1902.8407441004395</v>
      </c>
      <c r="P76" s="78">
        <f t="shared" si="63"/>
        <v>1836.1308492694347</v>
      </c>
      <c r="Q76" s="78">
        <f t="shared" si="63"/>
        <v>1780.2196145938224</v>
      </c>
      <c r="R76" s="78">
        <f t="shared" si="63"/>
        <v>1724.3083799182107</v>
      </c>
      <c r="S76" s="78">
        <f t="shared" si="63"/>
        <v>1668.397145242599</v>
      </c>
      <c r="T76" s="78">
        <f t="shared" si="63"/>
        <v>1612.4859105669866</v>
      </c>
      <c r="U76" s="78">
        <f t="shared" si="63"/>
        <v>1556.5746758913754</v>
      </c>
      <c r="V76" s="78">
        <f t="shared" si="63"/>
        <v>1500.6634412157628</v>
      </c>
      <c r="W76" s="78">
        <f t="shared" si="63"/>
        <v>1444.7522065401506</v>
      </c>
      <c r="X76" s="78">
        <f t="shared" si="63"/>
        <v>1388.8409718645385</v>
      </c>
      <c r="Y76" s="78">
        <f t="shared" si="63"/>
        <v>1332.9297371889268</v>
      </c>
      <c r="Z76" s="78">
        <f t="shared" si="63"/>
        <v>1277.0185025133146</v>
      </c>
      <c r="AA76" s="78">
        <f t="shared" si="63"/>
        <v>1221.1072678377027</v>
      </c>
      <c r="AB76" s="78">
        <f t="shared" si="63"/>
        <v>1165.1960331620908</v>
      </c>
      <c r="AC76" s="78">
        <f t="shared" si="63"/>
        <v>1109.2847984864791</v>
      </c>
      <c r="AD76" s="78">
        <f t="shared" si="63"/>
        <v>1066.7134521771268</v>
      </c>
      <c r="AE76" s="78">
        <f t="shared" si="63"/>
        <v>1037.4819942340348</v>
      </c>
      <c r="AF76" s="78">
        <f t="shared" si="63"/>
        <v>1008.2505362909435</v>
      </c>
      <c r="AG76" s="78">
        <f t="shared" si="63"/>
        <v>979.01907834785129</v>
      </c>
      <c r="AH76" s="78">
        <f t="shared" si="63"/>
        <v>949.78762040475942</v>
      </c>
      <c r="AI76" s="78">
        <f t="shared" si="63"/>
        <v>920.55616246166778</v>
      </c>
      <c r="AJ76" s="78">
        <f t="shared" si="63"/>
        <v>891.32470451857591</v>
      </c>
      <c r="AK76" s="78">
        <f t="shared" si="63"/>
        <v>862.09324657548416</v>
      </c>
      <c r="AL76" s="78">
        <f t="shared" si="63"/>
        <v>832.86178863239218</v>
      </c>
      <c r="AM76" s="78">
        <f t="shared" si="63"/>
        <v>803.6303306892999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570.0782289260483</v>
      </c>
      <c r="E77" s="77"/>
      <c r="F77" s="79"/>
      <c r="G77" s="79"/>
      <c r="H77" s="79"/>
      <c r="I77" s="79"/>
      <c r="J77" s="79"/>
      <c r="K77" s="78">
        <f>J76*(1+$D$53)</f>
        <v>2453.6237460670309</v>
      </c>
      <c r="L77" s="78">
        <f t="shared" ref="L77:BF77" si="64">K76*(1+$D$53)</f>
        <v>2303.6136579529643</v>
      </c>
      <c r="M77" s="78">
        <f t="shared" si="64"/>
        <v>2155.0702483257646</v>
      </c>
      <c r="N77" s="78">
        <f t="shared" si="64"/>
        <v>2044.0738079623791</v>
      </c>
      <c r="O77" s="78">
        <f t="shared" si="64"/>
        <v>1947.1574810729253</v>
      </c>
      <c r="P77" s="78">
        <f t="shared" si="64"/>
        <v>1860.8012392889184</v>
      </c>
      <c r="Q77" s="78">
        <f t="shared" si="64"/>
        <v>1795.5651677158078</v>
      </c>
      <c r="R77" s="78">
        <f t="shared" si="64"/>
        <v>1740.8891812481452</v>
      </c>
      <c r="S77" s="78">
        <f t="shared" si="64"/>
        <v>1686.213194780483</v>
      </c>
      <c r="T77" s="78">
        <f t="shared" si="64"/>
        <v>1631.5372083128209</v>
      </c>
      <c r="U77" s="78">
        <f t="shared" si="64"/>
        <v>1576.8612218451581</v>
      </c>
      <c r="V77" s="78">
        <f t="shared" si="64"/>
        <v>1522.1852353774964</v>
      </c>
      <c r="W77" s="78">
        <f t="shared" si="64"/>
        <v>1467.5092489098333</v>
      </c>
      <c r="X77" s="78">
        <f t="shared" si="64"/>
        <v>1412.8332624421707</v>
      </c>
      <c r="Y77" s="78">
        <f t="shared" si="64"/>
        <v>1358.1572759745081</v>
      </c>
      <c r="Z77" s="78">
        <f t="shared" si="64"/>
        <v>1303.481289506846</v>
      </c>
      <c r="AA77" s="78">
        <f t="shared" si="64"/>
        <v>1248.8053030391834</v>
      </c>
      <c r="AB77" s="78">
        <f t="shared" si="64"/>
        <v>1194.129316571521</v>
      </c>
      <c r="AC77" s="78">
        <f t="shared" si="64"/>
        <v>1139.4533301038587</v>
      </c>
      <c r="AD77" s="78">
        <f t="shared" si="64"/>
        <v>1084.7773436361965</v>
      </c>
      <c r="AE77" s="78">
        <f t="shared" si="64"/>
        <v>1043.1465270708879</v>
      </c>
      <c r="AF77" s="78">
        <f t="shared" si="64"/>
        <v>1014.5608804079342</v>
      </c>
      <c r="AG77" s="78">
        <f t="shared" si="64"/>
        <v>985.97523374498087</v>
      </c>
      <c r="AH77" s="78">
        <f t="shared" si="64"/>
        <v>957.38958708202676</v>
      </c>
      <c r="AI77" s="78">
        <f t="shared" si="64"/>
        <v>928.803940419073</v>
      </c>
      <c r="AJ77" s="78">
        <f t="shared" si="64"/>
        <v>900.21829375611935</v>
      </c>
      <c r="AK77" s="78">
        <f t="shared" si="64"/>
        <v>871.63264709316559</v>
      </c>
      <c r="AL77" s="78">
        <f t="shared" si="64"/>
        <v>843.04700043021194</v>
      </c>
      <c r="AM77" s="78">
        <f t="shared" si="64"/>
        <v>814.46135376725806</v>
      </c>
      <c r="AN77" s="78">
        <f t="shared" si="64"/>
        <v>785.8757071043038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34.6067826126177</v>
      </c>
      <c r="E78" s="77"/>
      <c r="F78" s="79"/>
      <c r="G78" s="79"/>
      <c r="H78" s="79"/>
      <c r="I78" s="79"/>
      <c r="J78" s="79"/>
      <c r="K78" s="79"/>
      <c r="L78" s="78">
        <f>K77*(1+$D$54)</f>
        <v>2398.1911049549335</v>
      </c>
      <c r="M78" s="78">
        <f t="shared" ref="M78:BF78" si="65">L77*(1+$D$54)</f>
        <v>2251.5700675830399</v>
      </c>
      <c r="N78" s="78">
        <f t="shared" si="65"/>
        <v>2106.3825732744094</v>
      </c>
      <c r="O78" s="78">
        <f t="shared" si="65"/>
        <v>1997.8937813853454</v>
      </c>
      <c r="P78" s="78">
        <f t="shared" si="65"/>
        <v>1903.16700290362</v>
      </c>
      <c r="Q78" s="78">
        <f t="shared" si="65"/>
        <v>1818.7617344773969</v>
      </c>
      <c r="R78" s="78">
        <f t="shared" si="65"/>
        <v>1754.9994861621806</v>
      </c>
      <c r="S78" s="78">
        <f t="shared" si="65"/>
        <v>1701.5587479024675</v>
      </c>
      <c r="T78" s="78">
        <f t="shared" si="65"/>
        <v>1648.1180096427549</v>
      </c>
      <c r="U78" s="78">
        <f t="shared" si="65"/>
        <v>1594.6772713830424</v>
      </c>
      <c r="V78" s="78">
        <f t="shared" si="65"/>
        <v>1541.2365331233291</v>
      </c>
      <c r="W78" s="78">
        <f t="shared" si="65"/>
        <v>1487.7957948636169</v>
      </c>
      <c r="X78" s="78">
        <f t="shared" si="65"/>
        <v>1434.3550566039034</v>
      </c>
      <c r="Y78" s="78">
        <f t="shared" si="65"/>
        <v>1380.9143183441904</v>
      </c>
      <c r="Z78" s="78">
        <f t="shared" si="65"/>
        <v>1327.4735800844776</v>
      </c>
      <c r="AA78" s="78">
        <f t="shared" si="65"/>
        <v>1274.032841824765</v>
      </c>
      <c r="AB78" s="78">
        <f t="shared" si="65"/>
        <v>1220.592103565052</v>
      </c>
      <c r="AC78" s="78">
        <f t="shared" si="65"/>
        <v>1167.1513653053391</v>
      </c>
      <c r="AD78" s="78">
        <f t="shared" si="65"/>
        <v>1113.7106270456263</v>
      </c>
      <c r="AE78" s="78">
        <f t="shared" si="65"/>
        <v>1060.2698887859137</v>
      </c>
      <c r="AF78" s="78">
        <f t="shared" si="65"/>
        <v>1019.579601964649</v>
      </c>
      <c r="AG78" s="78">
        <f t="shared" si="65"/>
        <v>991.63976658183333</v>
      </c>
      <c r="AH78" s="78">
        <f t="shared" si="65"/>
        <v>963.69993119901801</v>
      </c>
      <c r="AI78" s="78">
        <f t="shared" si="65"/>
        <v>935.76009581620201</v>
      </c>
      <c r="AJ78" s="78">
        <f t="shared" si="65"/>
        <v>907.82026043338635</v>
      </c>
      <c r="AK78" s="78">
        <f t="shared" si="65"/>
        <v>879.88042505057081</v>
      </c>
      <c r="AL78" s="78">
        <f t="shared" si="65"/>
        <v>851.94058966775515</v>
      </c>
      <c r="AM78" s="78">
        <f t="shared" si="65"/>
        <v>824.00075428493949</v>
      </c>
      <c r="AN78" s="78">
        <f t="shared" si="65"/>
        <v>796.06091890212372</v>
      </c>
      <c r="AO78" s="78">
        <f t="shared" si="65"/>
        <v>768.1210835193076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499.13533629918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42.758463842837</v>
      </c>
      <c r="N79" s="78">
        <f t="shared" ref="N79:BF79" si="66">M78*(1+$D$55)</f>
        <v>2199.5264772131159</v>
      </c>
      <c r="O79" s="78">
        <f t="shared" si="66"/>
        <v>2057.6948982230547</v>
      </c>
      <c r="P79" s="78">
        <f t="shared" si="66"/>
        <v>1951.7137548083122</v>
      </c>
      <c r="Q79" s="78">
        <f t="shared" si="66"/>
        <v>1859.1765247343153</v>
      </c>
      <c r="R79" s="78">
        <f t="shared" si="66"/>
        <v>1776.7222296658758</v>
      </c>
      <c r="S79" s="78">
        <f t="shared" si="66"/>
        <v>1714.4338046085538</v>
      </c>
      <c r="T79" s="78">
        <f t="shared" si="66"/>
        <v>1662.2283145567903</v>
      </c>
      <c r="U79" s="78">
        <f t="shared" si="66"/>
        <v>1610.0228245050273</v>
      </c>
      <c r="V79" s="78">
        <f t="shared" si="66"/>
        <v>1557.8173344532643</v>
      </c>
      <c r="W79" s="78">
        <f t="shared" si="66"/>
        <v>1505.6118444015005</v>
      </c>
      <c r="X79" s="78">
        <f t="shared" si="66"/>
        <v>1453.406354349738</v>
      </c>
      <c r="Y79" s="78">
        <f t="shared" si="66"/>
        <v>1401.200864297974</v>
      </c>
      <c r="Z79" s="78">
        <f t="shared" si="66"/>
        <v>1348.9953742462105</v>
      </c>
      <c r="AA79" s="78">
        <f t="shared" si="66"/>
        <v>1296.7898841944473</v>
      </c>
      <c r="AB79" s="78">
        <f t="shared" si="66"/>
        <v>1244.5843941426842</v>
      </c>
      <c r="AC79" s="78">
        <f t="shared" si="66"/>
        <v>1192.3789040909207</v>
      </c>
      <c r="AD79" s="78">
        <f t="shared" si="66"/>
        <v>1140.1734140391575</v>
      </c>
      <c r="AE79" s="78">
        <f t="shared" si="66"/>
        <v>1087.9679239873942</v>
      </c>
      <c r="AF79" s="78">
        <f t="shared" si="66"/>
        <v>1035.7624339356312</v>
      </c>
      <c r="AG79" s="78">
        <f t="shared" si="66"/>
        <v>996.01267685841037</v>
      </c>
      <c r="AH79" s="78">
        <f t="shared" si="66"/>
        <v>968.71865275573271</v>
      </c>
      <c r="AI79" s="78">
        <f t="shared" si="66"/>
        <v>941.42462865305549</v>
      </c>
      <c r="AJ79" s="78">
        <f t="shared" si="66"/>
        <v>914.1306045503776</v>
      </c>
      <c r="AK79" s="78">
        <f t="shared" si="66"/>
        <v>886.83658044769993</v>
      </c>
      <c r="AL79" s="78">
        <f t="shared" si="66"/>
        <v>859.54255634502249</v>
      </c>
      <c r="AM79" s="78">
        <f t="shared" si="66"/>
        <v>832.24853224234494</v>
      </c>
      <c r="AN79" s="78">
        <f t="shared" si="66"/>
        <v>804.95450813966738</v>
      </c>
      <c r="AO79" s="78">
        <f t="shared" si="66"/>
        <v>777.6604840369896</v>
      </c>
      <c r="AP79" s="78">
        <f t="shared" si="66"/>
        <v>750.3664599343115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463.6638899857574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87.3258227307397</v>
      </c>
      <c r="O80" s="78">
        <f t="shared" ref="O80:BF80" si="67">N79*(1+$D$56)</f>
        <v>2147.4828868431914</v>
      </c>
      <c r="P80" s="78">
        <f t="shared" si="67"/>
        <v>2009.0072231716995</v>
      </c>
      <c r="Q80" s="78">
        <f t="shared" si="67"/>
        <v>1905.5337282312785</v>
      </c>
      <c r="R80" s="78">
        <f t="shared" si="67"/>
        <v>1815.18604656501</v>
      </c>
      <c r="S80" s="78">
        <f t="shared" si="67"/>
        <v>1734.6827248543543</v>
      </c>
      <c r="T80" s="78">
        <f t="shared" si="67"/>
        <v>1673.8681230549266</v>
      </c>
      <c r="U80" s="78">
        <f t="shared" si="67"/>
        <v>1622.8978812111127</v>
      </c>
      <c r="V80" s="78">
        <f t="shared" si="67"/>
        <v>1571.9276393672992</v>
      </c>
      <c r="W80" s="78">
        <f t="shared" si="67"/>
        <v>1520.9573975234857</v>
      </c>
      <c r="X80" s="78">
        <f t="shared" si="67"/>
        <v>1469.9871556796716</v>
      </c>
      <c r="Y80" s="78">
        <f t="shared" si="67"/>
        <v>1419.0169138358585</v>
      </c>
      <c r="Z80" s="78">
        <f t="shared" si="67"/>
        <v>1368.0466719920441</v>
      </c>
      <c r="AA80" s="78">
        <f t="shared" si="67"/>
        <v>1317.0764301482304</v>
      </c>
      <c r="AB80" s="78">
        <f t="shared" si="67"/>
        <v>1266.1061883044167</v>
      </c>
      <c r="AC80" s="78">
        <f t="shared" si="67"/>
        <v>1215.1359464606032</v>
      </c>
      <c r="AD80" s="78">
        <f t="shared" si="67"/>
        <v>1164.1657046167893</v>
      </c>
      <c r="AE80" s="78">
        <f t="shared" si="67"/>
        <v>1113.1954627729756</v>
      </c>
      <c r="AF80" s="78">
        <f t="shared" si="67"/>
        <v>1062.2252209291619</v>
      </c>
      <c r="AG80" s="78">
        <f t="shared" si="67"/>
        <v>1011.2549790853484</v>
      </c>
      <c r="AH80" s="78">
        <f t="shared" si="67"/>
        <v>972.44575175217142</v>
      </c>
      <c r="AI80" s="78">
        <f t="shared" si="67"/>
        <v>945.79753892963186</v>
      </c>
      <c r="AJ80" s="78">
        <f t="shared" si="67"/>
        <v>919.14932610709275</v>
      </c>
      <c r="AK80" s="78">
        <f t="shared" si="67"/>
        <v>892.50111328455284</v>
      </c>
      <c r="AL80" s="78">
        <f t="shared" si="67"/>
        <v>865.85290046201328</v>
      </c>
      <c r="AM80" s="78">
        <f t="shared" si="67"/>
        <v>839.20468763947395</v>
      </c>
      <c r="AN80" s="78">
        <f t="shared" si="67"/>
        <v>812.5564748169345</v>
      </c>
      <c r="AO80" s="78">
        <f t="shared" si="67"/>
        <v>785.90826199439493</v>
      </c>
      <c r="AP80" s="78">
        <f t="shared" si="67"/>
        <v>759.26004917185526</v>
      </c>
      <c r="AQ80" s="78">
        <f t="shared" si="67"/>
        <v>732.611836349315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28.1924436723264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31.8931816186418</v>
      </c>
      <c r="P81" s="78">
        <f t="shared" ref="P81:BF81" si="68">O80*(1+$D$57)</f>
        <v>2095.4392964732665</v>
      </c>
      <c r="Q81" s="78">
        <f t="shared" si="68"/>
        <v>1960.3195481203438</v>
      </c>
      <c r="R81" s="78">
        <f t="shared" si="68"/>
        <v>1859.3537016542443</v>
      </c>
      <c r="S81" s="78">
        <f t="shared" si="68"/>
        <v>1771.1955683957042</v>
      </c>
      <c r="T81" s="78">
        <f t="shared" si="68"/>
        <v>1692.6432200428324</v>
      </c>
      <c r="U81" s="78">
        <f t="shared" si="68"/>
        <v>1633.302441501299</v>
      </c>
      <c r="V81" s="78">
        <f t="shared" si="68"/>
        <v>1583.5674478654346</v>
      </c>
      <c r="W81" s="78">
        <f t="shared" si="68"/>
        <v>1533.8324542295707</v>
      </c>
      <c r="X81" s="78">
        <f t="shared" si="68"/>
        <v>1484.0974605937067</v>
      </c>
      <c r="Y81" s="78">
        <f t="shared" si="68"/>
        <v>1434.3624669578423</v>
      </c>
      <c r="Z81" s="78">
        <f t="shared" si="68"/>
        <v>1384.6274733219789</v>
      </c>
      <c r="AA81" s="78">
        <f t="shared" si="68"/>
        <v>1334.892479686114</v>
      </c>
      <c r="AB81" s="78">
        <f t="shared" si="68"/>
        <v>1285.1574860502499</v>
      </c>
      <c r="AC81" s="78">
        <f t="shared" si="68"/>
        <v>1235.4224924143857</v>
      </c>
      <c r="AD81" s="78">
        <f t="shared" si="68"/>
        <v>1185.6874987785218</v>
      </c>
      <c r="AE81" s="78">
        <f t="shared" si="68"/>
        <v>1135.9525051426574</v>
      </c>
      <c r="AF81" s="78">
        <f t="shared" si="68"/>
        <v>1086.2175115067935</v>
      </c>
      <c r="AG81" s="78">
        <f t="shared" si="68"/>
        <v>1036.4825178709293</v>
      </c>
      <c r="AH81" s="78">
        <f t="shared" si="68"/>
        <v>986.74752423506538</v>
      </c>
      <c r="AI81" s="78">
        <f t="shared" si="68"/>
        <v>948.87882664593224</v>
      </c>
      <c r="AJ81" s="78">
        <f t="shared" si="68"/>
        <v>922.87642510353078</v>
      </c>
      <c r="AK81" s="78">
        <f t="shared" si="68"/>
        <v>896.87402356112966</v>
      </c>
      <c r="AL81" s="78">
        <f t="shared" si="68"/>
        <v>870.87162201872786</v>
      </c>
      <c r="AM81" s="78">
        <f t="shared" si="68"/>
        <v>844.8692204763264</v>
      </c>
      <c r="AN81" s="78">
        <f t="shared" si="68"/>
        <v>818.86681893392517</v>
      </c>
      <c r="AO81" s="78">
        <f t="shared" si="68"/>
        <v>792.86441739152383</v>
      </c>
      <c r="AP81" s="78">
        <f t="shared" si="68"/>
        <v>766.86201584912226</v>
      </c>
      <c r="AQ81" s="78">
        <f t="shared" si="68"/>
        <v>740.85961430672069</v>
      </c>
      <c r="AR81" s="78">
        <f t="shared" si="68"/>
        <v>714.85721276431889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12.3587668960349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07.1492646531578</v>
      </c>
      <c r="Q82" s="78">
        <f t="shared" ref="Q82:BF82" si="69">P81*(1+$D$58)</f>
        <v>2072.208177535691</v>
      </c>
      <c r="R82" s="78">
        <f t="shared" si="69"/>
        <v>1938.5864362832772</v>
      </c>
      <c r="S82" s="78">
        <f t="shared" si="69"/>
        <v>1838.7399491762555</v>
      </c>
      <c r="T82" s="78">
        <f t="shared" si="69"/>
        <v>1751.5591823737568</v>
      </c>
      <c r="U82" s="78">
        <f t="shared" si="69"/>
        <v>1673.8777057996488</v>
      </c>
      <c r="V82" s="78">
        <f t="shared" si="69"/>
        <v>1615.1948096823244</v>
      </c>
      <c r="W82" s="78">
        <f t="shared" si="69"/>
        <v>1566.0112037933916</v>
      </c>
      <c r="X82" s="78">
        <f t="shared" si="69"/>
        <v>1516.8275979044593</v>
      </c>
      <c r="Y82" s="78">
        <f t="shared" si="69"/>
        <v>1467.6439920155269</v>
      </c>
      <c r="Z82" s="78">
        <f t="shared" si="69"/>
        <v>1418.4603861265941</v>
      </c>
      <c r="AA82" s="78">
        <f t="shared" si="69"/>
        <v>1369.2767802376623</v>
      </c>
      <c r="AB82" s="78">
        <f t="shared" si="69"/>
        <v>1320.093174348729</v>
      </c>
      <c r="AC82" s="78">
        <f t="shared" si="69"/>
        <v>1270.9095684597964</v>
      </c>
      <c r="AD82" s="78">
        <f t="shared" si="69"/>
        <v>1221.7259625708639</v>
      </c>
      <c r="AE82" s="78">
        <f t="shared" si="69"/>
        <v>1172.5423566819316</v>
      </c>
      <c r="AF82" s="78">
        <f t="shared" si="69"/>
        <v>1123.3587507929988</v>
      </c>
      <c r="AG82" s="78">
        <f t="shared" si="69"/>
        <v>1074.1751449040664</v>
      </c>
      <c r="AH82" s="78">
        <f t="shared" si="69"/>
        <v>1024.9915390151339</v>
      </c>
      <c r="AI82" s="78">
        <f t="shared" si="69"/>
        <v>975.80793312620153</v>
      </c>
      <c r="AJ82" s="78">
        <f t="shared" si="69"/>
        <v>938.35906741632391</v>
      </c>
      <c r="AK82" s="78">
        <f t="shared" si="69"/>
        <v>912.64494188550191</v>
      </c>
      <c r="AL82" s="78">
        <f t="shared" si="69"/>
        <v>886.93081635468013</v>
      </c>
      <c r="AM82" s="78">
        <f t="shared" si="69"/>
        <v>861.21669082385779</v>
      </c>
      <c r="AN82" s="78">
        <f t="shared" si="69"/>
        <v>835.50256529303579</v>
      </c>
      <c r="AO82" s="78">
        <f t="shared" si="69"/>
        <v>809.78843976221401</v>
      </c>
      <c r="AP82" s="78">
        <f t="shared" si="69"/>
        <v>784.07431423139212</v>
      </c>
      <c r="AQ82" s="78">
        <f t="shared" si="69"/>
        <v>758.36018870056989</v>
      </c>
      <c r="AR82" s="78">
        <f t="shared" si="69"/>
        <v>732.64606316974778</v>
      </c>
      <c r="AS82" s="78">
        <f t="shared" si="69"/>
        <v>706.9319376389254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396.5250901197426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82.4053476876743</v>
      </c>
      <c r="R83" s="78">
        <f t="shared" ref="R83:BF83" si="70">Q82*(1+$D$59)</f>
        <v>2048.9770585981159</v>
      </c>
      <c r="S83" s="78">
        <f t="shared" si="70"/>
        <v>1916.8533244462108</v>
      </c>
      <c r="T83" s="78">
        <f t="shared" si="70"/>
        <v>1818.126196698267</v>
      </c>
      <c r="U83" s="78">
        <f t="shared" si="70"/>
        <v>1731.9227963518094</v>
      </c>
      <c r="V83" s="78">
        <f t="shared" si="70"/>
        <v>1655.1121915564654</v>
      </c>
      <c r="W83" s="78">
        <f t="shared" si="70"/>
        <v>1597.08717786335</v>
      </c>
      <c r="X83" s="78">
        <f t="shared" si="70"/>
        <v>1548.4549597213488</v>
      </c>
      <c r="Y83" s="78">
        <f t="shared" si="70"/>
        <v>1499.8227415793481</v>
      </c>
      <c r="Z83" s="78">
        <f t="shared" si="70"/>
        <v>1451.1905234373473</v>
      </c>
      <c r="AA83" s="78">
        <f t="shared" si="70"/>
        <v>1402.5583052953461</v>
      </c>
      <c r="AB83" s="78">
        <f t="shared" si="70"/>
        <v>1353.9260871533459</v>
      </c>
      <c r="AC83" s="78">
        <f t="shared" si="70"/>
        <v>1305.2938690113442</v>
      </c>
      <c r="AD83" s="78">
        <f t="shared" si="70"/>
        <v>1256.6616508693432</v>
      </c>
      <c r="AE83" s="78">
        <f t="shared" si="70"/>
        <v>1208.0294327273423</v>
      </c>
      <c r="AF83" s="78">
        <f t="shared" si="70"/>
        <v>1159.3972145853413</v>
      </c>
      <c r="AG83" s="78">
        <f t="shared" si="70"/>
        <v>1110.7649964433401</v>
      </c>
      <c r="AH83" s="78">
        <f t="shared" si="70"/>
        <v>1062.1327783013394</v>
      </c>
      <c r="AI83" s="78">
        <f t="shared" si="70"/>
        <v>1013.5005601593385</v>
      </c>
      <c r="AJ83" s="78">
        <f t="shared" si="70"/>
        <v>964.8683420173378</v>
      </c>
      <c r="AK83" s="78">
        <f t="shared" si="70"/>
        <v>927.8393081867157</v>
      </c>
      <c r="AL83" s="78">
        <f t="shared" si="70"/>
        <v>902.41345866747304</v>
      </c>
      <c r="AM83" s="78">
        <f t="shared" si="70"/>
        <v>876.98760914823072</v>
      </c>
      <c r="AN83" s="78">
        <f t="shared" si="70"/>
        <v>851.56175962898783</v>
      </c>
      <c r="AO83" s="78">
        <f t="shared" si="70"/>
        <v>826.13591010974528</v>
      </c>
      <c r="AP83" s="78">
        <f t="shared" si="70"/>
        <v>800.71006059050285</v>
      </c>
      <c r="AQ83" s="78">
        <f t="shared" si="70"/>
        <v>775.28421107126042</v>
      </c>
      <c r="AR83" s="78">
        <f t="shared" si="70"/>
        <v>749.85836155201764</v>
      </c>
      <c r="AS83" s="78">
        <f t="shared" si="70"/>
        <v>724.43251203277498</v>
      </c>
      <c r="AT83" s="78">
        <f t="shared" si="70"/>
        <v>699.00666251353209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380.6914133434504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57.6614307221907</v>
      </c>
      <c r="S84" s="78">
        <f t="shared" ref="S84:BF84" si="71">R83*(1+$D$60)</f>
        <v>2025.7459396605409</v>
      </c>
      <c r="T84" s="78">
        <f t="shared" si="71"/>
        <v>1895.1202126091443</v>
      </c>
      <c r="U84" s="78">
        <f t="shared" si="71"/>
        <v>1797.5124442202784</v>
      </c>
      <c r="V84" s="78">
        <f t="shared" si="71"/>
        <v>1712.2864103298623</v>
      </c>
      <c r="W84" s="78">
        <f t="shared" si="71"/>
        <v>1636.346677313282</v>
      </c>
      <c r="X84" s="78">
        <f t="shared" si="71"/>
        <v>1578.9795460443756</v>
      </c>
      <c r="Y84" s="78">
        <f t="shared" si="71"/>
        <v>1530.898715649306</v>
      </c>
      <c r="Z84" s="78">
        <f t="shared" si="71"/>
        <v>1482.8178852542369</v>
      </c>
      <c r="AA84" s="78">
        <f t="shared" si="71"/>
        <v>1434.7370548591678</v>
      </c>
      <c r="AB84" s="78">
        <f t="shared" si="71"/>
        <v>1386.6562244640982</v>
      </c>
      <c r="AC84" s="78">
        <f t="shared" si="71"/>
        <v>1338.5753940690295</v>
      </c>
      <c r="AD84" s="78">
        <f t="shared" si="71"/>
        <v>1290.4945636739594</v>
      </c>
      <c r="AE84" s="78">
        <f t="shared" si="71"/>
        <v>1242.41373327889</v>
      </c>
      <c r="AF84" s="78">
        <f t="shared" si="71"/>
        <v>1194.3329028838207</v>
      </c>
      <c r="AG84" s="78">
        <f t="shared" si="71"/>
        <v>1146.2520724887513</v>
      </c>
      <c r="AH84" s="78">
        <f t="shared" si="71"/>
        <v>1098.1712420936817</v>
      </c>
      <c r="AI84" s="78">
        <f t="shared" si="71"/>
        <v>1050.0904116986126</v>
      </c>
      <c r="AJ84" s="78">
        <f t="shared" si="71"/>
        <v>1002.0095813035432</v>
      </c>
      <c r="AK84" s="78">
        <f t="shared" si="71"/>
        <v>953.92875090847406</v>
      </c>
      <c r="AL84" s="78">
        <f t="shared" si="71"/>
        <v>917.31954895710749</v>
      </c>
      <c r="AM84" s="78">
        <f t="shared" si="71"/>
        <v>892.18197544944428</v>
      </c>
      <c r="AN84" s="78">
        <f t="shared" si="71"/>
        <v>867.0444019417813</v>
      </c>
      <c r="AO84" s="78">
        <f t="shared" si="71"/>
        <v>841.90682843411787</v>
      </c>
      <c r="AP84" s="78">
        <f t="shared" si="71"/>
        <v>816.76925492645478</v>
      </c>
      <c r="AQ84" s="78">
        <f t="shared" si="71"/>
        <v>791.6316814187918</v>
      </c>
      <c r="AR84" s="78">
        <f t="shared" si="71"/>
        <v>766.49410791112882</v>
      </c>
      <c r="AS84" s="78">
        <f t="shared" si="71"/>
        <v>741.35653440346539</v>
      </c>
      <c r="AT84" s="78">
        <f t="shared" si="71"/>
        <v>716.21896089580218</v>
      </c>
      <c r="AU84" s="78">
        <f t="shared" si="71"/>
        <v>691.08138738813875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364.8577365671588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32.9175137567072</v>
      </c>
      <c r="T85" s="78">
        <f t="shared" ref="T85:BF85" si="72">S84*(1+$D$61)</f>
        <v>2002.5148207229659</v>
      </c>
      <c r="U85" s="78">
        <f t="shared" si="72"/>
        <v>1873.3871007720779</v>
      </c>
      <c r="V85" s="78">
        <f t="shared" si="72"/>
        <v>1776.8986917422899</v>
      </c>
      <c r="W85" s="78">
        <f t="shared" si="72"/>
        <v>1692.6500243079151</v>
      </c>
      <c r="X85" s="78">
        <f t="shared" si="72"/>
        <v>1617.5811630700987</v>
      </c>
      <c r="Y85" s="78">
        <f t="shared" si="72"/>
        <v>1560.8719142254013</v>
      </c>
      <c r="Z85" s="78">
        <f t="shared" si="72"/>
        <v>1513.3424715772633</v>
      </c>
      <c r="AA85" s="78">
        <f t="shared" si="72"/>
        <v>1465.8130289291257</v>
      </c>
      <c r="AB85" s="78">
        <f t="shared" si="72"/>
        <v>1418.2835862809882</v>
      </c>
      <c r="AC85" s="78">
        <f t="shared" si="72"/>
        <v>1370.7541436328502</v>
      </c>
      <c r="AD85" s="78">
        <f t="shared" si="72"/>
        <v>1323.2247009847131</v>
      </c>
      <c r="AE85" s="78">
        <f t="shared" si="72"/>
        <v>1275.6952583365746</v>
      </c>
      <c r="AF85" s="78">
        <f t="shared" si="72"/>
        <v>1228.1658156884369</v>
      </c>
      <c r="AG85" s="78">
        <f t="shared" si="72"/>
        <v>1180.6363730402991</v>
      </c>
      <c r="AH85" s="78">
        <f t="shared" si="72"/>
        <v>1133.1069303921613</v>
      </c>
      <c r="AI85" s="78">
        <f t="shared" si="72"/>
        <v>1085.5774877440233</v>
      </c>
      <c r="AJ85" s="78">
        <f t="shared" si="72"/>
        <v>1038.0480450958858</v>
      </c>
      <c r="AK85" s="78">
        <f t="shared" si="72"/>
        <v>990.51860244774787</v>
      </c>
      <c r="AL85" s="78">
        <f t="shared" si="72"/>
        <v>942.98915979961032</v>
      </c>
      <c r="AM85" s="78">
        <f t="shared" si="72"/>
        <v>906.79978972749927</v>
      </c>
      <c r="AN85" s="78">
        <f t="shared" si="72"/>
        <v>881.95049223141552</v>
      </c>
      <c r="AO85" s="78">
        <f t="shared" si="72"/>
        <v>857.101194735332</v>
      </c>
      <c r="AP85" s="78">
        <f t="shared" si="72"/>
        <v>832.25189723924791</v>
      </c>
      <c r="AQ85" s="78">
        <f t="shared" si="72"/>
        <v>807.40259974316427</v>
      </c>
      <c r="AR85" s="78">
        <f t="shared" si="72"/>
        <v>782.55330224708075</v>
      </c>
      <c r="AS85" s="78">
        <f t="shared" si="72"/>
        <v>757.70400475099723</v>
      </c>
      <c r="AT85" s="78">
        <f t="shared" si="72"/>
        <v>732.85470725491314</v>
      </c>
      <c r="AU85" s="78">
        <f t="shared" si="72"/>
        <v>708.00540975882939</v>
      </c>
      <c r="AV85" s="78">
        <f t="shared" si="72"/>
        <v>683.15611226274541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49.0240597908669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08.1735967912227</v>
      </c>
      <c r="U86" s="78">
        <f t="shared" ref="U86:BF86" si="73">T85*(1+$D$62)</f>
        <v>1979.2837017853901</v>
      </c>
      <c r="V86" s="78">
        <f t="shared" si="73"/>
        <v>1851.6539889350108</v>
      </c>
      <c r="W86" s="78">
        <f t="shared" si="73"/>
        <v>1756.2849392643006</v>
      </c>
      <c r="X86" s="78">
        <f t="shared" si="73"/>
        <v>1673.0136382859673</v>
      </c>
      <c r="Y86" s="78">
        <f t="shared" si="73"/>
        <v>1598.8156488269149</v>
      </c>
      <c r="Z86" s="78">
        <f t="shared" si="73"/>
        <v>1542.7642824064264</v>
      </c>
      <c r="AA86" s="78">
        <f t="shared" si="73"/>
        <v>1495.78622750522</v>
      </c>
      <c r="AB86" s="78">
        <f t="shared" si="73"/>
        <v>1448.8081726040141</v>
      </c>
      <c r="AC86" s="78">
        <f t="shared" si="73"/>
        <v>1401.8301177028081</v>
      </c>
      <c r="AD86" s="78">
        <f t="shared" si="73"/>
        <v>1354.8520628016017</v>
      </c>
      <c r="AE86" s="78">
        <f t="shared" si="73"/>
        <v>1307.8740079003962</v>
      </c>
      <c r="AF86" s="78">
        <f t="shared" si="73"/>
        <v>1260.8959529991894</v>
      </c>
      <c r="AG86" s="78">
        <f t="shared" si="73"/>
        <v>1213.9178980979832</v>
      </c>
      <c r="AH86" s="78">
        <f t="shared" si="73"/>
        <v>1166.939843196777</v>
      </c>
      <c r="AI86" s="78">
        <f t="shared" si="73"/>
        <v>1119.9617882955708</v>
      </c>
      <c r="AJ86" s="78">
        <f t="shared" si="73"/>
        <v>1072.9837333943644</v>
      </c>
      <c r="AK86" s="78">
        <f t="shared" si="73"/>
        <v>1026.0056784931585</v>
      </c>
      <c r="AL86" s="78">
        <f t="shared" si="73"/>
        <v>979.02762359195219</v>
      </c>
      <c r="AM86" s="78">
        <f t="shared" si="73"/>
        <v>932.04956869074624</v>
      </c>
      <c r="AN86" s="78">
        <f t="shared" si="73"/>
        <v>896.28003049789072</v>
      </c>
      <c r="AO86" s="78">
        <f t="shared" si="73"/>
        <v>871.71900901338643</v>
      </c>
      <c r="AP86" s="78">
        <f t="shared" si="73"/>
        <v>847.15798752888236</v>
      </c>
      <c r="AQ86" s="78">
        <f t="shared" si="73"/>
        <v>822.59696604437772</v>
      </c>
      <c r="AR86" s="78">
        <f t="shared" si="73"/>
        <v>798.03594455987354</v>
      </c>
      <c r="AS86" s="78">
        <f t="shared" si="73"/>
        <v>773.47492307536936</v>
      </c>
      <c r="AT86" s="78">
        <f t="shared" si="73"/>
        <v>748.91390159086529</v>
      </c>
      <c r="AU86" s="78">
        <f t="shared" si="73"/>
        <v>724.35288010636066</v>
      </c>
      <c r="AV86" s="78">
        <f t="shared" si="73"/>
        <v>699.79185862185636</v>
      </c>
      <c r="AW86" s="78">
        <f t="shared" si="73"/>
        <v>675.23083713735184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33.190383014575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83.4296798257392</v>
      </c>
      <c r="V87" s="78">
        <f t="shared" ref="V87:BF87" si="74">U86*(1+$D$63)</f>
        <v>1956.0525828478148</v>
      </c>
      <c r="W87" s="78">
        <f t="shared" si="74"/>
        <v>1829.9208770979444</v>
      </c>
      <c r="X87" s="78">
        <f t="shared" si="74"/>
        <v>1735.6711867863121</v>
      </c>
      <c r="Y87" s="78">
        <f t="shared" si="74"/>
        <v>1653.3772522640199</v>
      </c>
      <c r="Z87" s="78">
        <f t="shared" si="74"/>
        <v>1580.0501345837315</v>
      </c>
      <c r="AA87" s="78">
        <f t="shared" si="74"/>
        <v>1524.6566505874521</v>
      </c>
      <c r="AB87" s="78">
        <f t="shared" si="74"/>
        <v>1478.2299834331773</v>
      </c>
      <c r="AC87" s="78">
        <f t="shared" si="74"/>
        <v>1431.8033162789029</v>
      </c>
      <c r="AD87" s="78">
        <f t="shared" si="74"/>
        <v>1385.3766491246286</v>
      </c>
      <c r="AE87" s="78">
        <f t="shared" si="74"/>
        <v>1338.9499819703537</v>
      </c>
      <c r="AF87" s="78">
        <f t="shared" si="74"/>
        <v>1292.5233148160798</v>
      </c>
      <c r="AG87" s="78">
        <f t="shared" si="74"/>
        <v>1246.0966476618046</v>
      </c>
      <c r="AH87" s="78">
        <f t="shared" si="74"/>
        <v>1199.66998050753</v>
      </c>
      <c r="AI87" s="78">
        <f t="shared" si="74"/>
        <v>1153.2433133532554</v>
      </c>
      <c r="AJ87" s="78">
        <f t="shared" si="74"/>
        <v>1106.8166461989808</v>
      </c>
      <c r="AK87" s="78">
        <f t="shared" si="74"/>
        <v>1060.3899790447058</v>
      </c>
      <c r="AL87" s="78">
        <f t="shared" si="74"/>
        <v>1013.9633118904316</v>
      </c>
      <c r="AM87" s="78">
        <f t="shared" si="74"/>
        <v>967.53664473615686</v>
      </c>
      <c r="AN87" s="78">
        <f t="shared" si="74"/>
        <v>921.1099775818825</v>
      </c>
      <c r="AO87" s="78">
        <f t="shared" si="74"/>
        <v>885.76027126828251</v>
      </c>
      <c r="AP87" s="78">
        <f t="shared" si="74"/>
        <v>861.48752579535756</v>
      </c>
      <c r="AQ87" s="78">
        <f t="shared" si="74"/>
        <v>837.21478032243294</v>
      </c>
      <c r="AR87" s="78">
        <f t="shared" si="74"/>
        <v>812.94203484950776</v>
      </c>
      <c r="AS87" s="78">
        <f t="shared" si="74"/>
        <v>788.66928937658304</v>
      </c>
      <c r="AT87" s="78">
        <f t="shared" si="74"/>
        <v>764.3965439036582</v>
      </c>
      <c r="AU87" s="78">
        <f t="shared" si="74"/>
        <v>740.12379843073359</v>
      </c>
      <c r="AV87" s="78">
        <f t="shared" si="74"/>
        <v>715.85105295780841</v>
      </c>
      <c r="AW87" s="78">
        <f t="shared" si="74"/>
        <v>691.57830748488357</v>
      </c>
      <c r="AX87" s="78">
        <f t="shared" si="74"/>
        <v>667.3055620119585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17.3567062382833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58.6857628602556</v>
      </c>
      <c r="W88" s="78">
        <f t="shared" ref="W88:BF88" si="75">V87*(1+$D$64)</f>
        <v>1932.8214639102398</v>
      </c>
      <c r="X88" s="78">
        <f t="shared" si="75"/>
        <v>1808.187765260878</v>
      </c>
      <c r="Y88" s="78">
        <f t="shared" si="75"/>
        <v>1715.0574343083235</v>
      </c>
      <c r="Z88" s="78">
        <f t="shared" si="75"/>
        <v>1633.7408662420728</v>
      </c>
      <c r="AA88" s="78">
        <f t="shared" si="75"/>
        <v>1561.2846203405481</v>
      </c>
      <c r="AB88" s="78">
        <f t="shared" si="75"/>
        <v>1506.5490187684777</v>
      </c>
      <c r="AC88" s="78">
        <f t="shared" si="75"/>
        <v>1460.6737393611345</v>
      </c>
      <c r="AD88" s="78">
        <f t="shared" si="75"/>
        <v>1414.7984599537917</v>
      </c>
      <c r="AE88" s="78">
        <f t="shared" si="75"/>
        <v>1368.923180546449</v>
      </c>
      <c r="AF88" s="78">
        <f t="shared" si="75"/>
        <v>1323.0479011391058</v>
      </c>
      <c r="AG88" s="78">
        <f t="shared" si="75"/>
        <v>1277.1726217317635</v>
      </c>
      <c r="AH88" s="78">
        <f t="shared" si="75"/>
        <v>1231.2973423244198</v>
      </c>
      <c r="AI88" s="78">
        <f t="shared" si="75"/>
        <v>1185.4220629170768</v>
      </c>
      <c r="AJ88" s="78">
        <f t="shared" si="75"/>
        <v>1139.5467835097338</v>
      </c>
      <c r="AK88" s="78">
        <f t="shared" si="75"/>
        <v>1093.6715041023908</v>
      </c>
      <c r="AL88" s="78">
        <f t="shared" si="75"/>
        <v>1047.7962246950474</v>
      </c>
      <c r="AM88" s="78">
        <f t="shared" si="75"/>
        <v>1001.9209452877046</v>
      </c>
      <c r="AN88" s="78">
        <f t="shared" si="75"/>
        <v>956.04566588036153</v>
      </c>
      <c r="AO88" s="78">
        <f t="shared" si="75"/>
        <v>910.17038647301877</v>
      </c>
      <c r="AP88" s="78">
        <f t="shared" si="75"/>
        <v>875.2405120386743</v>
      </c>
      <c r="AQ88" s="78">
        <f t="shared" si="75"/>
        <v>851.2560425773288</v>
      </c>
      <c r="AR88" s="78">
        <f t="shared" si="75"/>
        <v>827.27157311598364</v>
      </c>
      <c r="AS88" s="78">
        <f t="shared" si="75"/>
        <v>803.2871036546378</v>
      </c>
      <c r="AT88" s="78">
        <f t="shared" si="75"/>
        <v>779.30263419329253</v>
      </c>
      <c r="AU88" s="78">
        <f t="shared" si="75"/>
        <v>755.31816473194715</v>
      </c>
      <c r="AV88" s="78">
        <f t="shared" si="75"/>
        <v>731.33369527060199</v>
      </c>
      <c r="AW88" s="78">
        <f t="shared" si="75"/>
        <v>707.34922580925615</v>
      </c>
      <c r="AX88" s="78">
        <f t="shared" si="75"/>
        <v>683.36475634791077</v>
      </c>
      <c r="AY88" s="78">
        <f t="shared" si="75"/>
        <v>659.38028688656516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01.523029461991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33.9418458947719</v>
      </c>
      <c r="X89" s="78">
        <f t="shared" ref="X89:BF89" si="76">W88*(1+$D$65)</f>
        <v>1909.5903449726643</v>
      </c>
      <c r="Y89" s="78">
        <f t="shared" si="76"/>
        <v>1786.4546534238114</v>
      </c>
      <c r="Z89" s="78">
        <f t="shared" si="76"/>
        <v>1694.4436818303348</v>
      </c>
      <c r="AA89" s="78">
        <f t="shared" si="76"/>
        <v>1614.1044802201254</v>
      </c>
      <c r="AB89" s="78">
        <f t="shared" si="76"/>
        <v>1542.5191060973646</v>
      </c>
      <c r="AC89" s="78">
        <f t="shared" si="76"/>
        <v>1488.4413869495031</v>
      </c>
      <c r="AD89" s="78">
        <f t="shared" si="76"/>
        <v>1443.1174952890915</v>
      </c>
      <c r="AE89" s="78">
        <f t="shared" si="76"/>
        <v>1397.7936036286803</v>
      </c>
      <c r="AF89" s="78">
        <f t="shared" si="76"/>
        <v>1352.4697119682692</v>
      </c>
      <c r="AG89" s="78">
        <f t="shared" si="76"/>
        <v>1307.1458203078575</v>
      </c>
      <c r="AH89" s="78">
        <f t="shared" si="76"/>
        <v>1261.8219286474468</v>
      </c>
      <c r="AI89" s="78">
        <f t="shared" si="76"/>
        <v>1216.4980369870348</v>
      </c>
      <c r="AJ89" s="78">
        <f t="shared" si="76"/>
        <v>1171.1741453266234</v>
      </c>
      <c r="AK89" s="78">
        <f t="shared" si="76"/>
        <v>1125.850253666212</v>
      </c>
      <c r="AL89" s="78">
        <f t="shared" si="76"/>
        <v>1080.5263620058006</v>
      </c>
      <c r="AM89" s="78">
        <f t="shared" si="76"/>
        <v>1035.2024703453887</v>
      </c>
      <c r="AN89" s="78">
        <f t="shared" si="76"/>
        <v>989.87857868497758</v>
      </c>
      <c r="AO89" s="78">
        <f t="shared" si="76"/>
        <v>944.55468702456608</v>
      </c>
      <c r="AP89" s="78">
        <f t="shared" si="76"/>
        <v>899.23079536415491</v>
      </c>
      <c r="AQ89" s="78">
        <f t="shared" si="76"/>
        <v>864.72075280906597</v>
      </c>
      <c r="AR89" s="78">
        <f t="shared" si="76"/>
        <v>841.02455935929993</v>
      </c>
      <c r="AS89" s="78">
        <f t="shared" si="76"/>
        <v>817.32836590953411</v>
      </c>
      <c r="AT89" s="78">
        <f t="shared" si="76"/>
        <v>793.63217245976773</v>
      </c>
      <c r="AU89" s="78">
        <f t="shared" si="76"/>
        <v>769.93597901000192</v>
      </c>
      <c r="AV89" s="78">
        <f t="shared" si="76"/>
        <v>746.23978556023599</v>
      </c>
      <c r="AW89" s="78">
        <f t="shared" si="76"/>
        <v>722.54359211047029</v>
      </c>
      <c r="AX89" s="78">
        <f t="shared" si="76"/>
        <v>698.84739866070379</v>
      </c>
      <c r="AY89" s="78">
        <f t="shared" si="76"/>
        <v>675.15120521093786</v>
      </c>
      <c r="AZ89" s="78">
        <f t="shared" si="76"/>
        <v>651.4550117611717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285.6893526856993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09.1979289292885</v>
      </c>
      <c r="Y90" s="78">
        <f t="shared" ref="Y90:BF90" si="77">X89*(1+$D$66)</f>
        <v>1886.3592260350893</v>
      </c>
      <c r="Z90" s="78">
        <f t="shared" si="77"/>
        <v>1764.7215415867449</v>
      </c>
      <c r="AA90" s="78">
        <f t="shared" si="77"/>
        <v>1673.8299293523462</v>
      </c>
      <c r="AB90" s="78">
        <f t="shared" si="77"/>
        <v>1594.4680941981783</v>
      </c>
      <c r="AC90" s="78">
        <f t="shared" si="77"/>
        <v>1523.7535918541812</v>
      </c>
      <c r="AD90" s="78">
        <f t="shared" si="77"/>
        <v>1470.3337551305287</v>
      </c>
      <c r="AE90" s="78">
        <f t="shared" si="77"/>
        <v>1425.5612512170487</v>
      </c>
      <c r="AF90" s="78">
        <f t="shared" si="77"/>
        <v>1380.7887473035692</v>
      </c>
      <c r="AG90" s="78">
        <f t="shared" si="77"/>
        <v>1336.0162433900896</v>
      </c>
      <c r="AH90" s="78">
        <f t="shared" si="77"/>
        <v>1291.2437394766096</v>
      </c>
      <c r="AI90" s="78">
        <f t="shared" si="77"/>
        <v>1246.4712355631304</v>
      </c>
      <c r="AJ90" s="78">
        <f t="shared" si="77"/>
        <v>1201.69873164965</v>
      </c>
      <c r="AK90" s="78">
        <f t="shared" si="77"/>
        <v>1156.9262277361702</v>
      </c>
      <c r="AL90" s="78">
        <f t="shared" si="77"/>
        <v>1112.1537238226904</v>
      </c>
      <c r="AM90" s="78">
        <f t="shared" si="77"/>
        <v>1067.3812199092106</v>
      </c>
      <c r="AN90" s="78">
        <f t="shared" si="77"/>
        <v>1022.6087159957303</v>
      </c>
      <c r="AO90" s="78">
        <f t="shared" si="77"/>
        <v>977.83621208225077</v>
      </c>
      <c r="AP90" s="78">
        <f t="shared" si="77"/>
        <v>933.06370816877075</v>
      </c>
      <c r="AQ90" s="78">
        <f t="shared" si="77"/>
        <v>888.29120425529118</v>
      </c>
      <c r="AR90" s="78">
        <f t="shared" si="77"/>
        <v>854.20099357945776</v>
      </c>
      <c r="AS90" s="78">
        <f t="shared" si="77"/>
        <v>830.79307614127117</v>
      </c>
      <c r="AT90" s="78">
        <f t="shared" si="77"/>
        <v>807.38515870308481</v>
      </c>
      <c r="AU90" s="78">
        <f t="shared" si="77"/>
        <v>783.97724126489777</v>
      </c>
      <c r="AV90" s="78">
        <f t="shared" si="77"/>
        <v>760.56932382671141</v>
      </c>
      <c r="AW90" s="78">
        <f t="shared" si="77"/>
        <v>737.16140638852494</v>
      </c>
      <c r="AX90" s="78">
        <f t="shared" si="77"/>
        <v>713.75348895033869</v>
      </c>
      <c r="AY90" s="78">
        <f t="shared" si="77"/>
        <v>690.34557151215154</v>
      </c>
      <c r="AZ90" s="78">
        <f t="shared" si="77"/>
        <v>666.93765407396506</v>
      </c>
      <c r="BA90" s="78">
        <f t="shared" si="77"/>
        <v>643.52973663577836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80.2899900220114</v>
      </c>
      <c r="F94" s="318">
        <f>E94*(1+F93)</f>
        <v>1747.4354604931991</v>
      </c>
      <c r="G94" s="318">
        <f t="shared" ref="G94:BH94" si="78">F94*(1+G93)</f>
        <v>1711.964014179769</v>
      </c>
      <c r="H94" s="318">
        <f t="shared" si="78"/>
        <v>1676.4925678663387</v>
      </c>
      <c r="I94" s="318">
        <f>H94*(1+I93)</f>
        <v>1641.0211215529084</v>
      </c>
      <c r="J94" s="318">
        <f>I94*(1+J93)</f>
        <v>1605.5496752394783</v>
      </c>
      <c r="K94" s="318">
        <f t="shared" si="78"/>
        <v>1570.0782289260483</v>
      </c>
      <c r="L94" s="318">
        <f t="shared" si="78"/>
        <v>1534.6067826126177</v>
      </c>
      <c r="M94" s="318">
        <f t="shared" si="78"/>
        <v>1499.1353362991877</v>
      </c>
      <c r="N94" s="318">
        <f t="shared" si="78"/>
        <v>1463.6638899857571</v>
      </c>
      <c r="O94" s="318">
        <f t="shared" si="78"/>
        <v>1428.1924436723261</v>
      </c>
      <c r="P94" s="318">
        <f t="shared" si="78"/>
        <v>1412.3587668960342</v>
      </c>
      <c r="Q94" s="318">
        <f t="shared" si="78"/>
        <v>1396.5250901197423</v>
      </c>
      <c r="R94" s="318">
        <f t="shared" si="78"/>
        <v>1380.6914133434507</v>
      </c>
      <c r="S94" s="318">
        <f t="shared" si="78"/>
        <v>1364.857736567159</v>
      </c>
      <c r="T94" s="318">
        <f t="shared" si="78"/>
        <v>1349.0240597908669</v>
      </c>
      <c r="U94" s="318">
        <f t="shared" si="78"/>
        <v>1333.190383014575</v>
      </c>
      <c r="V94" s="318">
        <f t="shared" si="78"/>
        <v>1317.3567062382833</v>
      </c>
      <c r="W94" s="318">
        <f t="shared" si="78"/>
        <v>1301.5230294619914</v>
      </c>
      <c r="X94" s="318">
        <f t="shared" si="78"/>
        <v>1285.6893526856998</v>
      </c>
      <c r="Y94" s="318">
        <f t="shared" si="78"/>
        <v>1269.8556759094072</v>
      </c>
      <c r="Z94" s="318">
        <f t="shared" si="78"/>
        <v>1256.1275064401161</v>
      </c>
      <c r="AA94" s="318">
        <f t="shared" si="78"/>
        <v>1242.3993369708251</v>
      </c>
      <c r="AB94" s="318">
        <f t="shared" si="78"/>
        <v>1228.671167501534</v>
      </c>
      <c r="AC94" s="318">
        <f t="shared" si="78"/>
        <v>1214.9429980322429</v>
      </c>
      <c r="AD94" s="318">
        <f t="shared" si="78"/>
        <v>1201.2148285629521</v>
      </c>
      <c r="AE94" s="318">
        <f t="shared" si="78"/>
        <v>1187.486659093661</v>
      </c>
      <c r="AF94" s="318">
        <f t="shared" si="78"/>
        <v>1173.75848962437</v>
      </c>
      <c r="AG94" s="318">
        <f t="shared" si="78"/>
        <v>1160.0303201550792</v>
      </c>
      <c r="AH94" s="318">
        <f t="shared" si="78"/>
        <v>1146.3021506857881</v>
      </c>
      <c r="AI94" s="318">
        <f t="shared" si="78"/>
        <v>1132.5739812164979</v>
      </c>
      <c r="AJ94" s="318">
        <f t="shared" si="78"/>
        <v>1132.5739812164979</v>
      </c>
      <c r="AK94" s="318">
        <f t="shared" si="78"/>
        <v>1132.5739812164979</v>
      </c>
      <c r="AL94" s="318">
        <f t="shared" si="78"/>
        <v>1132.5739812164979</v>
      </c>
      <c r="AM94" s="318">
        <f t="shared" si="78"/>
        <v>1132.5739812164979</v>
      </c>
      <c r="AN94" s="318">
        <f t="shared" si="78"/>
        <v>1132.5739812164979</v>
      </c>
      <c r="AO94" s="318">
        <f t="shared" si="78"/>
        <v>1132.5739812164979</v>
      </c>
      <c r="AP94" s="318">
        <f t="shared" si="78"/>
        <v>1132.5739812164979</v>
      </c>
      <c r="AQ94" s="318">
        <f t="shared" si="78"/>
        <v>1132.5739812164979</v>
      </c>
      <c r="AR94" s="318">
        <f t="shared" si="78"/>
        <v>1132.5739812164979</v>
      </c>
      <c r="AS94" s="318">
        <f t="shared" si="78"/>
        <v>1132.5739812164979</v>
      </c>
      <c r="AT94" s="318">
        <f t="shared" si="78"/>
        <v>1132.5739812164979</v>
      </c>
      <c r="AU94" s="318">
        <f t="shared" si="78"/>
        <v>1132.5739812164979</v>
      </c>
      <c r="AV94" s="318">
        <f t="shared" si="78"/>
        <v>1132.5739812164979</v>
      </c>
      <c r="AW94" s="318">
        <f t="shared" si="78"/>
        <v>1132.5739812164979</v>
      </c>
      <c r="AX94" s="318">
        <f t="shared" si="78"/>
        <v>1132.5739812164979</v>
      </c>
      <c r="AY94" s="318">
        <f t="shared" si="78"/>
        <v>1132.5739812164979</v>
      </c>
      <c r="AZ94" s="318">
        <f t="shared" si="78"/>
        <v>1132.5739812164979</v>
      </c>
      <c r="BA94" s="318">
        <f t="shared" si="78"/>
        <v>1132.5739812164979</v>
      </c>
      <c r="BB94" s="318">
        <f t="shared" si="78"/>
        <v>1132.5739812164979</v>
      </c>
      <c r="BC94" s="318">
        <f t="shared" si="78"/>
        <v>1132.5739812164979</v>
      </c>
      <c r="BD94" s="318">
        <f t="shared" si="78"/>
        <v>1132.5739812164979</v>
      </c>
      <c r="BE94" s="318">
        <f t="shared" si="78"/>
        <v>1132.5739812164979</v>
      </c>
      <c r="BF94" s="318">
        <f t="shared" si="78"/>
        <v>1132.5739812164979</v>
      </c>
      <c r="BG94" s="318">
        <f t="shared" si="78"/>
        <v>1132.5739812164979</v>
      </c>
      <c r="BH94" s="318">
        <f t="shared" si="78"/>
        <v>1132.5739812164979</v>
      </c>
    </row>
    <row r="95" spans="3:60">
      <c r="C95" s="323" t="s">
        <v>224</v>
      </c>
      <c r="D95" s="140">
        <f>'Renewable Resource Summary'!$J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79">B68</f>
        <v>Revenue Requirement by vintage year</v>
      </c>
      <c r="C102" s="462">
        <f t="shared" si="79"/>
        <v>0</v>
      </c>
      <c r="D102" s="462">
        <f t="shared" si="79"/>
        <v>0</v>
      </c>
      <c r="E102" s="462">
        <f t="shared" si="79"/>
        <v>0</v>
      </c>
      <c r="F102" s="462">
        <f t="shared" si="79"/>
        <v>0</v>
      </c>
      <c r="G102" s="462">
        <f t="shared" si="79"/>
        <v>0</v>
      </c>
      <c r="H102" s="462">
        <f t="shared" si="79"/>
        <v>0</v>
      </c>
      <c r="I102" s="462">
        <f t="shared" si="79"/>
        <v>0</v>
      </c>
      <c r="J102" s="462">
        <f t="shared" si="79"/>
        <v>0</v>
      </c>
      <c r="K102" s="462">
        <f t="shared" si="79"/>
        <v>0</v>
      </c>
      <c r="L102" s="462">
        <f t="shared" si="79"/>
        <v>0</v>
      </c>
      <c r="M102" s="462">
        <f t="shared" si="79"/>
        <v>0</v>
      </c>
      <c r="N102" s="462">
        <f t="shared" si="79"/>
        <v>0</v>
      </c>
      <c r="O102" s="462">
        <f t="shared" si="79"/>
        <v>0</v>
      </c>
      <c r="P102" s="462">
        <f t="shared" si="79"/>
        <v>0</v>
      </c>
      <c r="Q102" s="462">
        <f t="shared" si="79"/>
        <v>0</v>
      </c>
      <c r="R102" s="462">
        <f t="shared" si="79"/>
        <v>0</v>
      </c>
      <c r="S102" s="462">
        <f t="shared" si="79"/>
        <v>0</v>
      </c>
      <c r="T102" s="462">
        <f t="shared" si="79"/>
        <v>0</v>
      </c>
      <c r="U102" s="462">
        <f t="shared" si="79"/>
        <v>0</v>
      </c>
      <c r="V102" s="462">
        <f t="shared" si="79"/>
        <v>0</v>
      </c>
      <c r="W102" s="462">
        <f t="shared" si="79"/>
        <v>0</v>
      </c>
      <c r="X102" s="462">
        <f t="shared" si="79"/>
        <v>0</v>
      </c>
      <c r="Y102" s="462">
        <f t="shared" si="79"/>
        <v>0</v>
      </c>
      <c r="Z102" s="462">
        <f t="shared" si="79"/>
        <v>0</v>
      </c>
      <c r="AA102" s="462">
        <f t="shared" si="79"/>
        <v>0</v>
      </c>
      <c r="AB102" s="462">
        <f t="shared" si="79"/>
        <v>0</v>
      </c>
      <c r="AC102" s="462">
        <f t="shared" si="79"/>
        <v>0</v>
      </c>
      <c r="AD102" s="462">
        <f t="shared" si="79"/>
        <v>0</v>
      </c>
      <c r="AE102" s="462">
        <f t="shared" si="79"/>
        <v>0</v>
      </c>
      <c r="AG102" s="462">
        <f t="shared" ref="AG102:BI102" si="80">AF68</f>
        <v>0</v>
      </c>
      <c r="AH102" s="462">
        <f t="shared" si="80"/>
        <v>0</v>
      </c>
      <c r="AI102" s="462">
        <f t="shared" si="80"/>
        <v>0</v>
      </c>
      <c r="AJ102" s="462">
        <f t="shared" si="80"/>
        <v>0</v>
      </c>
      <c r="AK102" s="462">
        <f t="shared" si="80"/>
        <v>0</v>
      </c>
      <c r="AL102" s="462">
        <f t="shared" si="80"/>
        <v>0</v>
      </c>
      <c r="AM102" s="462">
        <f t="shared" si="80"/>
        <v>0</v>
      </c>
      <c r="AN102" s="462">
        <f t="shared" si="80"/>
        <v>0</v>
      </c>
      <c r="AO102" s="462">
        <f t="shared" si="80"/>
        <v>0</v>
      </c>
      <c r="AP102" s="462">
        <f t="shared" si="80"/>
        <v>0</v>
      </c>
      <c r="AQ102" s="462">
        <f t="shared" si="80"/>
        <v>0</v>
      </c>
      <c r="AR102" s="462">
        <f t="shared" si="80"/>
        <v>0</v>
      </c>
      <c r="AS102" s="462">
        <f t="shared" si="80"/>
        <v>0</v>
      </c>
      <c r="AT102" s="462">
        <f t="shared" si="80"/>
        <v>0</v>
      </c>
      <c r="AU102" s="462">
        <f t="shared" si="80"/>
        <v>0</v>
      </c>
      <c r="AV102" s="462">
        <f t="shared" si="80"/>
        <v>0</v>
      </c>
      <c r="AW102" s="462">
        <f t="shared" si="80"/>
        <v>0</v>
      </c>
      <c r="AX102" s="462">
        <f t="shared" si="80"/>
        <v>0</v>
      </c>
      <c r="AY102" s="462">
        <f t="shared" si="80"/>
        <v>0</v>
      </c>
      <c r="AZ102" s="462">
        <f t="shared" si="80"/>
        <v>0</v>
      </c>
      <c r="BA102" s="462">
        <f t="shared" si="80"/>
        <v>0</v>
      </c>
      <c r="BB102" s="462">
        <f t="shared" si="80"/>
        <v>0</v>
      </c>
      <c r="BC102" s="462">
        <f t="shared" si="80"/>
        <v>0</v>
      </c>
      <c r="BD102" s="462">
        <f t="shared" si="80"/>
        <v>0</v>
      </c>
      <c r="BE102" s="462">
        <f t="shared" si="80"/>
        <v>0</v>
      </c>
      <c r="BF102" s="462">
        <f t="shared" si="80"/>
        <v>0</v>
      </c>
      <c r="BG102" s="462">
        <f t="shared" si="80"/>
        <v>0</v>
      </c>
      <c r="BH102" s="462">
        <f t="shared" si="80"/>
        <v>0</v>
      </c>
      <c r="BI102" s="462">
        <f t="shared" si="80"/>
        <v>0</v>
      </c>
    </row>
    <row r="103" spans="2:61" s="462" customFormat="1">
      <c r="B103" s="462" t="str">
        <f t="shared" si="79"/>
        <v>2012 $/MW-wk</v>
      </c>
      <c r="C103" s="462">
        <f t="shared" si="79"/>
        <v>0</v>
      </c>
      <c r="D103" s="462">
        <f t="shared" si="79"/>
        <v>0</v>
      </c>
      <c r="E103" s="462">
        <f t="shared" si="79"/>
        <v>0</v>
      </c>
      <c r="F103" s="462">
        <f t="shared" si="79"/>
        <v>0</v>
      </c>
      <c r="G103" s="462">
        <f t="shared" si="79"/>
        <v>0</v>
      </c>
      <c r="H103" s="462">
        <f t="shared" si="79"/>
        <v>0</v>
      </c>
      <c r="I103" s="462">
        <f t="shared" si="79"/>
        <v>0</v>
      </c>
      <c r="J103" s="462">
        <f t="shared" si="79"/>
        <v>0</v>
      </c>
      <c r="K103" s="462">
        <f t="shared" si="79"/>
        <v>0</v>
      </c>
      <c r="L103" s="462">
        <f t="shared" si="79"/>
        <v>0</v>
      </c>
      <c r="M103" s="462">
        <f t="shared" si="79"/>
        <v>0</v>
      </c>
      <c r="N103" s="462">
        <f t="shared" si="79"/>
        <v>0</v>
      </c>
      <c r="O103" s="462">
        <f t="shared" si="79"/>
        <v>0</v>
      </c>
      <c r="P103" s="462">
        <f t="shared" si="79"/>
        <v>0</v>
      </c>
      <c r="Q103" s="462">
        <f t="shared" si="79"/>
        <v>0</v>
      </c>
      <c r="R103" s="462">
        <f t="shared" si="79"/>
        <v>0</v>
      </c>
      <c r="S103" s="462">
        <f t="shared" si="79"/>
        <v>0</v>
      </c>
      <c r="T103" s="462">
        <f t="shared" si="79"/>
        <v>0</v>
      </c>
      <c r="U103" s="462">
        <f t="shared" si="79"/>
        <v>0</v>
      </c>
      <c r="V103" s="462">
        <f t="shared" si="79"/>
        <v>0</v>
      </c>
      <c r="W103" s="462">
        <f t="shared" si="79"/>
        <v>0</v>
      </c>
      <c r="X103" s="462">
        <f t="shared" si="79"/>
        <v>0</v>
      </c>
      <c r="Y103" s="462">
        <f t="shared" si="79"/>
        <v>0</v>
      </c>
      <c r="Z103" s="462">
        <f t="shared" si="79"/>
        <v>0</v>
      </c>
      <c r="AA103" s="462">
        <f t="shared" si="79"/>
        <v>0</v>
      </c>
      <c r="AB103" s="462">
        <f t="shared" si="79"/>
        <v>0</v>
      </c>
      <c r="AC103" s="462">
        <f t="shared" si="79"/>
        <v>0</v>
      </c>
      <c r="AD103" s="462">
        <f t="shared" si="79"/>
        <v>0</v>
      </c>
      <c r="AE103" s="462">
        <f t="shared" si="79"/>
        <v>0</v>
      </c>
      <c r="AG103" s="462">
        <f t="shared" ref="AG103:BI103" si="81">AF69</f>
        <v>0</v>
      </c>
      <c r="AH103" s="462">
        <f t="shared" si="81"/>
        <v>0</v>
      </c>
      <c r="AI103" s="462">
        <f t="shared" si="81"/>
        <v>0</v>
      </c>
      <c r="AJ103" s="462">
        <f t="shared" si="81"/>
        <v>0</v>
      </c>
      <c r="AK103" s="462">
        <f t="shared" si="81"/>
        <v>0</v>
      </c>
      <c r="AL103" s="462">
        <f t="shared" si="81"/>
        <v>0</v>
      </c>
      <c r="AM103" s="462">
        <f t="shared" si="81"/>
        <v>0</v>
      </c>
      <c r="AN103" s="462">
        <f t="shared" si="81"/>
        <v>0</v>
      </c>
      <c r="AO103" s="462">
        <f t="shared" si="81"/>
        <v>0</v>
      </c>
      <c r="AP103" s="462">
        <f t="shared" si="81"/>
        <v>0</v>
      </c>
      <c r="AQ103" s="462">
        <f t="shared" si="81"/>
        <v>0</v>
      </c>
      <c r="AR103" s="462">
        <f t="shared" si="81"/>
        <v>0</v>
      </c>
      <c r="AS103" s="462">
        <f t="shared" si="81"/>
        <v>0</v>
      </c>
      <c r="AT103" s="462">
        <f t="shared" si="81"/>
        <v>0</v>
      </c>
      <c r="AU103" s="462">
        <f t="shared" si="81"/>
        <v>0</v>
      </c>
      <c r="AV103" s="462">
        <f t="shared" si="81"/>
        <v>0</v>
      </c>
      <c r="AW103" s="462">
        <f t="shared" si="81"/>
        <v>0</v>
      </c>
      <c r="AX103" s="462">
        <f t="shared" si="81"/>
        <v>0</v>
      </c>
      <c r="AY103" s="462">
        <f t="shared" si="81"/>
        <v>0</v>
      </c>
      <c r="AZ103" s="462">
        <f t="shared" si="81"/>
        <v>0</v>
      </c>
      <c r="BA103" s="462">
        <f t="shared" si="81"/>
        <v>0</v>
      </c>
      <c r="BB103" s="462">
        <f t="shared" si="81"/>
        <v>0</v>
      </c>
      <c r="BC103" s="462">
        <f t="shared" si="81"/>
        <v>0</v>
      </c>
      <c r="BD103" s="462">
        <f t="shared" si="81"/>
        <v>0</v>
      </c>
      <c r="BE103" s="462">
        <f t="shared" si="81"/>
        <v>0</v>
      </c>
      <c r="BF103" s="462">
        <f t="shared" si="81"/>
        <v>0</v>
      </c>
      <c r="BG103" s="462">
        <f t="shared" si="81"/>
        <v>0</v>
      </c>
      <c r="BH103" s="462">
        <f t="shared" si="81"/>
        <v>0</v>
      </c>
      <c r="BI103" s="462">
        <f t="shared" si="81"/>
        <v>0</v>
      </c>
    </row>
    <row r="104" spans="2:61" s="462" customFormat="1">
      <c r="B104" s="84" t="str">
        <f t="shared" si="79"/>
        <v>Aurora Input</v>
      </c>
      <c r="C104" s="462">
        <f t="shared" si="79"/>
        <v>0</v>
      </c>
      <c r="D104" s="462" t="str">
        <f t="shared" si="79"/>
        <v>Levelized Cost</v>
      </c>
      <c r="E104" s="462">
        <f t="shared" si="79"/>
        <v>2020</v>
      </c>
      <c r="F104" s="462">
        <f t="shared" si="79"/>
        <v>2021</v>
      </c>
      <c r="G104" s="462">
        <f t="shared" si="79"/>
        <v>2022</v>
      </c>
      <c r="H104" s="462">
        <f t="shared" si="79"/>
        <v>2023</v>
      </c>
      <c r="I104" s="462">
        <f t="shared" si="79"/>
        <v>2024</v>
      </c>
      <c r="J104" s="462">
        <f t="shared" si="79"/>
        <v>2025</v>
      </c>
      <c r="K104" s="462">
        <f t="shared" si="79"/>
        <v>2026</v>
      </c>
      <c r="L104" s="462">
        <f t="shared" si="79"/>
        <v>2027</v>
      </c>
      <c r="M104" s="462">
        <f t="shared" si="79"/>
        <v>2028</v>
      </c>
      <c r="N104" s="462">
        <f t="shared" si="79"/>
        <v>2029</v>
      </c>
      <c r="O104" s="462">
        <f t="shared" si="79"/>
        <v>2030</v>
      </c>
      <c r="P104" s="462">
        <f t="shared" si="79"/>
        <v>2031</v>
      </c>
      <c r="Q104" s="462">
        <f t="shared" si="79"/>
        <v>2032</v>
      </c>
      <c r="R104" s="462">
        <f t="shared" si="79"/>
        <v>2033</v>
      </c>
      <c r="S104" s="462">
        <f t="shared" si="79"/>
        <v>2034</v>
      </c>
      <c r="T104" s="462">
        <f t="shared" si="79"/>
        <v>2035</v>
      </c>
      <c r="U104" s="462">
        <f t="shared" si="79"/>
        <v>2036</v>
      </c>
      <c r="V104" s="462">
        <f t="shared" si="79"/>
        <v>2037</v>
      </c>
      <c r="W104" s="462">
        <f t="shared" si="79"/>
        <v>2038</v>
      </c>
      <c r="X104" s="462">
        <f t="shared" si="79"/>
        <v>2039</v>
      </c>
      <c r="Y104" s="462">
        <f t="shared" si="79"/>
        <v>2040</v>
      </c>
      <c r="Z104" s="462">
        <f t="shared" si="79"/>
        <v>2041</v>
      </c>
      <c r="AA104" s="462">
        <f t="shared" si="79"/>
        <v>2042</v>
      </c>
      <c r="AB104" s="462">
        <f t="shared" si="79"/>
        <v>2043</v>
      </c>
      <c r="AC104" s="462">
        <f t="shared" si="79"/>
        <v>2044</v>
      </c>
      <c r="AD104" s="462">
        <f t="shared" si="79"/>
        <v>2045</v>
      </c>
      <c r="AE104" s="462">
        <f t="shared" si="79"/>
        <v>2046</v>
      </c>
      <c r="AF104" s="462" t="s">
        <v>3069</v>
      </c>
      <c r="AG104" s="462">
        <f t="shared" ref="AG104:BI104" si="82">AF70</f>
        <v>2047</v>
      </c>
      <c r="AH104" s="462">
        <f t="shared" si="82"/>
        <v>2048</v>
      </c>
      <c r="AI104" s="462">
        <f t="shared" si="82"/>
        <v>2049</v>
      </c>
      <c r="AJ104" s="462">
        <f t="shared" si="82"/>
        <v>2050</v>
      </c>
      <c r="AK104" s="462">
        <f t="shared" si="82"/>
        <v>2051</v>
      </c>
      <c r="AL104" s="462">
        <f t="shared" si="82"/>
        <v>2052</v>
      </c>
      <c r="AM104" s="462">
        <f t="shared" si="82"/>
        <v>2053</v>
      </c>
      <c r="AN104" s="462">
        <f t="shared" si="82"/>
        <v>2054</v>
      </c>
      <c r="AO104" s="462">
        <f t="shared" si="82"/>
        <v>2055</v>
      </c>
      <c r="AP104" s="462">
        <f t="shared" si="82"/>
        <v>2056</v>
      </c>
      <c r="AQ104" s="462">
        <f t="shared" si="82"/>
        <v>2057</v>
      </c>
      <c r="AR104" s="462">
        <f t="shared" si="82"/>
        <v>2058</v>
      </c>
      <c r="AS104" s="462">
        <f t="shared" si="82"/>
        <v>2059</v>
      </c>
      <c r="AT104" s="462">
        <f t="shared" si="82"/>
        <v>2060</v>
      </c>
      <c r="AU104" s="462">
        <f t="shared" si="82"/>
        <v>2061</v>
      </c>
      <c r="AV104" s="462">
        <f t="shared" si="82"/>
        <v>2062</v>
      </c>
      <c r="AW104" s="462">
        <f t="shared" si="82"/>
        <v>2063</v>
      </c>
      <c r="AX104" s="462">
        <f t="shared" si="82"/>
        <v>2064</v>
      </c>
      <c r="AY104" s="462">
        <f t="shared" si="82"/>
        <v>2065</v>
      </c>
      <c r="AZ104" s="462">
        <f t="shared" si="82"/>
        <v>2066</v>
      </c>
      <c r="BA104" s="462">
        <f t="shared" si="82"/>
        <v>2067</v>
      </c>
      <c r="BB104" s="462">
        <f t="shared" si="82"/>
        <v>2068</v>
      </c>
      <c r="BC104" s="462">
        <f t="shared" si="82"/>
        <v>2069</v>
      </c>
      <c r="BD104" s="462">
        <f t="shared" si="82"/>
        <v>2070</v>
      </c>
      <c r="BE104" s="462">
        <f t="shared" si="82"/>
        <v>2071</v>
      </c>
      <c r="BF104" s="462">
        <f t="shared" si="82"/>
        <v>2072</v>
      </c>
      <c r="BG104" s="462">
        <f t="shared" si="82"/>
        <v>2073</v>
      </c>
      <c r="BH104" s="462">
        <f t="shared" si="82"/>
        <v>2074</v>
      </c>
      <c r="BI104" s="462">
        <f t="shared" si="82"/>
        <v>2075</v>
      </c>
    </row>
    <row r="105" spans="2:61" s="462" customFormat="1">
      <c r="B105" s="462">
        <f t="shared" si="79"/>
        <v>0</v>
      </c>
      <c r="C105" s="99">
        <f t="shared" si="79"/>
        <v>2020</v>
      </c>
      <c r="D105" s="59">
        <f t="shared" si="79"/>
        <v>1780.2899900220114</v>
      </c>
      <c r="E105" s="394">
        <f t="shared" si="79"/>
        <v>2782.1300327126496</v>
      </c>
      <c r="F105" s="394">
        <f t="shared" si="79"/>
        <v>2612.0356683990531</v>
      </c>
      <c r="G105" s="394">
        <f t="shared" si="79"/>
        <v>2443.6043505379484</v>
      </c>
      <c r="H105" s="394">
        <f t="shared" si="79"/>
        <v>2317.7470218606541</v>
      </c>
      <c r="I105" s="394">
        <f t="shared" si="79"/>
        <v>2207.8549391272895</v>
      </c>
      <c r="J105" s="394">
        <f t="shared" si="79"/>
        <v>2109.9367908518707</v>
      </c>
      <c r="K105" s="394">
        <f t="shared" si="79"/>
        <v>2035.9665114923459</v>
      </c>
      <c r="L105" s="394">
        <f t="shared" si="79"/>
        <v>1973.9701665907673</v>
      </c>
      <c r="M105" s="394">
        <f t="shared" si="79"/>
        <v>1911.9738216891894</v>
      </c>
      <c r="N105" s="394">
        <f t="shared" si="79"/>
        <v>1849.9774767876115</v>
      </c>
      <c r="O105" s="394">
        <f t="shared" si="79"/>
        <v>1787.9811318860327</v>
      </c>
      <c r="P105" s="394">
        <f t="shared" si="79"/>
        <v>1725.9847869844552</v>
      </c>
      <c r="Q105" s="394">
        <f t="shared" si="79"/>
        <v>1663.9884420828764</v>
      </c>
      <c r="R105" s="394">
        <f t="shared" si="79"/>
        <v>1601.992097181298</v>
      </c>
      <c r="S105" s="394">
        <f t="shared" si="79"/>
        <v>1539.9957522797192</v>
      </c>
      <c r="T105" s="394">
        <f t="shared" si="79"/>
        <v>1477.9994073781415</v>
      </c>
      <c r="U105" s="394">
        <f t="shared" si="79"/>
        <v>1416.0030624765632</v>
      </c>
      <c r="V105" s="394">
        <f t="shared" si="79"/>
        <v>1354.006717574985</v>
      </c>
      <c r="W105" s="394">
        <f t="shared" si="79"/>
        <v>1292.0103726734067</v>
      </c>
      <c r="X105" s="394">
        <f t="shared" si="79"/>
        <v>1230.0140277718288</v>
      </c>
      <c r="Y105" s="394">
        <f t="shared" si="79"/>
        <v>1182.8094206113587</v>
      </c>
      <c r="Z105" s="394">
        <f t="shared" si="79"/>
        <v>1150.3965511919969</v>
      </c>
      <c r="AA105" s="394">
        <f t="shared" si="79"/>
        <v>1117.9836817726355</v>
      </c>
      <c r="AB105" s="394">
        <f t="shared" si="79"/>
        <v>1085.5708123532736</v>
      </c>
      <c r="AC105" s="394">
        <f t="shared" si="79"/>
        <v>1053.1579429339117</v>
      </c>
      <c r="AD105" s="394">
        <f t="shared" si="79"/>
        <v>1020.7450735145503</v>
      </c>
      <c r="AE105" s="394">
        <f t="shared" si="79"/>
        <v>988.33220409518844</v>
      </c>
      <c r="AF105" s="340">
        <f>-PMT(Assumptions!$B$20,3,NPV(Assumptions!$B$20,AG105:AI105))</f>
        <v>924.41594321775347</v>
      </c>
      <c r="AG105" s="394">
        <f t="shared" ref="AG105:BI105" si="83">AF71</f>
        <v>955.91933467582692</v>
      </c>
      <c r="AH105" s="394">
        <f t="shared" si="83"/>
        <v>923.50646525646505</v>
      </c>
      <c r="AI105" s="394">
        <f t="shared" si="83"/>
        <v>891.09359583710295</v>
      </c>
      <c r="AJ105" s="394">
        <f t="shared" si="83"/>
        <v>0</v>
      </c>
      <c r="AK105" s="394">
        <f t="shared" si="83"/>
        <v>0</v>
      </c>
      <c r="AL105" s="394">
        <f t="shared" si="83"/>
        <v>0</v>
      </c>
      <c r="AM105" s="394">
        <f t="shared" si="83"/>
        <v>0</v>
      </c>
      <c r="AN105" s="394">
        <f t="shared" si="83"/>
        <v>0</v>
      </c>
      <c r="AO105" s="394">
        <f t="shared" si="83"/>
        <v>0</v>
      </c>
      <c r="AP105" s="394">
        <f t="shared" si="83"/>
        <v>0</v>
      </c>
      <c r="AQ105" s="394">
        <f t="shared" si="83"/>
        <v>0</v>
      </c>
      <c r="AR105" s="394">
        <f t="shared" si="83"/>
        <v>0</v>
      </c>
      <c r="AS105" s="394">
        <f t="shared" si="83"/>
        <v>0</v>
      </c>
      <c r="AT105" s="394">
        <f t="shared" si="83"/>
        <v>0</v>
      </c>
      <c r="AU105" s="394">
        <f t="shared" si="83"/>
        <v>0</v>
      </c>
      <c r="AV105" s="394">
        <f t="shared" si="83"/>
        <v>0</v>
      </c>
      <c r="AW105" s="394">
        <f t="shared" si="83"/>
        <v>0</v>
      </c>
      <c r="AX105" s="394">
        <f t="shared" si="83"/>
        <v>0</v>
      </c>
      <c r="AY105" s="394">
        <f t="shared" si="83"/>
        <v>0</v>
      </c>
      <c r="AZ105" s="394">
        <f t="shared" si="83"/>
        <v>0</v>
      </c>
      <c r="BA105" s="394">
        <f t="shared" si="83"/>
        <v>0</v>
      </c>
      <c r="BB105" s="394">
        <f t="shared" si="83"/>
        <v>0</v>
      </c>
      <c r="BC105" s="394">
        <f t="shared" si="83"/>
        <v>0</v>
      </c>
      <c r="BD105" s="394">
        <f t="shared" si="83"/>
        <v>0</v>
      </c>
      <c r="BE105" s="394">
        <f t="shared" si="83"/>
        <v>0</v>
      </c>
      <c r="BF105" s="394">
        <f t="shared" si="83"/>
        <v>0</v>
      </c>
      <c r="BG105" s="394">
        <f t="shared" si="83"/>
        <v>0</v>
      </c>
      <c r="BH105" s="394">
        <f t="shared" si="83"/>
        <v>0</v>
      </c>
      <c r="BI105" s="394">
        <f t="shared" si="83"/>
        <v>0</v>
      </c>
    </row>
    <row r="106" spans="2:61" s="462" customFormat="1">
      <c r="B106" s="462">
        <f t="shared" si="79"/>
        <v>0</v>
      </c>
      <c r="C106" s="82">
        <f t="shared" si="79"/>
        <v>2021</v>
      </c>
      <c r="D106" s="59">
        <f t="shared" si="79"/>
        <v>1747.4354604931987</v>
      </c>
      <c r="E106" s="77">
        <f t="shared" si="79"/>
        <v>0</v>
      </c>
      <c r="F106" s="78">
        <f t="shared" si="79"/>
        <v>2730.786951627515</v>
      </c>
      <c r="G106" s="78">
        <f t="shared" si="79"/>
        <v>2563.8316098025844</v>
      </c>
      <c r="H106" s="78">
        <f t="shared" si="79"/>
        <v>2398.5086235825379</v>
      </c>
      <c r="I106" s="78">
        <f t="shared" si="79"/>
        <v>2274.9739408475457</v>
      </c>
      <c r="J106" s="78">
        <f t="shared" si="79"/>
        <v>2167.1098719194497</v>
      </c>
      <c r="K106" s="78">
        <f t="shared" si="79"/>
        <v>2070.9987633465239</v>
      </c>
      <c r="L106" s="78">
        <f t="shared" si="79"/>
        <v>1998.3935754839424</v>
      </c>
      <c r="M106" s="78">
        <f t="shared" si="79"/>
        <v>1937.5413479765318</v>
      </c>
      <c r="N106" s="78">
        <f t="shared" si="79"/>
        <v>1876.6891204691219</v>
      </c>
      <c r="O106" s="78">
        <f t="shared" si="79"/>
        <v>1815.836892961712</v>
      </c>
      <c r="P106" s="78">
        <f t="shared" si="79"/>
        <v>1754.9846654543012</v>
      </c>
      <c r="Q106" s="78">
        <f t="shared" si="79"/>
        <v>1694.1324379468917</v>
      </c>
      <c r="R106" s="78">
        <f t="shared" si="79"/>
        <v>1633.2802104394809</v>
      </c>
      <c r="S106" s="78">
        <f t="shared" si="79"/>
        <v>1572.4279829320706</v>
      </c>
      <c r="T106" s="78">
        <f t="shared" si="79"/>
        <v>1511.5757554246597</v>
      </c>
      <c r="U106" s="78">
        <f t="shared" si="79"/>
        <v>1450.7235279172498</v>
      </c>
      <c r="V106" s="78">
        <f t="shared" si="79"/>
        <v>1389.8713004098395</v>
      </c>
      <c r="W106" s="78">
        <f t="shared" si="79"/>
        <v>1329.0190729024293</v>
      </c>
      <c r="X106" s="78">
        <f t="shared" si="79"/>
        <v>1268.166845395019</v>
      </c>
      <c r="Y106" s="78">
        <f t="shared" si="79"/>
        <v>1207.3146178876091</v>
      </c>
      <c r="Z106" s="78">
        <f t="shared" si="79"/>
        <v>1160.9811526020819</v>
      </c>
      <c r="AA106" s="78">
        <f t="shared" si="79"/>
        <v>1129.1664495384375</v>
      </c>
      <c r="AB106" s="78">
        <f t="shared" si="79"/>
        <v>1097.3517464747938</v>
      </c>
      <c r="AC106" s="78">
        <f t="shared" si="79"/>
        <v>1065.5370434111494</v>
      </c>
      <c r="AD106" s="78">
        <f t="shared" si="79"/>
        <v>1033.7223403475052</v>
      </c>
      <c r="AE106" s="78">
        <f t="shared" si="79"/>
        <v>1001.9076372838614</v>
      </c>
      <c r="AF106" s="340">
        <f>-PMT(Assumptions!$B$20,4,NPV(Assumptions!$B$20,AG106:AJ106))</f>
        <v>924.04433486184894</v>
      </c>
      <c r="AG106" s="78">
        <f t="shared" ref="AG106:BI106" si="84">AF72</f>
        <v>970.0929342202171</v>
      </c>
      <c r="AH106" s="78">
        <f t="shared" si="84"/>
        <v>938.27823115657316</v>
      </c>
      <c r="AI106" s="78">
        <f t="shared" si="84"/>
        <v>906.46352809292887</v>
      </c>
      <c r="AJ106" s="78">
        <f t="shared" si="84"/>
        <v>874.64882502928435</v>
      </c>
      <c r="AK106" s="78">
        <f t="shared" si="84"/>
        <v>0</v>
      </c>
      <c r="AL106" s="78">
        <f t="shared" si="84"/>
        <v>0</v>
      </c>
      <c r="AM106" s="78">
        <f t="shared" si="84"/>
        <v>0</v>
      </c>
      <c r="AN106" s="78">
        <f t="shared" si="84"/>
        <v>0</v>
      </c>
      <c r="AO106" s="78">
        <f t="shared" si="84"/>
        <v>0</v>
      </c>
      <c r="AP106" s="78">
        <f t="shared" si="84"/>
        <v>0</v>
      </c>
      <c r="AQ106" s="78">
        <f t="shared" si="84"/>
        <v>0</v>
      </c>
      <c r="AR106" s="78">
        <f t="shared" si="84"/>
        <v>0</v>
      </c>
      <c r="AS106" s="78">
        <f t="shared" si="84"/>
        <v>0</v>
      </c>
      <c r="AT106" s="78">
        <f t="shared" si="84"/>
        <v>0</v>
      </c>
      <c r="AU106" s="78">
        <f t="shared" si="84"/>
        <v>0</v>
      </c>
      <c r="AV106" s="78">
        <f t="shared" si="84"/>
        <v>0</v>
      </c>
      <c r="AW106" s="78">
        <f t="shared" si="84"/>
        <v>0</v>
      </c>
      <c r="AX106" s="78">
        <f t="shared" si="84"/>
        <v>0</v>
      </c>
      <c r="AY106" s="78">
        <f t="shared" si="84"/>
        <v>0</v>
      </c>
      <c r="AZ106" s="78">
        <f t="shared" si="84"/>
        <v>0</v>
      </c>
      <c r="BA106" s="78">
        <f t="shared" si="84"/>
        <v>0</v>
      </c>
      <c r="BB106" s="78">
        <f t="shared" si="84"/>
        <v>0</v>
      </c>
      <c r="BC106" s="78">
        <f t="shared" si="84"/>
        <v>0</v>
      </c>
      <c r="BD106" s="78">
        <f t="shared" si="84"/>
        <v>0</v>
      </c>
      <c r="BE106" s="78">
        <f t="shared" si="84"/>
        <v>0</v>
      </c>
      <c r="BF106" s="78">
        <f t="shared" si="84"/>
        <v>0</v>
      </c>
      <c r="BG106" s="78">
        <f t="shared" si="84"/>
        <v>0</v>
      </c>
      <c r="BH106" s="78">
        <f t="shared" si="84"/>
        <v>0</v>
      </c>
      <c r="BI106" s="78">
        <f t="shared" si="84"/>
        <v>0</v>
      </c>
    </row>
    <row r="107" spans="2:61" s="462" customFormat="1">
      <c r="B107" s="462">
        <f t="shared" si="79"/>
        <v>0</v>
      </c>
      <c r="C107" s="82">
        <f t="shared" si="79"/>
        <v>2022</v>
      </c>
      <c r="D107" s="59">
        <f t="shared" si="79"/>
        <v>1711.9640141797688</v>
      </c>
      <c r="E107" s="77">
        <f t="shared" si="79"/>
        <v>0</v>
      </c>
      <c r="F107" s="79">
        <f t="shared" si="79"/>
        <v>0</v>
      </c>
      <c r="G107" s="78">
        <f t="shared" si="79"/>
        <v>2675.3543105154185</v>
      </c>
      <c r="H107" s="78">
        <f t="shared" si="79"/>
        <v>2511.7880194326603</v>
      </c>
      <c r="I107" s="78">
        <f t="shared" si="79"/>
        <v>2349.8209485311836</v>
      </c>
      <c r="J107" s="78">
        <f t="shared" si="79"/>
        <v>2228.7939142705127</v>
      </c>
      <c r="K107" s="78">
        <f t="shared" si="79"/>
        <v>2123.1193937501448</v>
      </c>
      <c r="L107" s="78">
        <f t="shared" si="79"/>
        <v>2028.9592585350031</v>
      </c>
      <c r="M107" s="78">
        <f t="shared" si="79"/>
        <v>1957.8278939303157</v>
      </c>
      <c r="N107" s="78">
        <f t="shared" si="79"/>
        <v>1898.2109146308546</v>
      </c>
      <c r="O107" s="78">
        <f t="shared" si="79"/>
        <v>1838.5939353313943</v>
      </c>
      <c r="P107" s="78">
        <f t="shared" si="79"/>
        <v>1778.9769560319339</v>
      </c>
      <c r="Q107" s="78">
        <f t="shared" si="79"/>
        <v>1719.3599767324727</v>
      </c>
      <c r="R107" s="78">
        <f t="shared" si="79"/>
        <v>1659.7429974330128</v>
      </c>
      <c r="S107" s="78">
        <f t="shared" si="79"/>
        <v>1600.1260181335515</v>
      </c>
      <c r="T107" s="78">
        <f t="shared" si="79"/>
        <v>1540.5090388340907</v>
      </c>
      <c r="U107" s="78">
        <f t="shared" si="79"/>
        <v>1480.8920595346294</v>
      </c>
      <c r="V107" s="78">
        <f t="shared" si="79"/>
        <v>1421.2750802351691</v>
      </c>
      <c r="W107" s="78">
        <f t="shared" si="79"/>
        <v>1361.6581009357083</v>
      </c>
      <c r="X107" s="78">
        <f t="shared" si="79"/>
        <v>1302.0411216362477</v>
      </c>
      <c r="Y107" s="78">
        <f t="shared" si="79"/>
        <v>1242.4241423367871</v>
      </c>
      <c r="Z107" s="78">
        <f t="shared" si="79"/>
        <v>1182.8071630373267</v>
      </c>
      <c r="AA107" s="78">
        <f t="shared" si="79"/>
        <v>1137.4142274958433</v>
      </c>
      <c r="AB107" s="78">
        <f t="shared" si="79"/>
        <v>1106.245335712337</v>
      </c>
      <c r="AC107" s="78">
        <f t="shared" si="79"/>
        <v>1075.0764439288314</v>
      </c>
      <c r="AD107" s="78">
        <f t="shared" si="79"/>
        <v>1043.9075521453249</v>
      </c>
      <c r="AE107" s="78">
        <f t="shared" si="79"/>
        <v>1012.7386603618189</v>
      </c>
      <c r="AF107" s="340">
        <f>-PMT(Assumptions!$B$20,5,NPV(Assumptions!$B$20,AG107:AK107))</f>
        <v>921.85446529726516</v>
      </c>
      <c r="AG107" s="78">
        <f t="shared" ref="AG107:BI107" si="85">AF73</f>
        <v>981.56976857831307</v>
      </c>
      <c r="AH107" s="78">
        <f t="shared" si="85"/>
        <v>950.40087679480689</v>
      </c>
      <c r="AI107" s="78">
        <f t="shared" si="85"/>
        <v>919.23198501130105</v>
      </c>
      <c r="AJ107" s="78">
        <f t="shared" si="85"/>
        <v>888.06309322779475</v>
      </c>
      <c r="AK107" s="78">
        <f t="shared" si="85"/>
        <v>856.89420144428834</v>
      </c>
      <c r="AL107" s="78">
        <f t="shared" si="85"/>
        <v>0</v>
      </c>
      <c r="AM107" s="78">
        <f t="shared" si="85"/>
        <v>0</v>
      </c>
      <c r="AN107" s="78">
        <f t="shared" si="85"/>
        <v>0</v>
      </c>
      <c r="AO107" s="78">
        <f t="shared" si="85"/>
        <v>0</v>
      </c>
      <c r="AP107" s="78">
        <f t="shared" si="85"/>
        <v>0</v>
      </c>
      <c r="AQ107" s="78">
        <f t="shared" si="85"/>
        <v>0</v>
      </c>
      <c r="AR107" s="78">
        <f t="shared" si="85"/>
        <v>0</v>
      </c>
      <c r="AS107" s="78">
        <f t="shared" si="85"/>
        <v>0</v>
      </c>
      <c r="AT107" s="78">
        <f t="shared" si="85"/>
        <v>0</v>
      </c>
      <c r="AU107" s="78">
        <f t="shared" si="85"/>
        <v>0</v>
      </c>
      <c r="AV107" s="78">
        <f t="shared" si="85"/>
        <v>0</v>
      </c>
      <c r="AW107" s="78">
        <f t="shared" si="85"/>
        <v>0</v>
      </c>
      <c r="AX107" s="78">
        <f t="shared" si="85"/>
        <v>0</v>
      </c>
      <c r="AY107" s="78">
        <f t="shared" si="85"/>
        <v>0</v>
      </c>
      <c r="AZ107" s="78">
        <f t="shared" si="85"/>
        <v>0</v>
      </c>
      <c r="BA107" s="78">
        <f t="shared" si="85"/>
        <v>0</v>
      </c>
      <c r="BB107" s="78">
        <f t="shared" si="85"/>
        <v>0</v>
      </c>
      <c r="BC107" s="78">
        <f t="shared" si="85"/>
        <v>0</v>
      </c>
      <c r="BD107" s="78">
        <f t="shared" si="85"/>
        <v>0</v>
      </c>
      <c r="BE107" s="78">
        <f t="shared" si="85"/>
        <v>0</v>
      </c>
      <c r="BF107" s="78">
        <f t="shared" si="85"/>
        <v>0</v>
      </c>
      <c r="BG107" s="78">
        <f t="shared" si="85"/>
        <v>0</v>
      </c>
      <c r="BH107" s="78">
        <f t="shared" si="85"/>
        <v>0</v>
      </c>
      <c r="BI107" s="78">
        <f t="shared" si="85"/>
        <v>0</v>
      </c>
    </row>
    <row r="108" spans="2:61" s="462" customFormat="1">
      <c r="B108" s="462">
        <f t="shared" si="79"/>
        <v>0</v>
      </c>
      <c r="C108" s="82">
        <f t="shared" si="79"/>
        <v>2023</v>
      </c>
      <c r="D108" s="59">
        <f t="shared" si="79"/>
        <v>1676.4925678663387</v>
      </c>
      <c r="E108" s="77">
        <f t="shared" si="79"/>
        <v>0</v>
      </c>
      <c r="F108" s="79">
        <f t="shared" si="79"/>
        <v>0</v>
      </c>
      <c r="G108" s="79">
        <f t="shared" si="79"/>
        <v>0</v>
      </c>
      <c r="H108" s="78">
        <f t="shared" si="79"/>
        <v>2619.9216694033216</v>
      </c>
      <c r="I108" s="78">
        <f t="shared" si="79"/>
        <v>2459.7444290627363</v>
      </c>
      <c r="J108" s="78">
        <f t="shared" si="79"/>
        <v>2301.1332734798289</v>
      </c>
      <c r="K108" s="78">
        <f t="shared" si="79"/>
        <v>2182.6138876934792</v>
      </c>
      <c r="L108" s="78">
        <f t="shared" si="79"/>
        <v>2079.1289155808399</v>
      </c>
      <c r="M108" s="78">
        <f t="shared" si="79"/>
        <v>1986.9197537234818</v>
      </c>
      <c r="N108" s="78">
        <f t="shared" si="79"/>
        <v>1917.2622123766887</v>
      </c>
      <c r="O108" s="78">
        <f t="shared" si="79"/>
        <v>1858.8804812851772</v>
      </c>
      <c r="P108" s="78">
        <f t="shared" si="79"/>
        <v>1800.4987501936664</v>
      </c>
      <c r="Q108" s="78">
        <f t="shared" si="79"/>
        <v>1742.1170191021556</v>
      </c>
      <c r="R108" s="78">
        <f t="shared" si="79"/>
        <v>1683.7352880106439</v>
      </c>
      <c r="S108" s="78">
        <f t="shared" si="79"/>
        <v>1625.3535569191336</v>
      </c>
      <c r="T108" s="78">
        <f t="shared" si="79"/>
        <v>1566.9718258276218</v>
      </c>
      <c r="U108" s="78">
        <f t="shared" si="79"/>
        <v>1508.5900947361106</v>
      </c>
      <c r="V108" s="78">
        <f t="shared" si="79"/>
        <v>1450.2083636445991</v>
      </c>
      <c r="W108" s="78">
        <f t="shared" si="79"/>
        <v>1391.8266325530883</v>
      </c>
      <c r="X108" s="78">
        <f t="shared" si="79"/>
        <v>1333.444901461577</v>
      </c>
      <c r="Y108" s="78">
        <f t="shared" si="79"/>
        <v>1275.063170370066</v>
      </c>
      <c r="Z108" s="78">
        <f t="shared" si="79"/>
        <v>1216.681439278555</v>
      </c>
      <c r="AA108" s="78">
        <f t="shared" si="79"/>
        <v>1158.2997081870442</v>
      </c>
      <c r="AB108" s="78">
        <f t="shared" si="79"/>
        <v>1113.8473023896045</v>
      </c>
      <c r="AC108" s="78">
        <f t="shared" si="79"/>
        <v>1083.3242218862363</v>
      </c>
      <c r="AD108" s="78">
        <f t="shared" si="79"/>
        <v>1052.8011413828688</v>
      </c>
      <c r="AE108" s="78">
        <f t="shared" si="79"/>
        <v>1022.2780608795003</v>
      </c>
      <c r="AF108" s="340">
        <f>-PMT(Assumptions!$B$20,6,NPV(Assumptions!$B$20,AG108:AL108))</f>
        <v>919.1912731258758</v>
      </c>
      <c r="AG108" s="78">
        <f t="shared" ref="AG108:BI108" si="86">AF74</f>
        <v>991.75498037613238</v>
      </c>
      <c r="AH108" s="78">
        <f t="shared" si="86"/>
        <v>961.23189987276464</v>
      </c>
      <c r="AI108" s="78">
        <f t="shared" si="86"/>
        <v>930.70881936939656</v>
      </c>
      <c r="AJ108" s="78">
        <f t="shared" si="86"/>
        <v>900.18573886602871</v>
      </c>
      <c r="AK108" s="78">
        <f t="shared" si="86"/>
        <v>869.66265836266052</v>
      </c>
      <c r="AL108" s="78">
        <f t="shared" si="86"/>
        <v>839.13957785929222</v>
      </c>
      <c r="AM108" s="78">
        <f t="shared" si="86"/>
        <v>0</v>
      </c>
      <c r="AN108" s="78">
        <f t="shared" si="86"/>
        <v>0</v>
      </c>
      <c r="AO108" s="78">
        <f t="shared" si="86"/>
        <v>0</v>
      </c>
      <c r="AP108" s="78">
        <f t="shared" si="86"/>
        <v>0</v>
      </c>
      <c r="AQ108" s="78">
        <f t="shared" si="86"/>
        <v>0</v>
      </c>
      <c r="AR108" s="78">
        <f t="shared" si="86"/>
        <v>0</v>
      </c>
      <c r="AS108" s="78">
        <f t="shared" si="86"/>
        <v>0</v>
      </c>
      <c r="AT108" s="78">
        <f t="shared" si="86"/>
        <v>0</v>
      </c>
      <c r="AU108" s="78">
        <f t="shared" si="86"/>
        <v>0</v>
      </c>
      <c r="AV108" s="78">
        <f t="shared" si="86"/>
        <v>0</v>
      </c>
      <c r="AW108" s="78">
        <f t="shared" si="86"/>
        <v>0</v>
      </c>
      <c r="AX108" s="78">
        <f t="shared" si="86"/>
        <v>0</v>
      </c>
      <c r="AY108" s="78">
        <f t="shared" si="86"/>
        <v>0</v>
      </c>
      <c r="AZ108" s="78">
        <f t="shared" si="86"/>
        <v>0</v>
      </c>
      <c r="BA108" s="78">
        <f t="shared" si="86"/>
        <v>0</v>
      </c>
      <c r="BB108" s="78">
        <f t="shared" si="86"/>
        <v>0</v>
      </c>
      <c r="BC108" s="78">
        <f t="shared" si="86"/>
        <v>0</v>
      </c>
      <c r="BD108" s="78">
        <f t="shared" si="86"/>
        <v>0</v>
      </c>
      <c r="BE108" s="78">
        <f t="shared" si="86"/>
        <v>0</v>
      </c>
      <c r="BF108" s="78">
        <f t="shared" si="86"/>
        <v>0</v>
      </c>
      <c r="BG108" s="78">
        <f t="shared" si="86"/>
        <v>0</v>
      </c>
      <c r="BH108" s="78">
        <f t="shared" si="86"/>
        <v>0</v>
      </c>
      <c r="BI108" s="78">
        <f t="shared" si="86"/>
        <v>0</v>
      </c>
    </row>
    <row r="109" spans="2:61" s="462" customFormat="1">
      <c r="B109" s="462">
        <f t="shared" si="79"/>
        <v>0</v>
      </c>
      <c r="C109" s="82">
        <f t="shared" si="79"/>
        <v>2024</v>
      </c>
      <c r="D109" s="59">
        <f t="shared" si="79"/>
        <v>1641.021121552908</v>
      </c>
      <c r="E109" s="77">
        <f t="shared" si="79"/>
        <v>0</v>
      </c>
      <c r="F109" s="79">
        <f t="shared" si="79"/>
        <v>0</v>
      </c>
      <c r="G109" s="79">
        <f t="shared" si="79"/>
        <v>0</v>
      </c>
      <c r="H109" s="79">
        <f t="shared" si="79"/>
        <v>0</v>
      </c>
      <c r="I109" s="78">
        <f t="shared" si="79"/>
        <v>2564.4890282912247</v>
      </c>
      <c r="J109" s="78">
        <f t="shared" si="79"/>
        <v>2407.7008386928123</v>
      </c>
      <c r="K109" s="78">
        <f t="shared" si="79"/>
        <v>2252.4455984284741</v>
      </c>
      <c r="L109" s="78">
        <f t="shared" si="79"/>
        <v>2136.4338611164458</v>
      </c>
      <c r="M109" s="78">
        <f t="shared" si="79"/>
        <v>2035.1384374115351</v>
      </c>
      <c r="N109" s="78">
        <f t="shared" si="79"/>
        <v>1944.8802489119605</v>
      </c>
      <c r="O109" s="78">
        <f t="shared" si="79"/>
        <v>1876.6965308230617</v>
      </c>
      <c r="P109" s="78">
        <f t="shared" si="79"/>
        <v>1819.5500479394998</v>
      </c>
      <c r="Q109" s="78">
        <f t="shared" si="79"/>
        <v>1762.4035650559385</v>
      </c>
      <c r="R109" s="78">
        <f t="shared" si="79"/>
        <v>1705.2570821723773</v>
      </c>
      <c r="S109" s="78">
        <f t="shared" si="79"/>
        <v>1648.1105992888151</v>
      </c>
      <c r="T109" s="78">
        <f t="shared" si="79"/>
        <v>1590.9641164052543</v>
      </c>
      <c r="U109" s="78">
        <f t="shared" si="79"/>
        <v>1533.8176335216922</v>
      </c>
      <c r="V109" s="78">
        <f t="shared" si="79"/>
        <v>1476.6711506381305</v>
      </c>
      <c r="W109" s="78">
        <f t="shared" si="79"/>
        <v>1419.5246677545688</v>
      </c>
      <c r="X109" s="78">
        <f t="shared" si="79"/>
        <v>1362.3781848710075</v>
      </c>
      <c r="Y109" s="78">
        <f t="shared" si="79"/>
        <v>1305.2317019874458</v>
      </c>
      <c r="Z109" s="78">
        <f t="shared" si="79"/>
        <v>1248.0852191038844</v>
      </c>
      <c r="AA109" s="78">
        <f t="shared" si="79"/>
        <v>1190.9387362203229</v>
      </c>
      <c r="AB109" s="78">
        <f t="shared" si="79"/>
        <v>1133.7922533367616</v>
      </c>
      <c r="AC109" s="78">
        <f t="shared" si="79"/>
        <v>1090.2803772833656</v>
      </c>
      <c r="AD109" s="78">
        <f t="shared" si="79"/>
        <v>1060.4031080601355</v>
      </c>
      <c r="AE109" s="78">
        <f t="shared" si="79"/>
        <v>1030.5258388369061</v>
      </c>
      <c r="AF109" s="340">
        <f>-PMT(Assumptions!$B$20,7,NPV(Assumptions!$B$20,AG109:AM109))</f>
        <v>916.04081802548717</v>
      </c>
      <c r="AG109" s="78">
        <f t="shared" ref="AG109:BI109" si="87">AF75</f>
        <v>1000.6485696136758</v>
      </c>
      <c r="AH109" s="78">
        <f t="shared" si="87"/>
        <v>970.77130039044584</v>
      </c>
      <c r="AI109" s="78">
        <f t="shared" si="87"/>
        <v>940.89403116721621</v>
      </c>
      <c r="AJ109" s="78">
        <f t="shared" si="87"/>
        <v>911.01676194398624</v>
      </c>
      <c r="AK109" s="78">
        <f t="shared" si="87"/>
        <v>881.13949272075638</v>
      </c>
      <c r="AL109" s="78">
        <f t="shared" si="87"/>
        <v>851.26222349752629</v>
      </c>
      <c r="AM109" s="78">
        <f t="shared" si="87"/>
        <v>821.38495427429609</v>
      </c>
      <c r="AN109" s="78">
        <f t="shared" si="87"/>
        <v>0</v>
      </c>
      <c r="AO109" s="78">
        <f t="shared" si="87"/>
        <v>0</v>
      </c>
      <c r="AP109" s="78">
        <f t="shared" si="87"/>
        <v>0</v>
      </c>
      <c r="AQ109" s="78">
        <f t="shared" si="87"/>
        <v>0</v>
      </c>
      <c r="AR109" s="78">
        <f t="shared" si="87"/>
        <v>0</v>
      </c>
      <c r="AS109" s="78">
        <f t="shared" si="87"/>
        <v>0</v>
      </c>
      <c r="AT109" s="78">
        <f t="shared" si="87"/>
        <v>0</v>
      </c>
      <c r="AU109" s="78">
        <f t="shared" si="87"/>
        <v>0</v>
      </c>
      <c r="AV109" s="78">
        <f t="shared" si="87"/>
        <v>0</v>
      </c>
      <c r="AW109" s="78">
        <f t="shared" si="87"/>
        <v>0</v>
      </c>
      <c r="AX109" s="78">
        <f t="shared" si="87"/>
        <v>0</v>
      </c>
      <c r="AY109" s="78">
        <f t="shared" si="87"/>
        <v>0</v>
      </c>
      <c r="AZ109" s="78">
        <f t="shared" si="87"/>
        <v>0</v>
      </c>
      <c r="BA109" s="78">
        <f t="shared" si="87"/>
        <v>0</v>
      </c>
      <c r="BB109" s="78">
        <f t="shared" si="87"/>
        <v>0</v>
      </c>
      <c r="BC109" s="78">
        <f t="shared" si="87"/>
        <v>0</v>
      </c>
      <c r="BD109" s="78">
        <f t="shared" si="87"/>
        <v>0</v>
      </c>
      <c r="BE109" s="78">
        <f t="shared" si="87"/>
        <v>0</v>
      </c>
      <c r="BF109" s="78">
        <f t="shared" si="87"/>
        <v>0</v>
      </c>
      <c r="BG109" s="78">
        <f t="shared" si="87"/>
        <v>0</v>
      </c>
      <c r="BH109" s="78">
        <f t="shared" si="87"/>
        <v>0</v>
      </c>
      <c r="BI109" s="78">
        <f t="shared" si="87"/>
        <v>0</v>
      </c>
    </row>
    <row r="110" spans="2:61" s="462" customFormat="1">
      <c r="B110" s="462">
        <f t="shared" si="79"/>
        <v>0</v>
      </c>
      <c r="C110" s="82">
        <f t="shared" si="79"/>
        <v>2025</v>
      </c>
      <c r="D110" s="59">
        <f t="shared" si="79"/>
        <v>1605.5496752394783</v>
      </c>
      <c r="E110" s="77">
        <f t="shared" si="79"/>
        <v>0</v>
      </c>
      <c r="F110" s="79">
        <f t="shared" si="79"/>
        <v>0</v>
      </c>
      <c r="G110" s="79">
        <f t="shared" si="79"/>
        <v>0</v>
      </c>
      <c r="H110" s="79">
        <f t="shared" si="79"/>
        <v>0</v>
      </c>
      <c r="I110" s="79">
        <f t="shared" si="79"/>
        <v>0</v>
      </c>
      <c r="J110" s="78">
        <f t="shared" si="79"/>
        <v>2509.0563871791278</v>
      </c>
      <c r="K110" s="78">
        <f t="shared" si="79"/>
        <v>2355.6572483228883</v>
      </c>
      <c r="L110" s="78">
        <f t="shared" si="79"/>
        <v>2203.7579233771194</v>
      </c>
      <c r="M110" s="78">
        <f t="shared" si="79"/>
        <v>2090.2538345394123</v>
      </c>
      <c r="N110" s="78">
        <f t="shared" si="79"/>
        <v>1991.1479592422302</v>
      </c>
      <c r="O110" s="78">
        <f t="shared" si="79"/>
        <v>1902.8407441004395</v>
      </c>
      <c r="P110" s="78">
        <f t="shared" si="79"/>
        <v>1836.1308492694347</v>
      </c>
      <c r="Q110" s="78">
        <f t="shared" ref="Q110:AE110" si="88">Q76</f>
        <v>1780.2196145938224</v>
      </c>
      <c r="R110" s="78">
        <f t="shared" si="88"/>
        <v>1724.3083799182107</v>
      </c>
      <c r="S110" s="78">
        <f t="shared" si="88"/>
        <v>1668.397145242599</v>
      </c>
      <c r="T110" s="78">
        <f t="shared" si="88"/>
        <v>1612.4859105669866</v>
      </c>
      <c r="U110" s="78">
        <f t="shared" si="88"/>
        <v>1556.5746758913754</v>
      </c>
      <c r="V110" s="78">
        <f t="shared" si="88"/>
        <v>1500.6634412157628</v>
      </c>
      <c r="W110" s="78">
        <f t="shared" si="88"/>
        <v>1444.7522065401506</v>
      </c>
      <c r="X110" s="78">
        <f t="shared" si="88"/>
        <v>1388.8409718645385</v>
      </c>
      <c r="Y110" s="78">
        <f t="shared" si="88"/>
        <v>1332.9297371889268</v>
      </c>
      <c r="Z110" s="78">
        <f t="shared" si="88"/>
        <v>1277.0185025133146</v>
      </c>
      <c r="AA110" s="78">
        <f t="shared" si="88"/>
        <v>1221.1072678377027</v>
      </c>
      <c r="AB110" s="78">
        <f t="shared" si="88"/>
        <v>1165.1960331620908</v>
      </c>
      <c r="AC110" s="78">
        <f t="shared" si="88"/>
        <v>1109.2847984864791</v>
      </c>
      <c r="AD110" s="78">
        <f t="shared" si="88"/>
        <v>1066.7134521771268</v>
      </c>
      <c r="AE110" s="78">
        <f t="shared" si="88"/>
        <v>1037.4819942340348</v>
      </c>
      <c r="AF110" s="340">
        <f>-PMT(Assumptions!$B$20,8,NPV(Assumptions!$B$20,AG110:AN110))</f>
        <v>912.38912373202118</v>
      </c>
      <c r="AG110" s="78">
        <f t="shared" ref="AG110:BI110" si="89">AF76</f>
        <v>1008.2505362909435</v>
      </c>
      <c r="AH110" s="78">
        <f t="shared" si="89"/>
        <v>979.01907834785129</v>
      </c>
      <c r="AI110" s="78">
        <f t="shared" si="89"/>
        <v>949.78762040475942</v>
      </c>
      <c r="AJ110" s="78">
        <f t="shared" si="89"/>
        <v>920.55616246166778</v>
      </c>
      <c r="AK110" s="78">
        <f t="shared" si="89"/>
        <v>891.32470451857591</v>
      </c>
      <c r="AL110" s="78">
        <f t="shared" si="89"/>
        <v>862.09324657548416</v>
      </c>
      <c r="AM110" s="78">
        <f t="shared" si="89"/>
        <v>832.86178863239218</v>
      </c>
      <c r="AN110" s="78">
        <f t="shared" si="89"/>
        <v>803.63033068929997</v>
      </c>
      <c r="AO110" s="78">
        <f t="shared" si="89"/>
        <v>0</v>
      </c>
      <c r="AP110" s="78">
        <f t="shared" si="89"/>
        <v>0</v>
      </c>
      <c r="AQ110" s="78">
        <f t="shared" si="89"/>
        <v>0</v>
      </c>
      <c r="AR110" s="78">
        <f t="shared" si="89"/>
        <v>0</v>
      </c>
      <c r="AS110" s="78">
        <f t="shared" si="89"/>
        <v>0</v>
      </c>
      <c r="AT110" s="78">
        <f t="shared" si="89"/>
        <v>0</v>
      </c>
      <c r="AU110" s="78">
        <f t="shared" si="89"/>
        <v>0</v>
      </c>
      <c r="AV110" s="78">
        <f t="shared" si="89"/>
        <v>0</v>
      </c>
      <c r="AW110" s="78">
        <f t="shared" si="89"/>
        <v>0</v>
      </c>
      <c r="AX110" s="78">
        <f t="shared" si="89"/>
        <v>0</v>
      </c>
      <c r="AY110" s="78">
        <f t="shared" si="89"/>
        <v>0</v>
      </c>
      <c r="AZ110" s="78">
        <f t="shared" si="89"/>
        <v>0</v>
      </c>
      <c r="BA110" s="78">
        <f t="shared" si="89"/>
        <v>0</v>
      </c>
      <c r="BB110" s="78">
        <f t="shared" si="89"/>
        <v>0</v>
      </c>
      <c r="BC110" s="78">
        <f t="shared" si="89"/>
        <v>0</v>
      </c>
      <c r="BD110" s="78">
        <f t="shared" si="89"/>
        <v>0</v>
      </c>
      <c r="BE110" s="78">
        <f t="shared" si="89"/>
        <v>0</v>
      </c>
      <c r="BF110" s="78">
        <f t="shared" si="89"/>
        <v>0</v>
      </c>
      <c r="BG110" s="78">
        <f t="shared" si="89"/>
        <v>0</v>
      </c>
      <c r="BH110" s="78">
        <f t="shared" si="89"/>
        <v>0</v>
      </c>
      <c r="BI110" s="78">
        <f t="shared" si="89"/>
        <v>0</v>
      </c>
    </row>
    <row r="111" spans="2:61" s="462" customFormat="1">
      <c r="B111" s="462">
        <f t="shared" ref="B111:AE119" si="90">B77</f>
        <v>0</v>
      </c>
      <c r="C111" s="82">
        <f t="shared" si="90"/>
        <v>2026</v>
      </c>
      <c r="D111" s="59">
        <f t="shared" si="90"/>
        <v>1570.0782289260483</v>
      </c>
      <c r="E111" s="77">
        <f t="shared" si="90"/>
        <v>0</v>
      </c>
      <c r="F111" s="79">
        <f t="shared" si="90"/>
        <v>0</v>
      </c>
      <c r="G111" s="79">
        <f t="shared" si="90"/>
        <v>0</v>
      </c>
      <c r="H111" s="79">
        <f t="shared" si="90"/>
        <v>0</v>
      </c>
      <c r="I111" s="79">
        <f t="shared" si="90"/>
        <v>0</v>
      </c>
      <c r="J111" s="79">
        <f t="shared" si="90"/>
        <v>0</v>
      </c>
      <c r="K111" s="78">
        <f t="shared" si="90"/>
        <v>2453.6237460670309</v>
      </c>
      <c r="L111" s="78">
        <f t="shared" si="90"/>
        <v>2303.6136579529643</v>
      </c>
      <c r="M111" s="78">
        <f t="shared" si="90"/>
        <v>2155.0702483257646</v>
      </c>
      <c r="N111" s="78">
        <f t="shared" si="90"/>
        <v>2044.0738079623791</v>
      </c>
      <c r="O111" s="78">
        <f t="shared" si="90"/>
        <v>1947.1574810729253</v>
      </c>
      <c r="P111" s="78">
        <f t="shared" si="90"/>
        <v>1860.8012392889184</v>
      </c>
      <c r="Q111" s="78">
        <f t="shared" si="90"/>
        <v>1795.5651677158078</v>
      </c>
      <c r="R111" s="78">
        <f t="shared" si="90"/>
        <v>1740.8891812481452</v>
      </c>
      <c r="S111" s="78">
        <f t="shared" si="90"/>
        <v>1686.213194780483</v>
      </c>
      <c r="T111" s="78">
        <f t="shared" si="90"/>
        <v>1631.5372083128209</v>
      </c>
      <c r="U111" s="78">
        <f t="shared" si="90"/>
        <v>1576.8612218451581</v>
      </c>
      <c r="V111" s="78">
        <f t="shared" si="90"/>
        <v>1522.1852353774964</v>
      </c>
      <c r="W111" s="78">
        <f t="shared" si="90"/>
        <v>1467.5092489098333</v>
      </c>
      <c r="X111" s="78">
        <f t="shared" si="90"/>
        <v>1412.8332624421707</v>
      </c>
      <c r="Y111" s="78">
        <f t="shared" si="90"/>
        <v>1358.1572759745081</v>
      </c>
      <c r="Z111" s="78">
        <f t="shared" si="90"/>
        <v>1303.481289506846</v>
      </c>
      <c r="AA111" s="78">
        <f t="shared" si="90"/>
        <v>1248.8053030391834</v>
      </c>
      <c r="AB111" s="78">
        <f t="shared" si="90"/>
        <v>1194.129316571521</v>
      </c>
      <c r="AC111" s="78">
        <f t="shared" si="90"/>
        <v>1139.4533301038587</v>
      </c>
      <c r="AD111" s="78">
        <f t="shared" si="90"/>
        <v>1084.7773436361965</v>
      </c>
      <c r="AE111" s="78">
        <f t="shared" si="90"/>
        <v>1043.1465270708879</v>
      </c>
      <c r="AF111" s="340">
        <f>-PMT(Assumptions!$B$20,9,NPV(Assumptions!$B$20,AG111:AO111))</f>
        <v>908.22218646318538</v>
      </c>
      <c r="AG111" s="78">
        <f t="shared" ref="AG111:BI111" si="91">AF77</f>
        <v>1014.5608804079342</v>
      </c>
      <c r="AH111" s="78">
        <f t="shared" si="91"/>
        <v>985.97523374498087</v>
      </c>
      <c r="AI111" s="78">
        <f t="shared" si="91"/>
        <v>957.38958708202676</v>
      </c>
      <c r="AJ111" s="78">
        <f t="shared" si="91"/>
        <v>928.803940419073</v>
      </c>
      <c r="AK111" s="78">
        <f t="shared" si="91"/>
        <v>900.21829375611935</v>
      </c>
      <c r="AL111" s="78">
        <f t="shared" si="91"/>
        <v>871.63264709316559</v>
      </c>
      <c r="AM111" s="78">
        <f t="shared" si="91"/>
        <v>843.04700043021194</v>
      </c>
      <c r="AN111" s="78">
        <f t="shared" si="91"/>
        <v>814.46135376725806</v>
      </c>
      <c r="AO111" s="78">
        <f t="shared" si="91"/>
        <v>785.87570710430384</v>
      </c>
      <c r="AP111" s="78">
        <f t="shared" si="91"/>
        <v>0</v>
      </c>
      <c r="AQ111" s="78">
        <f t="shared" si="91"/>
        <v>0</v>
      </c>
      <c r="AR111" s="78">
        <f t="shared" si="91"/>
        <v>0</v>
      </c>
      <c r="AS111" s="78">
        <f t="shared" si="91"/>
        <v>0</v>
      </c>
      <c r="AT111" s="78">
        <f t="shared" si="91"/>
        <v>0</v>
      </c>
      <c r="AU111" s="78">
        <f t="shared" si="91"/>
        <v>0</v>
      </c>
      <c r="AV111" s="78">
        <f t="shared" si="91"/>
        <v>0</v>
      </c>
      <c r="AW111" s="78">
        <f t="shared" si="91"/>
        <v>0</v>
      </c>
      <c r="AX111" s="78">
        <f t="shared" si="91"/>
        <v>0</v>
      </c>
      <c r="AY111" s="78">
        <f t="shared" si="91"/>
        <v>0</v>
      </c>
      <c r="AZ111" s="78">
        <f t="shared" si="91"/>
        <v>0</v>
      </c>
      <c r="BA111" s="78">
        <f t="shared" si="91"/>
        <v>0</v>
      </c>
      <c r="BB111" s="78">
        <f t="shared" si="91"/>
        <v>0</v>
      </c>
      <c r="BC111" s="78">
        <f t="shared" si="91"/>
        <v>0</v>
      </c>
      <c r="BD111" s="78">
        <f t="shared" si="91"/>
        <v>0</v>
      </c>
      <c r="BE111" s="78">
        <f t="shared" si="91"/>
        <v>0</v>
      </c>
      <c r="BF111" s="78">
        <f t="shared" si="91"/>
        <v>0</v>
      </c>
      <c r="BG111" s="78">
        <f t="shared" si="91"/>
        <v>0</v>
      </c>
      <c r="BH111" s="78">
        <f t="shared" si="91"/>
        <v>0</v>
      </c>
      <c r="BI111" s="78">
        <f t="shared" si="91"/>
        <v>0</v>
      </c>
    </row>
    <row r="112" spans="2:61" s="462" customFormat="1">
      <c r="B112" s="462">
        <f t="shared" si="90"/>
        <v>0</v>
      </c>
      <c r="C112" s="82">
        <f t="shared" si="90"/>
        <v>2027</v>
      </c>
      <c r="D112" s="59">
        <f t="shared" si="90"/>
        <v>1534.6067826126177</v>
      </c>
      <c r="E112" s="77">
        <f t="shared" si="90"/>
        <v>0</v>
      </c>
      <c r="F112" s="79">
        <f t="shared" si="90"/>
        <v>0</v>
      </c>
      <c r="G112" s="79">
        <f t="shared" si="90"/>
        <v>0</v>
      </c>
      <c r="H112" s="79">
        <f t="shared" si="90"/>
        <v>0</v>
      </c>
      <c r="I112" s="79">
        <f t="shared" si="90"/>
        <v>0</v>
      </c>
      <c r="J112" s="79">
        <f t="shared" si="90"/>
        <v>0</v>
      </c>
      <c r="K112" s="79">
        <f t="shared" si="90"/>
        <v>0</v>
      </c>
      <c r="L112" s="78">
        <f t="shared" si="90"/>
        <v>2398.1911049549335</v>
      </c>
      <c r="M112" s="78">
        <f t="shared" si="90"/>
        <v>2251.5700675830399</v>
      </c>
      <c r="N112" s="78">
        <f t="shared" si="90"/>
        <v>2106.3825732744094</v>
      </c>
      <c r="O112" s="78">
        <f t="shared" si="90"/>
        <v>1997.8937813853454</v>
      </c>
      <c r="P112" s="78">
        <f t="shared" si="90"/>
        <v>1903.16700290362</v>
      </c>
      <c r="Q112" s="78">
        <f t="shared" si="90"/>
        <v>1818.7617344773969</v>
      </c>
      <c r="R112" s="78">
        <f t="shared" si="90"/>
        <v>1754.9994861621806</v>
      </c>
      <c r="S112" s="78">
        <f t="shared" si="90"/>
        <v>1701.5587479024675</v>
      </c>
      <c r="T112" s="78">
        <f t="shared" si="90"/>
        <v>1648.1180096427549</v>
      </c>
      <c r="U112" s="78">
        <f t="shared" si="90"/>
        <v>1594.6772713830424</v>
      </c>
      <c r="V112" s="78">
        <f t="shared" si="90"/>
        <v>1541.2365331233291</v>
      </c>
      <c r="W112" s="78">
        <f t="shared" si="90"/>
        <v>1487.7957948636169</v>
      </c>
      <c r="X112" s="78">
        <f t="shared" si="90"/>
        <v>1434.3550566039034</v>
      </c>
      <c r="Y112" s="78">
        <f t="shared" si="90"/>
        <v>1380.9143183441904</v>
      </c>
      <c r="Z112" s="78">
        <f t="shared" si="90"/>
        <v>1327.4735800844776</v>
      </c>
      <c r="AA112" s="78">
        <f t="shared" si="90"/>
        <v>1274.032841824765</v>
      </c>
      <c r="AB112" s="78">
        <f t="shared" si="90"/>
        <v>1220.592103565052</v>
      </c>
      <c r="AC112" s="78">
        <f t="shared" si="90"/>
        <v>1167.1513653053391</v>
      </c>
      <c r="AD112" s="78">
        <f t="shared" si="90"/>
        <v>1113.7106270456263</v>
      </c>
      <c r="AE112" s="78">
        <f t="shared" si="90"/>
        <v>1060.2698887859137</v>
      </c>
      <c r="AF112" s="340">
        <f>-PMT(Assumptions!$B$20,10,NPV(Assumptions!$B$20,AG112:AP112))</f>
        <v>903.52598334691993</v>
      </c>
      <c r="AG112" s="78">
        <f t="shared" ref="AG112:BI112" si="92">AF78</f>
        <v>1019.579601964649</v>
      </c>
      <c r="AH112" s="78">
        <f t="shared" si="92"/>
        <v>991.63976658183333</v>
      </c>
      <c r="AI112" s="78">
        <f t="shared" si="92"/>
        <v>963.69993119901801</v>
      </c>
      <c r="AJ112" s="78">
        <f t="shared" si="92"/>
        <v>935.76009581620201</v>
      </c>
      <c r="AK112" s="78">
        <f t="shared" si="92"/>
        <v>907.82026043338635</v>
      </c>
      <c r="AL112" s="78">
        <f t="shared" si="92"/>
        <v>879.88042505057081</v>
      </c>
      <c r="AM112" s="78">
        <f t="shared" si="92"/>
        <v>851.94058966775515</v>
      </c>
      <c r="AN112" s="78">
        <f t="shared" si="92"/>
        <v>824.00075428493949</v>
      </c>
      <c r="AO112" s="78">
        <f t="shared" si="92"/>
        <v>796.06091890212372</v>
      </c>
      <c r="AP112" s="78">
        <f t="shared" si="92"/>
        <v>768.1210835193076</v>
      </c>
      <c r="AQ112" s="78">
        <f t="shared" si="92"/>
        <v>0</v>
      </c>
      <c r="AR112" s="78">
        <f t="shared" si="92"/>
        <v>0</v>
      </c>
      <c r="AS112" s="78">
        <f t="shared" si="92"/>
        <v>0</v>
      </c>
      <c r="AT112" s="78">
        <f t="shared" si="92"/>
        <v>0</v>
      </c>
      <c r="AU112" s="78">
        <f t="shared" si="92"/>
        <v>0</v>
      </c>
      <c r="AV112" s="78">
        <f t="shared" si="92"/>
        <v>0</v>
      </c>
      <c r="AW112" s="78">
        <f t="shared" si="92"/>
        <v>0</v>
      </c>
      <c r="AX112" s="78">
        <f t="shared" si="92"/>
        <v>0</v>
      </c>
      <c r="AY112" s="78">
        <f t="shared" si="92"/>
        <v>0</v>
      </c>
      <c r="AZ112" s="78">
        <f t="shared" si="92"/>
        <v>0</v>
      </c>
      <c r="BA112" s="78">
        <f t="shared" si="92"/>
        <v>0</v>
      </c>
      <c r="BB112" s="78">
        <f t="shared" si="92"/>
        <v>0</v>
      </c>
      <c r="BC112" s="78">
        <f t="shared" si="92"/>
        <v>0</v>
      </c>
      <c r="BD112" s="78">
        <f t="shared" si="92"/>
        <v>0</v>
      </c>
      <c r="BE112" s="78">
        <f t="shared" si="92"/>
        <v>0</v>
      </c>
      <c r="BF112" s="78">
        <f t="shared" si="92"/>
        <v>0</v>
      </c>
      <c r="BG112" s="78">
        <f t="shared" si="92"/>
        <v>0</v>
      </c>
      <c r="BH112" s="78">
        <f t="shared" si="92"/>
        <v>0</v>
      </c>
      <c r="BI112" s="78">
        <f t="shared" si="92"/>
        <v>0</v>
      </c>
    </row>
    <row r="113" spans="2:61" s="462" customFormat="1">
      <c r="B113" s="462">
        <f t="shared" si="90"/>
        <v>0</v>
      </c>
      <c r="C113" s="82">
        <f t="shared" si="90"/>
        <v>2028</v>
      </c>
      <c r="D113" s="59">
        <f t="shared" si="90"/>
        <v>1499.1353362991877</v>
      </c>
      <c r="E113" s="77">
        <f t="shared" si="90"/>
        <v>0</v>
      </c>
      <c r="F113" s="79">
        <f t="shared" si="90"/>
        <v>0</v>
      </c>
      <c r="G113" s="79">
        <f t="shared" si="90"/>
        <v>0</v>
      </c>
      <c r="H113" s="79">
        <f t="shared" si="90"/>
        <v>0</v>
      </c>
      <c r="I113" s="79">
        <f t="shared" si="90"/>
        <v>0</v>
      </c>
      <c r="J113" s="79">
        <f t="shared" si="90"/>
        <v>0</v>
      </c>
      <c r="K113" s="79">
        <f t="shared" si="90"/>
        <v>0</v>
      </c>
      <c r="L113" s="79">
        <f t="shared" si="90"/>
        <v>0</v>
      </c>
      <c r="M113" s="78">
        <f t="shared" si="90"/>
        <v>2342.758463842837</v>
      </c>
      <c r="N113" s="78">
        <f t="shared" si="90"/>
        <v>2199.5264772131159</v>
      </c>
      <c r="O113" s="78">
        <f t="shared" si="90"/>
        <v>2057.6948982230547</v>
      </c>
      <c r="P113" s="78">
        <f t="shared" si="90"/>
        <v>1951.7137548083122</v>
      </c>
      <c r="Q113" s="78">
        <f t="shared" si="90"/>
        <v>1859.1765247343153</v>
      </c>
      <c r="R113" s="78">
        <f t="shared" si="90"/>
        <v>1776.7222296658758</v>
      </c>
      <c r="S113" s="78">
        <f t="shared" si="90"/>
        <v>1714.4338046085538</v>
      </c>
      <c r="T113" s="78">
        <f t="shared" si="90"/>
        <v>1662.2283145567903</v>
      </c>
      <c r="U113" s="78">
        <f t="shared" si="90"/>
        <v>1610.0228245050273</v>
      </c>
      <c r="V113" s="78">
        <f t="shared" si="90"/>
        <v>1557.8173344532643</v>
      </c>
      <c r="W113" s="78">
        <f t="shared" si="90"/>
        <v>1505.6118444015005</v>
      </c>
      <c r="X113" s="78">
        <f t="shared" si="90"/>
        <v>1453.406354349738</v>
      </c>
      <c r="Y113" s="78">
        <f t="shared" si="90"/>
        <v>1401.200864297974</v>
      </c>
      <c r="Z113" s="78">
        <f t="shared" si="90"/>
        <v>1348.9953742462105</v>
      </c>
      <c r="AA113" s="78">
        <f t="shared" si="90"/>
        <v>1296.7898841944473</v>
      </c>
      <c r="AB113" s="78">
        <f t="shared" si="90"/>
        <v>1244.5843941426842</v>
      </c>
      <c r="AC113" s="78">
        <f t="shared" si="90"/>
        <v>1192.3789040909207</v>
      </c>
      <c r="AD113" s="78">
        <f t="shared" si="90"/>
        <v>1140.1734140391575</v>
      </c>
      <c r="AE113" s="78">
        <f t="shared" si="90"/>
        <v>1087.9679239873942</v>
      </c>
      <c r="AF113" s="340">
        <f>-PMT(Assumptions!$B$20,11,NPV(Assumptions!$B$20,AG113:AQ113))</f>
        <v>899.67181997900764</v>
      </c>
      <c r="AG113" s="78">
        <f t="shared" ref="AG113:BI113" si="93">AF79</f>
        <v>1035.7624339356312</v>
      </c>
      <c r="AH113" s="78">
        <f t="shared" si="93"/>
        <v>996.01267685841037</v>
      </c>
      <c r="AI113" s="78">
        <f t="shared" si="93"/>
        <v>968.71865275573271</v>
      </c>
      <c r="AJ113" s="78">
        <f t="shared" si="93"/>
        <v>941.42462865305549</v>
      </c>
      <c r="AK113" s="78">
        <f t="shared" si="93"/>
        <v>914.1306045503776</v>
      </c>
      <c r="AL113" s="78">
        <f t="shared" si="93"/>
        <v>886.83658044769993</v>
      </c>
      <c r="AM113" s="78">
        <f t="shared" si="93"/>
        <v>859.54255634502249</v>
      </c>
      <c r="AN113" s="78">
        <f t="shared" si="93"/>
        <v>832.24853224234494</v>
      </c>
      <c r="AO113" s="78">
        <f t="shared" si="93"/>
        <v>804.95450813966738</v>
      </c>
      <c r="AP113" s="78">
        <f t="shared" si="93"/>
        <v>777.6604840369896</v>
      </c>
      <c r="AQ113" s="78">
        <f t="shared" si="93"/>
        <v>750.36645993431159</v>
      </c>
      <c r="AR113" s="78">
        <f t="shared" si="93"/>
        <v>0</v>
      </c>
      <c r="AS113" s="78">
        <f t="shared" si="93"/>
        <v>0</v>
      </c>
      <c r="AT113" s="78">
        <f t="shared" si="93"/>
        <v>0</v>
      </c>
      <c r="AU113" s="78">
        <f t="shared" si="93"/>
        <v>0</v>
      </c>
      <c r="AV113" s="78">
        <f t="shared" si="93"/>
        <v>0</v>
      </c>
      <c r="AW113" s="78">
        <f t="shared" si="93"/>
        <v>0</v>
      </c>
      <c r="AX113" s="78">
        <f t="shared" si="93"/>
        <v>0</v>
      </c>
      <c r="AY113" s="78">
        <f t="shared" si="93"/>
        <v>0</v>
      </c>
      <c r="AZ113" s="78">
        <f t="shared" si="93"/>
        <v>0</v>
      </c>
      <c r="BA113" s="78">
        <f t="shared" si="93"/>
        <v>0</v>
      </c>
      <c r="BB113" s="78">
        <f t="shared" si="93"/>
        <v>0</v>
      </c>
      <c r="BC113" s="78">
        <f t="shared" si="93"/>
        <v>0</v>
      </c>
      <c r="BD113" s="78">
        <f t="shared" si="93"/>
        <v>0</v>
      </c>
      <c r="BE113" s="78">
        <f t="shared" si="93"/>
        <v>0</v>
      </c>
      <c r="BF113" s="78">
        <f t="shared" si="93"/>
        <v>0</v>
      </c>
      <c r="BG113" s="78">
        <f t="shared" si="93"/>
        <v>0</v>
      </c>
      <c r="BH113" s="78">
        <f t="shared" si="93"/>
        <v>0</v>
      </c>
      <c r="BI113" s="78">
        <f t="shared" si="93"/>
        <v>0</v>
      </c>
    </row>
    <row r="114" spans="2:61" s="462" customFormat="1">
      <c r="B114" s="462">
        <f t="shared" si="90"/>
        <v>0</v>
      </c>
      <c r="C114" s="82">
        <f t="shared" si="90"/>
        <v>2029</v>
      </c>
      <c r="D114" s="59">
        <f t="shared" si="90"/>
        <v>1463.6638899857574</v>
      </c>
      <c r="E114" s="77">
        <f t="shared" si="90"/>
        <v>0</v>
      </c>
      <c r="F114" s="79">
        <f t="shared" si="90"/>
        <v>0</v>
      </c>
      <c r="G114" s="79">
        <f t="shared" si="90"/>
        <v>0</v>
      </c>
      <c r="H114" s="79">
        <f t="shared" si="90"/>
        <v>0</v>
      </c>
      <c r="I114" s="79">
        <f t="shared" si="90"/>
        <v>0</v>
      </c>
      <c r="J114" s="79">
        <f t="shared" si="90"/>
        <v>0</v>
      </c>
      <c r="K114" s="79">
        <f t="shared" si="90"/>
        <v>0</v>
      </c>
      <c r="L114" s="79">
        <f t="shared" si="90"/>
        <v>0</v>
      </c>
      <c r="M114" s="79">
        <f t="shared" si="90"/>
        <v>0</v>
      </c>
      <c r="N114" s="78">
        <f t="shared" si="90"/>
        <v>2287.3258227307397</v>
      </c>
      <c r="O114" s="78">
        <f t="shared" si="90"/>
        <v>2147.4828868431914</v>
      </c>
      <c r="P114" s="78">
        <f t="shared" si="90"/>
        <v>2009.0072231716995</v>
      </c>
      <c r="Q114" s="78">
        <f t="shared" si="90"/>
        <v>1905.5337282312785</v>
      </c>
      <c r="R114" s="78">
        <f t="shared" si="90"/>
        <v>1815.18604656501</v>
      </c>
      <c r="S114" s="78">
        <f t="shared" si="90"/>
        <v>1734.6827248543543</v>
      </c>
      <c r="T114" s="78">
        <f t="shared" si="90"/>
        <v>1673.8681230549266</v>
      </c>
      <c r="U114" s="78">
        <f t="shared" si="90"/>
        <v>1622.8978812111127</v>
      </c>
      <c r="V114" s="78">
        <f t="shared" si="90"/>
        <v>1571.9276393672992</v>
      </c>
      <c r="W114" s="78">
        <f t="shared" si="90"/>
        <v>1520.9573975234857</v>
      </c>
      <c r="X114" s="78">
        <f t="shared" si="90"/>
        <v>1469.9871556796716</v>
      </c>
      <c r="Y114" s="78">
        <f t="shared" si="90"/>
        <v>1419.0169138358585</v>
      </c>
      <c r="Z114" s="78">
        <f t="shared" si="90"/>
        <v>1368.0466719920441</v>
      </c>
      <c r="AA114" s="78">
        <f t="shared" si="90"/>
        <v>1317.0764301482304</v>
      </c>
      <c r="AB114" s="78">
        <f t="shared" si="90"/>
        <v>1266.1061883044167</v>
      </c>
      <c r="AC114" s="78">
        <f t="shared" si="90"/>
        <v>1215.1359464606032</v>
      </c>
      <c r="AD114" s="78">
        <f t="shared" si="90"/>
        <v>1164.1657046167893</v>
      </c>
      <c r="AE114" s="78">
        <f t="shared" si="90"/>
        <v>1113.1954627729756</v>
      </c>
      <c r="AF114" s="340">
        <f>-PMT(Assumptions!$B$20,12,NPV(Assumptions!$B$20,AG114:AR114))</f>
        <v>897.49385794014802</v>
      </c>
      <c r="AG114" s="78">
        <f t="shared" ref="AG114:BI114" si="94">AF80</f>
        <v>1062.2252209291619</v>
      </c>
      <c r="AH114" s="78">
        <f t="shared" si="94"/>
        <v>1011.2549790853484</v>
      </c>
      <c r="AI114" s="78">
        <f t="shared" si="94"/>
        <v>972.44575175217142</v>
      </c>
      <c r="AJ114" s="78">
        <f t="shared" si="94"/>
        <v>945.79753892963186</v>
      </c>
      <c r="AK114" s="78">
        <f t="shared" si="94"/>
        <v>919.14932610709275</v>
      </c>
      <c r="AL114" s="78">
        <f t="shared" si="94"/>
        <v>892.50111328455284</v>
      </c>
      <c r="AM114" s="78">
        <f t="shared" si="94"/>
        <v>865.85290046201328</v>
      </c>
      <c r="AN114" s="78">
        <f t="shared" si="94"/>
        <v>839.20468763947395</v>
      </c>
      <c r="AO114" s="78">
        <f t="shared" si="94"/>
        <v>812.5564748169345</v>
      </c>
      <c r="AP114" s="78">
        <f t="shared" si="94"/>
        <v>785.90826199439493</v>
      </c>
      <c r="AQ114" s="78">
        <f t="shared" si="94"/>
        <v>759.26004917185526</v>
      </c>
      <c r="AR114" s="78">
        <f t="shared" si="94"/>
        <v>732.61183634931535</v>
      </c>
      <c r="AS114" s="78">
        <f t="shared" si="94"/>
        <v>0</v>
      </c>
      <c r="AT114" s="78">
        <f t="shared" si="94"/>
        <v>0</v>
      </c>
      <c r="AU114" s="78">
        <f t="shared" si="94"/>
        <v>0</v>
      </c>
      <c r="AV114" s="78">
        <f t="shared" si="94"/>
        <v>0</v>
      </c>
      <c r="AW114" s="78">
        <f t="shared" si="94"/>
        <v>0</v>
      </c>
      <c r="AX114" s="78">
        <f t="shared" si="94"/>
        <v>0</v>
      </c>
      <c r="AY114" s="78">
        <f t="shared" si="94"/>
        <v>0</v>
      </c>
      <c r="AZ114" s="78">
        <f t="shared" si="94"/>
        <v>0</v>
      </c>
      <c r="BA114" s="78">
        <f t="shared" si="94"/>
        <v>0</v>
      </c>
      <c r="BB114" s="78">
        <f t="shared" si="94"/>
        <v>0</v>
      </c>
      <c r="BC114" s="78">
        <f t="shared" si="94"/>
        <v>0</v>
      </c>
      <c r="BD114" s="78">
        <f t="shared" si="94"/>
        <v>0</v>
      </c>
      <c r="BE114" s="78">
        <f t="shared" si="94"/>
        <v>0</v>
      </c>
      <c r="BF114" s="78">
        <f t="shared" si="94"/>
        <v>0</v>
      </c>
      <c r="BG114" s="78">
        <f t="shared" si="94"/>
        <v>0</v>
      </c>
      <c r="BH114" s="78">
        <f t="shared" si="94"/>
        <v>0</v>
      </c>
      <c r="BI114" s="78">
        <f t="shared" si="94"/>
        <v>0</v>
      </c>
    </row>
    <row r="115" spans="2:61" s="462" customFormat="1">
      <c r="B115" s="462">
        <f t="shared" si="90"/>
        <v>0</v>
      </c>
      <c r="C115" s="82">
        <f t="shared" si="90"/>
        <v>2030</v>
      </c>
      <c r="D115" s="59">
        <f t="shared" si="90"/>
        <v>1428.1924436723264</v>
      </c>
      <c r="E115" s="77">
        <f t="shared" si="90"/>
        <v>0</v>
      </c>
      <c r="F115" s="79">
        <f t="shared" si="90"/>
        <v>0</v>
      </c>
      <c r="G115" s="79">
        <f t="shared" si="90"/>
        <v>0</v>
      </c>
      <c r="H115" s="79">
        <f t="shared" si="90"/>
        <v>0</v>
      </c>
      <c r="I115" s="79">
        <f t="shared" si="90"/>
        <v>0</v>
      </c>
      <c r="J115" s="79">
        <f t="shared" si="90"/>
        <v>0</v>
      </c>
      <c r="K115" s="79">
        <f t="shared" si="90"/>
        <v>0</v>
      </c>
      <c r="L115" s="79">
        <f t="shared" si="90"/>
        <v>0</v>
      </c>
      <c r="M115" s="79">
        <f t="shared" si="90"/>
        <v>0</v>
      </c>
      <c r="N115" s="79">
        <f t="shared" si="90"/>
        <v>0</v>
      </c>
      <c r="O115" s="78">
        <f t="shared" si="90"/>
        <v>2231.8931816186418</v>
      </c>
      <c r="P115" s="78">
        <f t="shared" si="90"/>
        <v>2095.4392964732665</v>
      </c>
      <c r="Q115" s="78">
        <f t="shared" si="90"/>
        <v>1960.3195481203438</v>
      </c>
      <c r="R115" s="78">
        <f t="shared" si="90"/>
        <v>1859.3537016542443</v>
      </c>
      <c r="S115" s="78">
        <f t="shared" si="90"/>
        <v>1771.1955683957042</v>
      </c>
      <c r="T115" s="78">
        <f t="shared" si="90"/>
        <v>1692.6432200428324</v>
      </c>
      <c r="U115" s="78">
        <f t="shared" si="90"/>
        <v>1633.302441501299</v>
      </c>
      <c r="V115" s="78">
        <f t="shared" si="90"/>
        <v>1583.5674478654346</v>
      </c>
      <c r="W115" s="78">
        <f t="shared" si="90"/>
        <v>1533.8324542295707</v>
      </c>
      <c r="X115" s="78">
        <f t="shared" si="90"/>
        <v>1484.0974605937067</v>
      </c>
      <c r="Y115" s="78">
        <f t="shared" si="90"/>
        <v>1434.3624669578423</v>
      </c>
      <c r="Z115" s="78">
        <f t="shared" si="90"/>
        <v>1384.6274733219789</v>
      </c>
      <c r="AA115" s="78">
        <f t="shared" si="90"/>
        <v>1334.892479686114</v>
      </c>
      <c r="AB115" s="78">
        <f t="shared" si="90"/>
        <v>1285.1574860502499</v>
      </c>
      <c r="AC115" s="78">
        <f t="shared" si="90"/>
        <v>1235.4224924143857</v>
      </c>
      <c r="AD115" s="78">
        <f t="shared" si="90"/>
        <v>1185.6874987785218</v>
      </c>
      <c r="AE115" s="78">
        <f t="shared" si="90"/>
        <v>1135.9525051426574</v>
      </c>
      <c r="AF115" s="340">
        <f>-PMT(Assumptions!$B$20,13,NPV(Assumptions!$B$20,AG115:AS115))</f>
        <v>896.3300425817373</v>
      </c>
      <c r="AG115" s="78">
        <f t="shared" ref="AG115:BI115" si="95">AF81</f>
        <v>1086.2175115067935</v>
      </c>
      <c r="AH115" s="78">
        <f t="shared" si="95"/>
        <v>1036.4825178709293</v>
      </c>
      <c r="AI115" s="78">
        <f t="shared" si="95"/>
        <v>986.74752423506538</v>
      </c>
      <c r="AJ115" s="78">
        <f t="shared" si="95"/>
        <v>948.87882664593224</v>
      </c>
      <c r="AK115" s="78">
        <f t="shared" si="95"/>
        <v>922.87642510353078</v>
      </c>
      <c r="AL115" s="78">
        <f t="shared" si="95"/>
        <v>896.87402356112966</v>
      </c>
      <c r="AM115" s="78">
        <f t="shared" si="95"/>
        <v>870.87162201872786</v>
      </c>
      <c r="AN115" s="78">
        <f t="shared" si="95"/>
        <v>844.8692204763264</v>
      </c>
      <c r="AO115" s="78">
        <f t="shared" si="95"/>
        <v>818.86681893392517</v>
      </c>
      <c r="AP115" s="78">
        <f t="shared" si="95"/>
        <v>792.86441739152383</v>
      </c>
      <c r="AQ115" s="78">
        <f t="shared" si="95"/>
        <v>766.86201584912226</v>
      </c>
      <c r="AR115" s="78">
        <f t="shared" si="95"/>
        <v>740.85961430672069</v>
      </c>
      <c r="AS115" s="78">
        <f t="shared" si="95"/>
        <v>714.85721276431889</v>
      </c>
      <c r="AT115" s="78">
        <f t="shared" si="95"/>
        <v>0</v>
      </c>
      <c r="AU115" s="78">
        <f t="shared" si="95"/>
        <v>0</v>
      </c>
      <c r="AV115" s="78">
        <f t="shared" si="95"/>
        <v>0</v>
      </c>
      <c r="AW115" s="78">
        <f t="shared" si="95"/>
        <v>0</v>
      </c>
      <c r="AX115" s="78">
        <f t="shared" si="95"/>
        <v>0</v>
      </c>
      <c r="AY115" s="78">
        <f t="shared" si="95"/>
        <v>0</v>
      </c>
      <c r="AZ115" s="78">
        <f t="shared" si="95"/>
        <v>0</v>
      </c>
      <c r="BA115" s="78">
        <f t="shared" si="95"/>
        <v>0</v>
      </c>
      <c r="BB115" s="78">
        <f t="shared" si="95"/>
        <v>0</v>
      </c>
      <c r="BC115" s="78">
        <f t="shared" si="95"/>
        <v>0</v>
      </c>
      <c r="BD115" s="78">
        <f t="shared" si="95"/>
        <v>0</v>
      </c>
      <c r="BE115" s="78">
        <f t="shared" si="95"/>
        <v>0</v>
      </c>
      <c r="BF115" s="78">
        <f t="shared" si="95"/>
        <v>0</v>
      </c>
      <c r="BG115" s="78">
        <f t="shared" si="95"/>
        <v>0</v>
      </c>
      <c r="BH115" s="78">
        <f t="shared" si="95"/>
        <v>0</v>
      </c>
      <c r="BI115" s="78">
        <f t="shared" si="95"/>
        <v>0</v>
      </c>
    </row>
    <row r="116" spans="2:61" s="462" customFormat="1">
      <c r="B116" s="462">
        <f t="shared" si="90"/>
        <v>0</v>
      </c>
      <c r="C116" s="82">
        <f t="shared" si="90"/>
        <v>2031</v>
      </c>
      <c r="D116" s="59">
        <f t="shared" si="90"/>
        <v>1412.3587668960349</v>
      </c>
      <c r="E116" s="77">
        <f t="shared" si="90"/>
        <v>0</v>
      </c>
      <c r="F116" s="79">
        <f t="shared" si="90"/>
        <v>0</v>
      </c>
      <c r="G116" s="79">
        <f t="shared" si="90"/>
        <v>0</v>
      </c>
      <c r="H116" s="79">
        <f t="shared" si="90"/>
        <v>0</v>
      </c>
      <c r="I116" s="79">
        <f t="shared" si="90"/>
        <v>0</v>
      </c>
      <c r="J116" s="79">
        <f t="shared" si="90"/>
        <v>0</v>
      </c>
      <c r="K116" s="79">
        <f t="shared" si="90"/>
        <v>0</v>
      </c>
      <c r="L116" s="79">
        <f t="shared" si="90"/>
        <v>0</v>
      </c>
      <c r="M116" s="79">
        <f t="shared" si="90"/>
        <v>0</v>
      </c>
      <c r="N116" s="79">
        <f t="shared" si="90"/>
        <v>0</v>
      </c>
      <c r="O116" s="79">
        <f t="shared" si="90"/>
        <v>0</v>
      </c>
      <c r="P116" s="78">
        <f t="shared" si="90"/>
        <v>2207.1492646531578</v>
      </c>
      <c r="Q116" s="78">
        <f t="shared" si="90"/>
        <v>2072.208177535691</v>
      </c>
      <c r="R116" s="78">
        <f t="shared" si="90"/>
        <v>1938.5864362832772</v>
      </c>
      <c r="S116" s="78">
        <f t="shared" si="90"/>
        <v>1838.7399491762555</v>
      </c>
      <c r="T116" s="78">
        <f t="shared" si="90"/>
        <v>1751.5591823737568</v>
      </c>
      <c r="U116" s="78">
        <f t="shared" si="90"/>
        <v>1673.8777057996488</v>
      </c>
      <c r="V116" s="78">
        <f t="shared" si="90"/>
        <v>1615.1948096823244</v>
      </c>
      <c r="W116" s="78">
        <f t="shared" si="90"/>
        <v>1566.0112037933916</v>
      </c>
      <c r="X116" s="78">
        <f t="shared" si="90"/>
        <v>1516.8275979044593</v>
      </c>
      <c r="Y116" s="78">
        <f t="shared" si="90"/>
        <v>1467.6439920155269</v>
      </c>
      <c r="Z116" s="78">
        <f t="shared" si="90"/>
        <v>1418.4603861265941</v>
      </c>
      <c r="AA116" s="78">
        <f t="shared" si="90"/>
        <v>1369.2767802376623</v>
      </c>
      <c r="AB116" s="78">
        <f t="shared" si="90"/>
        <v>1320.093174348729</v>
      </c>
      <c r="AC116" s="78">
        <f t="shared" si="90"/>
        <v>1270.9095684597964</v>
      </c>
      <c r="AD116" s="78">
        <f t="shared" si="90"/>
        <v>1221.7259625708639</v>
      </c>
      <c r="AE116" s="78">
        <f t="shared" si="90"/>
        <v>1172.5423566819316</v>
      </c>
      <c r="AF116" s="340">
        <f>-PMT(Assumptions!$B$20,14,NPV(Assumptions!$B$20,AG116:AT116))</f>
        <v>908.32946765469069</v>
      </c>
      <c r="AG116" s="78">
        <f t="shared" ref="AG116:BI116" si="96">AF82</f>
        <v>1123.3587507929988</v>
      </c>
      <c r="AH116" s="78">
        <f t="shared" si="96"/>
        <v>1074.1751449040664</v>
      </c>
      <c r="AI116" s="78">
        <f t="shared" si="96"/>
        <v>1024.9915390151339</v>
      </c>
      <c r="AJ116" s="78">
        <f t="shared" si="96"/>
        <v>975.80793312620153</v>
      </c>
      <c r="AK116" s="78">
        <f t="shared" si="96"/>
        <v>938.35906741632391</v>
      </c>
      <c r="AL116" s="78">
        <f t="shared" si="96"/>
        <v>912.64494188550191</v>
      </c>
      <c r="AM116" s="78">
        <f t="shared" si="96"/>
        <v>886.93081635468013</v>
      </c>
      <c r="AN116" s="78">
        <f t="shared" si="96"/>
        <v>861.21669082385779</v>
      </c>
      <c r="AO116" s="78">
        <f t="shared" si="96"/>
        <v>835.50256529303579</v>
      </c>
      <c r="AP116" s="78">
        <f t="shared" si="96"/>
        <v>809.78843976221401</v>
      </c>
      <c r="AQ116" s="78">
        <f t="shared" si="96"/>
        <v>784.07431423139212</v>
      </c>
      <c r="AR116" s="78">
        <f t="shared" si="96"/>
        <v>758.36018870056989</v>
      </c>
      <c r="AS116" s="78">
        <f t="shared" si="96"/>
        <v>732.64606316974778</v>
      </c>
      <c r="AT116" s="78">
        <f t="shared" si="96"/>
        <v>706.93193763892543</v>
      </c>
      <c r="AU116" s="78">
        <f t="shared" si="96"/>
        <v>0</v>
      </c>
      <c r="AV116" s="78">
        <f t="shared" si="96"/>
        <v>0</v>
      </c>
      <c r="AW116" s="78">
        <f t="shared" si="96"/>
        <v>0</v>
      </c>
      <c r="AX116" s="78">
        <f t="shared" si="96"/>
        <v>0</v>
      </c>
      <c r="AY116" s="78">
        <f t="shared" si="96"/>
        <v>0</v>
      </c>
      <c r="AZ116" s="78">
        <f t="shared" si="96"/>
        <v>0</v>
      </c>
      <c r="BA116" s="78">
        <f t="shared" si="96"/>
        <v>0</v>
      </c>
      <c r="BB116" s="78">
        <f t="shared" si="96"/>
        <v>0</v>
      </c>
      <c r="BC116" s="78">
        <f t="shared" si="96"/>
        <v>0</v>
      </c>
      <c r="BD116" s="78">
        <f t="shared" si="96"/>
        <v>0</v>
      </c>
      <c r="BE116" s="78">
        <f t="shared" si="96"/>
        <v>0</v>
      </c>
      <c r="BF116" s="78">
        <f t="shared" si="96"/>
        <v>0</v>
      </c>
      <c r="BG116" s="78">
        <f t="shared" si="96"/>
        <v>0</v>
      </c>
      <c r="BH116" s="78">
        <f t="shared" si="96"/>
        <v>0</v>
      </c>
      <c r="BI116" s="78">
        <f t="shared" si="96"/>
        <v>0</v>
      </c>
    </row>
    <row r="117" spans="2:61" s="462" customFormat="1">
      <c r="B117" s="462">
        <f t="shared" si="90"/>
        <v>0</v>
      </c>
      <c r="C117" s="82">
        <f t="shared" si="90"/>
        <v>2032</v>
      </c>
      <c r="D117" s="59">
        <f t="shared" si="90"/>
        <v>1396.5250901197426</v>
      </c>
      <c r="E117" s="77">
        <f t="shared" si="90"/>
        <v>0</v>
      </c>
      <c r="F117" s="79">
        <f t="shared" si="90"/>
        <v>0</v>
      </c>
      <c r="G117" s="79">
        <f t="shared" si="90"/>
        <v>0</v>
      </c>
      <c r="H117" s="79">
        <f t="shared" si="90"/>
        <v>0</v>
      </c>
      <c r="I117" s="79">
        <f t="shared" si="90"/>
        <v>0</v>
      </c>
      <c r="J117" s="79">
        <f t="shared" si="90"/>
        <v>0</v>
      </c>
      <c r="K117" s="79">
        <f t="shared" si="90"/>
        <v>0</v>
      </c>
      <c r="L117" s="79">
        <f t="shared" si="90"/>
        <v>0</v>
      </c>
      <c r="M117" s="79">
        <f t="shared" si="90"/>
        <v>0</v>
      </c>
      <c r="N117" s="79">
        <f t="shared" si="90"/>
        <v>0</v>
      </c>
      <c r="O117" s="79">
        <f t="shared" si="90"/>
        <v>0</v>
      </c>
      <c r="P117" s="79">
        <f t="shared" si="90"/>
        <v>0</v>
      </c>
      <c r="Q117" s="78">
        <f t="shared" si="90"/>
        <v>2182.4053476876743</v>
      </c>
      <c r="R117" s="78">
        <f t="shared" si="90"/>
        <v>2048.9770585981159</v>
      </c>
      <c r="S117" s="78">
        <f t="shared" si="90"/>
        <v>1916.8533244462108</v>
      </c>
      <c r="T117" s="78">
        <f t="shared" si="90"/>
        <v>1818.126196698267</v>
      </c>
      <c r="U117" s="78">
        <f t="shared" si="90"/>
        <v>1731.9227963518094</v>
      </c>
      <c r="V117" s="78">
        <f t="shared" si="90"/>
        <v>1655.1121915564654</v>
      </c>
      <c r="W117" s="78">
        <f t="shared" si="90"/>
        <v>1597.08717786335</v>
      </c>
      <c r="X117" s="78">
        <f t="shared" si="90"/>
        <v>1548.4549597213488</v>
      </c>
      <c r="Y117" s="78">
        <f t="shared" si="90"/>
        <v>1499.8227415793481</v>
      </c>
      <c r="Z117" s="78">
        <f t="shared" si="90"/>
        <v>1451.1905234373473</v>
      </c>
      <c r="AA117" s="78">
        <f t="shared" si="90"/>
        <v>1402.5583052953461</v>
      </c>
      <c r="AB117" s="78">
        <f t="shared" si="90"/>
        <v>1353.9260871533459</v>
      </c>
      <c r="AC117" s="78">
        <f t="shared" si="90"/>
        <v>1305.2938690113442</v>
      </c>
      <c r="AD117" s="78">
        <f t="shared" si="90"/>
        <v>1256.6616508693432</v>
      </c>
      <c r="AE117" s="78">
        <f t="shared" si="90"/>
        <v>1208.0294327273423</v>
      </c>
      <c r="AF117" s="340">
        <f>-PMT(Assumptions!$B$20,15,NPV(Assumptions!$B$20,AG117:AU117))</f>
        <v>921.14996033121088</v>
      </c>
      <c r="AG117" s="78">
        <f t="shared" ref="AG117:BI117" si="97">AF83</f>
        <v>1159.3972145853413</v>
      </c>
      <c r="AH117" s="78">
        <f t="shared" si="97"/>
        <v>1110.7649964433401</v>
      </c>
      <c r="AI117" s="78">
        <f t="shared" si="97"/>
        <v>1062.1327783013394</v>
      </c>
      <c r="AJ117" s="78">
        <f t="shared" si="97"/>
        <v>1013.5005601593385</v>
      </c>
      <c r="AK117" s="78">
        <f t="shared" si="97"/>
        <v>964.8683420173378</v>
      </c>
      <c r="AL117" s="78">
        <f t="shared" si="97"/>
        <v>927.8393081867157</v>
      </c>
      <c r="AM117" s="78">
        <f t="shared" si="97"/>
        <v>902.41345866747304</v>
      </c>
      <c r="AN117" s="78">
        <f t="shared" si="97"/>
        <v>876.98760914823072</v>
      </c>
      <c r="AO117" s="78">
        <f t="shared" si="97"/>
        <v>851.56175962898783</v>
      </c>
      <c r="AP117" s="78">
        <f t="shared" si="97"/>
        <v>826.13591010974528</v>
      </c>
      <c r="AQ117" s="78">
        <f t="shared" si="97"/>
        <v>800.71006059050285</v>
      </c>
      <c r="AR117" s="78">
        <f t="shared" si="97"/>
        <v>775.28421107126042</v>
      </c>
      <c r="AS117" s="78">
        <f t="shared" si="97"/>
        <v>749.85836155201764</v>
      </c>
      <c r="AT117" s="78">
        <f t="shared" si="97"/>
        <v>724.43251203277498</v>
      </c>
      <c r="AU117" s="78">
        <f t="shared" si="97"/>
        <v>699.00666251353209</v>
      </c>
      <c r="AV117" s="78">
        <f t="shared" si="97"/>
        <v>0</v>
      </c>
      <c r="AW117" s="78">
        <f t="shared" si="97"/>
        <v>0</v>
      </c>
      <c r="AX117" s="78">
        <f t="shared" si="97"/>
        <v>0</v>
      </c>
      <c r="AY117" s="78">
        <f t="shared" si="97"/>
        <v>0</v>
      </c>
      <c r="AZ117" s="78">
        <f t="shared" si="97"/>
        <v>0</v>
      </c>
      <c r="BA117" s="78">
        <f t="shared" si="97"/>
        <v>0</v>
      </c>
      <c r="BB117" s="78">
        <f t="shared" si="97"/>
        <v>0</v>
      </c>
      <c r="BC117" s="78">
        <f t="shared" si="97"/>
        <v>0</v>
      </c>
      <c r="BD117" s="78">
        <f t="shared" si="97"/>
        <v>0</v>
      </c>
      <c r="BE117" s="78">
        <f t="shared" si="97"/>
        <v>0</v>
      </c>
      <c r="BF117" s="78">
        <f t="shared" si="97"/>
        <v>0</v>
      </c>
      <c r="BG117" s="78">
        <f t="shared" si="97"/>
        <v>0</v>
      </c>
      <c r="BH117" s="78">
        <f t="shared" si="97"/>
        <v>0</v>
      </c>
      <c r="BI117" s="78">
        <f t="shared" si="97"/>
        <v>0</v>
      </c>
    </row>
    <row r="118" spans="2:61" s="462" customFormat="1">
      <c r="B118" s="462">
        <f t="shared" si="90"/>
        <v>0</v>
      </c>
      <c r="C118" s="82">
        <f t="shared" si="90"/>
        <v>2033</v>
      </c>
      <c r="D118" s="59">
        <f t="shared" si="90"/>
        <v>1380.6914133434504</v>
      </c>
      <c r="E118" s="77">
        <f t="shared" si="90"/>
        <v>0</v>
      </c>
      <c r="F118" s="79">
        <f t="shared" si="90"/>
        <v>0</v>
      </c>
      <c r="G118" s="79">
        <f t="shared" si="90"/>
        <v>0</v>
      </c>
      <c r="H118" s="79">
        <f t="shared" si="90"/>
        <v>0</v>
      </c>
      <c r="I118" s="79">
        <f t="shared" si="90"/>
        <v>0</v>
      </c>
      <c r="J118" s="79">
        <f t="shared" si="90"/>
        <v>0</v>
      </c>
      <c r="K118" s="79">
        <f t="shared" si="90"/>
        <v>0</v>
      </c>
      <c r="L118" s="79">
        <f t="shared" si="90"/>
        <v>0</v>
      </c>
      <c r="M118" s="79">
        <f t="shared" si="90"/>
        <v>0</v>
      </c>
      <c r="N118" s="79">
        <f t="shared" si="90"/>
        <v>0</v>
      </c>
      <c r="O118" s="79">
        <f t="shared" si="90"/>
        <v>0</v>
      </c>
      <c r="P118" s="79">
        <f t="shared" si="90"/>
        <v>0</v>
      </c>
      <c r="Q118" s="79">
        <f t="shared" si="90"/>
        <v>0</v>
      </c>
      <c r="R118" s="78">
        <f t="shared" si="90"/>
        <v>2157.6614307221907</v>
      </c>
      <c r="S118" s="78">
        <f t="shared" si="90"/>
        <v>2025.7459396605409</v>
      </c>
      <c r="T118" s="78">
        <f t="shared" si="90"/>
        <v>1895.1202126091443</v>
      </c>
      <c r="U118" s="78">
        <f t="shared" si="90"/>
        <v>1797.5124442202784</v>
      </c>
      <c r="V118" s="78">
        <f t="shared" si="90"/>
        <v>1712.2864103298623</v>
      </c>
      <c r="W118" s="78">
        <f t="shared" si="90"/>
        <v>1636.346677313282</v>
      </c>
      <c r="X118" s="78">
        <f t="shared" si="90"/>
        <v>1578.9795460443756</v>
      </c>
      <c r="Y118" s="78">
        <f t="shared" si="90"/>
        <v>1530.898715649306</v>
      </c>
      <c r="Z118" s="78">
        <f t="shared" si="90"/>
        <v>1482.8178852542369</v>
      </c>
      <c r="AA118" s="78">
        <f t="shared" si="90"/>
        <v>1434.7370548591678</v>
      </c>
      <c r="AB118" s="78">
        <f t="shared" si="90"/>
        <v>1386.6562244640982</v>
      </c>
      <c r="AC118" s="78">
        <f t="shared" si="90"/>
        <v>1338.5753940690295</v>
      </c>
      <c r="AD118" s="78">
        <f t="shared" si="90"/>
        <v>1290.4945636739594</v>
      </c>
      <c r="AE118" s="78">
        <f t="shared" si="90"/>
        <v>1242.41373327889</v>
      </c>
      <c r="AF118" s="340">
        <f>-PMT(Assumptions!$B$20,16,NPV(Assumptions!$B$20,AG118:AV118))</f>
        <v>934.56280556123795</v>
      </c>
      <c r="AG118" s="78">
        <f t="shared" ref="AG118:BI118" si="98">AF84</f>
        <v>1194.3329028838207</v>
      </c>
      <c r="AH118" s="78">
        <f t="shared" si="98"/>
        <v>1146.2520724887513</v>
      </c>
      <c r="AI118" s="78">
        <f t="shared" si="98"/>
        <v>1098.1712420936817</v>
      </c>
      <c r="AJ118" s="78">
        <f t="shared" si="98"/>
        <v>1050.0904116986126</v>
      </c>
      <c r="AK118" s="78">
        <f t="shared" si="98"/>
        <v>1002.0095813035432</v>
      </c>
      <c r="AL118" s="78">
        <f t="shared" si="98"/>
        <v>953.92875090847406</v>
      </c>
      <c r="AM118" s="78">
        <f t="shared" si="98"/>
        <v>917.31954895710749</v>
      </c>
      <c r="AN118" s="78">
        <f t="shared" si="98"/>
        <v>892.18197544944428</v>
      </c>
      <c r="AO118" s="78">
        <f t="shared" si="98"/>
        <v>867.0444019417813</v>
      </c>
      <c r="AP118" s="78">
        <f t="shared" si="98"/>
        <v>841.90682843411787</v>
      </c>
      <c r="AQ118" s="78">
        <f t="shared" si="98"/>
        <v>816.76925492645478</v>
      </c>
      <c r="AR118" s="78">
        <f t="shared" si="98"/>
        <v>791.6316814187918</v>
      </c>
      <c r="AS118" s="78">
        <f t="shared" si="98"/>
        <v>766.49410791112882</v>
      </c>
      <c r="AT118" s="78">
        <f t="shared" si="98"/>
        <v>741.35653440346539</v>
      </c>
      <c r="AU118" s="78">
        <f t="shared" si="98"/>
        <v>716.21896089580218</v>
      </c>
      <c r="AV118" s="78">
        <f t="shared" si="98"/>
        <v>691.08138738813875</v>
      </c>
      <c r="AW118" s="78">
        <f t="shared" si="98"/>
        <v>0</v>
      </c>
      <c r="AX118" s="78">
        <f t="shared" si="98"/>
        <v>0</v>
      </c>
      <c r="AY118" s="78">
        <f t="shared" si="98"/>
        <v>0</v>
      </c>
      <c r="AZ118" s="78">
        <f t="shared" si="98"/>
        <v>0</v>
      </c>
      <c r="BA118" s="78">
        <f t="shared" si="98"/>
        <v>0</v>
      </c>
      <c r="BB118" s="78">
        <f t="shared" si="98"/>
        <v>0</v>
      </c>
      <c r="BC118" s="78">
        <f t="shared" si="98"/>
        <v>0</v>
      </c>
      <c r="BD118" s="78">
        <f t="shared" si="98"/>
        <v>0</v>
      </c>
      <c r="BE118" s="78">
        <f t="shared" si="98"/>
        <v>0</v>
      </c>
      <c r="BF118" s="78">
        <f t="shared" si="98"/>
        <v>0</v>
      </c>
      <c r="BG118" s="78">
        <f t="shared" si="98"/>
        <v>0</v>
      </c>
      <c r="BH118" s="78">
        <f t="shared" si="98"/>
        <v>0</v>
      </c>
      <c r="BI118" s="78">
        <f t="shared" si="98"/>
        <v>0</v>
      </c>
    </row>
    <row r="119" spans="2:61" s="462" customFormat="1">
      <c r="B119" s="462">
        <f t="shared" si="90"/>
        <v>0</v>
      </c>
      <c r="C119" s="82">
        <f t="shared" si="90"/>
        <v>2034</v>
      </c>
      <c r="D119" s="59">
        <f t="shared" si="90"/>
        <v>1364.8577365671588</v>
      </c>
      <c r="E119" s="77">
        <f t="shared" si="90"/>
        <v>0</v>
      </c>
      <c r="F119" s="79">
        <f t="shared" si="90"/>
        <v>0</v>
      </c>
      <c r="G119" s="79">
        <f t="shared" si="90"/>
        <v>0</v>
      </c>
      <c r="H119" s="79">
        <f t="shared" si="90"/>
        <v>0</v>
      </c>
      <c r="I119" s="79">
        <f t="shared" si="90"/>
        <v>0</v>
      </c>
      <c r="J119" s="79">
        <f t="shared" si="90"/>
        <v>0</v>
      </c>
      <c r="K119" s="79">
        <f t="shared" si="90"/>
        <v>0</v>
      </c>
      <c r="L119" s="79">
        <f t="shared" si="90"/>
        <v>0</v>
      </c>
      <c r="M119" s="79">
        <f t="shared" si="90"/>
        <v>0</v>
      </c>
      <c r="N119" s="79">
        <f t="shared" si="90"/>
        <v>0</v>
      </c>
      <c r="O119" s="79">
        <f t="shared" si="90"/>
        <v>0</v>
      </c>
      <c r="P119" s="79">
        <f t="shared" si="90"/>
        <v>0</v>
      </c>
      <c r="Q119" s="79">
        <f t="shared" ref="Q119:AE119" si="99">Q85</f>
        <v>0</v>
      </c>
      <c r="R119" s="79">
        <f t="shared" si="99"/>
        <v>0</v>
      </c>
      <c r="S119" s="78">
        <f t="shared" si="99"/>
        <v>2132.9175137567072</v>
      </c>
      <c r="T119" s="78">
        <f t="shared" si="99"/>
        <v>2002.5148207229659</v>
      </c>
      <c r="U119" s="78">
        <f t="shared" si="99"/>
        <v>1873.3871007720779</v>
      </c>
      <c r="V119" s="78">
        <f t="shared" si="99"/>
        <v>1776.8986917422899</v>
      </c>
      <c r="W119" s="78">
        <f t="shared" si="99"/>
        <v>1692.6500243079151</v>
      </c>
      <c r="X119" s="78">
        <f t="shared" si="99"/>
        <v>1617.5811630700987</v>
      </c>
      <c r="Y119" s="78">
        <f t="shared" si="99"/>
        <v>1560.8719142254013</v>
      </c>
      <c r="Z119" s="78">
        <f t="shared" si="99"/>
        <v>1513.3424715772633</v>
      </c>
      <c r="AA119" s="78">
        <f t="shared" si="99"/>
        <v>1465.8130289291257</v>
      </c>
      <c r="AB119" s="78">
        <f t="shared" si="99"/>
        <v>1418.2835862809882</v>
      </c>
      <c r="AC119" s="78">
        <f t="shared" si="99"/>
        <v>1370.7541436328502</v>
      </c>
      <c r="AD119" s="78">
        <f t="shared" si="99"/>
        <v>1323.2247009847131</v>
      </c>
      <c r="AE119" s="78">
        <f t="shared" si="99"/>
        <v>1275.6952583365746</v>
      </c>
      <c r="AF119" s="340">
        <f>-PMT(Assumptions!$B$20,17,NPV(Assumptions!$B$20,AG119:AW119))</f>
        <v>948.39004739388668</v>
      </c>
      <c r="AG119" s="78">
        <f t="shared" ref="AG119:BI119" si="100">AF85</f>
        <v>1228.1658156884369</v>
      </c>
      <c r="AH119" s="78">
        <f t="shared" si="100"/>
        <v>1180.6363730402991</v>
      </c>
      <c r="AI119" s="78">
        <f t="shared" si="100"/>
        <v>1133.1069303921613</v>
      </c>
      <c r="AJ119" s="78">
        <f t="shared" si="100"/>
        <v>1085.5774877440233</v>
      </c>
      <c r="AK119" s="78">
        <f t="shared" si="100"/>
        <v>1038.0480450958858</v>
      </c>
      <c r="AL119" s="78">
        <f t="shared" si="100"/>
        <v>990.51860244774787</v>
      </c>
      <c r="AM119" s="78">
        <f t="shared" si="100"/>
        <v>942.98915979961032</v>
      </c>
      <c r="AN119" s="78">
        <f t="shared" si="100"/>
        <v>906.79978972749927</v>
      </c>
      <c r="AO119" s="78">
        <f t="shared" si="100"/>
        <v>881.95049223141552</v>
      </c>
      <c r="AP119" s="78">
        <f t="shared" si="100"/>
        <v>857.101194735332</v>
      </c>
      <c r="AQ119" s="78">
        <f t="shared" si="100"/>
        <v>832.25189723924791</v>
      </c>
      <c r="AR119" s="78">
        <f t="shared" si="100"/>
        <v>807.40259974316427</v>
      </c>
      <c r="AS119" s="78">
        <f t="shared" si="100"/>
        <v>782.55330224708075</v>
      </c>
      <c r="AT119" s="78">
        <f t="shared" si="100"/>
        <v>757.70400475099723</v>
      </c>
      <c r="AU119" s="78">
        <f t="shared" si="100"/>
        <v>732.85470725491314</v>
      </c>
      <c r="AV119" s="78">
        <f t="shared" si="100"/>
        <v>708.00540975882939</v>
      </c>
      <c r="AW119" s="78">
        <f t="shared" si="100"/>
        <v>683.15611226274541</v>
      </c>
      <c r="AX119" s="78">
        <f t="shared" si="100"/>
        <v>0</v>
      </c>
      <c r="AY119" s="78">
        <f t="shared" si="100"/>
        <v>0</v>
      </c>
      <c r="AZ119" s="78">
        <f t="shared" si="100"/>
        <v>0</v>
      </c>
      <c r="BA119" s="78">
        <f t="shared" si="100"/>
        <v>0</v>
      </c>
      <c r="BB119" s="78">
        <f t="shared" si="100"/>
        <v>0</v>
      </c>
      <c r="BC119" s="78">
        <f t="shared" si="100"/>
        <v>0</v>
      </c>
      <c r="BD119" s="78">
        <f t="shared" si="100"/>
        <v>0</v>
      </c>
      <c r="BE119" s="78">
        <f t="shared" si="100"/>
        <v>0</v>
      </c>
      <c r="BF119" s="78">
        <f t="shared" si="100"/>
        <v>0</v>
      </c>
      <c r="BG119" s="78">
        <f t="shared" si="100"/>
        <v>0</v>
      </c>
      <c r="BH119" s="78">
        <f t="shared" si="100"/>
        <v>0</v>
      </c>
      <c r="BI119" s="78">
        <f t="shared" si="100"/>
        <v>0</v>
      </c>
    </row>
    <row r="120" spans="2:61" s="462" customFormat="1">
      <c r="B120" s="462">
        <f t="shared" ref="B120:AE124" si="101">B86</f>
        <v>0</v>
      </c>
      <c r="C120" s="82">
        <f t="shared" si="101"/>
        <v>2035</v>
      </c>
      <c r="D120" s="59">
        <f t="shared" si="101"/>
        <v>1349.0240597908669</v>
      </c>
      <c r="E120" s="77">
        <f t="shared" si="101"/>
        <v>0</v>
      </c>
      <c r="F120" s="79">
        <f t="shared" si="101"/>
        <v>0</v>
      </c>
      <c r="G120" s="79">
        <f t="shared" si="101"/>
        <v>0</v>
      </c>
      <c r="H120" s="79">
        <f t="shared" si="101"/>
        <v>0</v>
      </c>
      <c r="I120" s="79">
        <f t="shared" si="101"/>
        <v>0</v>
      </c>
      <c r="J120" s="79">
        <f t="shared" si="101"/>
        <v>0</v>
      </c>
      <c r="K120" s="79">
        <f t="shared" si="101"/>
        <v>0</v>
      </c>
      <c r="L120" s="79">
        <f t="shared" si="101"/>
        <v>0</v>
      </c>
      <c r="M120" s="79">
        <f t="shared" si="101"/>
        <v>0</v>
      </c>
      <c r="N120" s="79">
        <f t="shared" si="101"/>
        <v>0</v>
      </c>
      <c r="O120" s="79">
        <f t="shared" si="101"/>
        <v>0</v>
      </c>
      <c r="P120" s="79">
        <f t="shared" si="101"/>
        <v>0</v>
      </c>
      <c r="Q120" s="79">
        <f t="shared" si="101"/>
        <v>0</v>
      </c>
      <c r="R120" s="79">
        <f t="shared" si="101"/>
        <v>0</v>
      </c>
      <c r="S120" s="79">
        <f t="shared" si="101"/>
        <v>0</v>
      </c>
      <c r="T120" s="78">
        <f t="shared" si="101"/>
        <v>2108.1735967912227</v>
      </c>
      <c r="U120" s="78">
        <f t="shared" si="101"/>
        <v>1979.2837017853901</v>
      </c>
      <c r="V120" s="78">
        <f t="shared" si="101"/>
        <v>1851.6539889350108</v>
      </c>
      <c r="W120" s="78">
        <f t="shared" si="101"/>
        <v>1756.2849392643006</v>
      </c>
      <c r="X120" s="78">
        <f t="shared" si="101"/>
        <v>1673.0136382859673</v>
      </c>
      <c r="Y120" s="78">
        <f t="shared" si="101"/>
        <v>1598.8156488269149</v>
      </c>
      <c r="Z120" s="78">
        <f t="shared" si="101"/>
        <v>1542.7642824064264</v>
      </c>
      <c r="AA120" s="78">
        <f t="shared" si="101"/>
        <v>1495.78622750522</v>
      </c>
      <c r="AB120" s="78">
        <f t="shared" si="101"/>
        <v>1448.8081726040141</v>
      </c>
      <c r="AC120" s="78">
        <f t="shared" si="101"/>
        <v>1401.8301177028081</v>
      </c>
      <c r="AD120" s="78">
        <f t="shared" si="101"/>
        <v>1354.8520628016017</v>
      </c>
      <c r="AE120" s="78">
        <f t="shared" si="101"/>
        <v>1307.8740079003962</v>
      </c>
      <c r="AF120" s="340">
        <f>-PMT(Assumptions!$B$20,18,NPV(Assumptions!$B$20,AG120:AX120))</f>
        <v>962.49039051269938</v>
      </c>
      <c r="AG120" s="78">
        <f t="shared" ref="AG120:BI120" si="102">AF86</f>
        <v>1260.8959529991894</v>
      </c>
      <c r="AH120" s="78">
        <f t="shared" si="102"/>
        <v>1213.9178980979832</v>
      </c>
      <c r="AI120" s="78">
        <f t="shared" si="102"/>
        <v>1166.939843196777</v>
      </c>
      <c r="AJ120" s="78">
        <f t="shared" si="102"/>
        <v>1119.9617882955708</v>
      </c>
      <c r="AK120" s="78">
        <f t="shared" si="102"/>
        <v>1072.9837333943644</v>
      </c>
      <c r="AL120" s="78">
        <f t="shared" si="102"/>
        <v>1026.0056784931585</v>
      </c>
      <c r="AM120" s="78">
        <f t="shared" si="102"/>
        <v>979.02762359195219</v>
      </c>
      <c r="AN120" s="78">
        <f t="shared" si="102"/>
        <v>932.04956869074624</v>
      </c>
      <c r="AO120" s="78">
        <f t="shared" si="102"/>
        <v>896.28003049789072</v>
      </c>
      <c r="AP120" s="78">
        <f t="shared" si="102"/>
        <v>871.71900901338643</v>
      </c>
      <c r="AQ120" s="78">
        <f t="shared" si="102"/>
        <v>847.15798752888236</v>
      </c>
      <c r="AR120" s="78">
        <f t="shared" si="102"/>
        <v>822.59696604437772</v>
      </c>
      <c r="AS120" s="78">
        <f t="shared" si="102"/>
        <v>798.03594455987354</v>
      </c>
      <c r="AT120" s="78">
        <f t="shared" si="102"/>
        <v>773.47492307536936</v>
      </c>
      <c r="AU120" s="78">
        <f t="shared" si="102"/>
        <v>748.91390159086529</v>
      </c>
      <c r="AV120" s="78">
        <f t="shared" si="102"/>
        <v>724.35288010636066</v>
      </c>
      <c r="AW120" s="78">
        <f t="shared" si="102"/>
        <v>699.79185862185636</v>
      </c>
      <c r="AX120" s="78">
        <f t="shared" si="102"/>
        <v>675.23083713735184</v>
      </c>
      <c r="AY120" s="78">
        <f t="shared" si="102"/>
        <v>0</v>
      </c>
      <c r="AZ120" s="78">
        <f t="shared" si="102"/>
        <v>0</v>
      </c>
      <c r="BA120" s="78">
        <f t="shared" si="102"/>
        <v>0</v>
      </c>
      <c r="BB120" s="78">
        <f t="shared" si="102"/>
        <v>0</v>
      </c>
      <c r="BC120" s="78">
        <f t="shared" si="102"/>
        <v>0</v>
      </c>
      <c r="BD120" s="78">
        <f t="shared" si="102"/>
        <v>0</v>
      </c>
      <c r="BE120" s="78">
        <f t="shared" si="102"/>
        <v>0</v>
      </c>
      <c r="BF120" s="78">
        <f t="shared" si="102"/>
        <v>0</v>
      </c>
      <c r="BG120" s="78">
        <f t="shared" si="102"/>
        <v>0</v>
      </c>
      <c r="BH120" s="78">
        <f t="shared" si="102"/>
        <v>0</v>
      </c>
      <c r="BI120" s="78">
        <f t="shared" si="102"/>
        <v>0</v>
      </c>
    </row>
    <row r="121" spans="2:61" s="462" customFormat="1">
      <c r="B121" s="462">
        <f t="shared" si="101"/>
        <v>0</v>
      </c>
      <c r="C121" s="82">
        <f t="shared" si="101"/>
        <v>2036</v>
      </c>
      <c r="D121" s="59">
        <f t="shared" si="101"/>
        <v>1333.190383014575</v>
      </c>
      <c r="E121" s="77">
        <f t="shared" si="101"/>
        <v>0</v>
      </c>
      <c r="F121" s="79">
        <f t="shared" si="101"/>
        <v>0</v>
      </c>
      <c r="G121" s="79">
        <f t="shared" si="101"/>
        <v>0</v>
      </c>
      <c r="H121" s="79">
        <f t="shared" si="101"/>
        <v>0</v>
      </c>
      <c r="I121" s="79">
        <f t="shared" si="101"/>
        <v>0</v>
      </c>
      <c r="J121" s="79">
        <f t="shared" si="101"/>
        <v>0</v>
      </c>
      <c r="K121" s="79">
        <f t="shared" si="101"/>
        <v>0</v>
      </c>
      <c r="L121" s="79">
        <f t="shared" si="101"/>
        <v>0</v>
      </c>
      <c r="M121" s="79">
        <f t="shared" si="101"/>
        <v>0</v>
      </c>
      <c r="N121" s="79">
        <f t="shared" si="101"/>
        <v>0</v>
      </c>
      <c r="O121" s="79">
        <f t="shared" si="101"/>
        <v>0</v>
      </c>
      <c r="P121" s="79">
        <f t="shared" si="101"/>
        <v>0</v>
      </c>
      <c r="Q121" s="79">
        <f t="shared" si="101"/>
        <v>0</v>
      </c>
      <c r="R121" s="79">
        <f t="shared" si="101"/>
        <v>0</v>
      </c>
      <c r="S121" s="79">
        <f t="shared" si="101"/>
        <v>0</v>
      </c>
      <c r="T121" s="79">
        <f t="shared" si="101"/>
        <v>0</v>
      </c>
      <c r="U121" s="78">
        <f t="shared" si="101"/>
        <v>2083.4296798257392</v>
      </c>
      <c r="V121" s="78">
        <f t="shared" si="101"/>
        <v>1956.0525828478148</v>
      </c>
      <c r="W121" s="78">
        <f t="shared" si="101"/>
        <v>1829.9208770979444</v>
      </c>
      <c r="X121" s="78">
        <f t="shared" si="101"/>
        <v>1735.6711867863121</v>
      </c>
      <c r="Y121" s="78">
        <f t="shared" si="101"/>
        <v>1653.3772522640199</v>
      </c>
      <c r="Z121" s="78">
        <f t="shared" si="101"/>
        <v>1580.0501345837315</v>
      </c>
      <c r="AA121" s="78">
        <f t="shared" si="101"/>
        <v>1524.6566505874521</v>
      </c>
      <c r="AB121" s="78">
        <f t="shared" si="101"/>
        <v>1478.2299834331773</v>
      </c>
      <c r="AC121" s="78">
        <f t="shared" si="101"/>
        <v>1431.8033162789029</v>
      </c>
      <c r="AD121" s="78">
        <f t="shared" si="101"/>
        <v>1385.3766491246286</v>
      </c>
      <c r="AE121" s="78">
        <f t="shared" si="101"/>
        <v>1338.9499819703537</v>
      </c>
      <c r="AF121" s="340">
        <f>-PMT(Assumptions!$B$20,19,NPV(Assumptions!$B$20,AG121:AY121))</f>
        <v>976.74955639848736</v>
      </c>
      <c r="AG121" s="78">
        <f t="shared" ref="AG121:BI121" si="103">AF87</f>
        <v>1292.5233148160798</v>
      </c>
      <c r="AH121" s="78">
        <f t="shared" si="103"/>
        <v>1246.0966476618046</v>
      </c>
      <c r="AI121" s="78">
        <f t="shared" si="103"/>
        <v>1199.66998050753</v>
      </c>
      <c r="AJ121" s="78">
        <f t="shared" si="103"/>
        <v>1153.2433133532554</v>
      </c>
      <c r="AK121" s="78">
        <f t="shared" si="103"/>
        <v>1106.8166461989808</v>
      </c>
      <c r="AL121" s="78">
        <f t="shared" si="103"/>
        <v>1060.3899790447058</v>
      </c>
      <c r="AM121" s="78">
        <f t="shared" si="103"/>
        <v>1013.9633118904316</v>
      </c>
      <c r="AN121" s="78">
        <f t="shared" si="103"/>
        <v>967.53664473615686</v>
      </c>
      <c r="AO121" s="78">
        <f t="shared" si="103"/>
        <v>921.1099775818825</v>
      </c>
      <c r="AP121" s="78">
        <f t="shared" si="103"/>
        <v>885.76027126828251</v>
      </c>
      <c r="AQ121" s="78">
        <f t="shared" si="103"/>
        <v>861.48752579535756</v>
      </c>
      <c r="AR121" s="78">
        <f t="shared" si="103"/>
        <v>837.21478032243294</v>
      </c>
      <c r="AS121" s="78">
        <f t="shared" si="103"/>
        <v>812.94203484950776</v>
      </c>
      <c r="AT121" s="78">
        <f t="shared" si="103"/>
        <v>788.66928937658304</v>
      </c>
      <c r="AU121" s="78">
        <f t="shared" si="103"/>
        <v>764.3965439036582</v>
      </c>
      <c r="AV121" s="78">
        <f t="shared" si="103"/>
        <v>740.12379843073359</v>
      </c>
      <c r="AW121" s="78">
        <f t="shared" si="103"/>
        <v>715.85105295780841</v>
      </c>
      <c r="AX121" s="78">
        <f t="shared" si="103"/>
        <v>691.57830748488357</v>
      </c>
      <c r="AY121" s="78">
        <f t="shared" si="103"/>
        <v>667.3055620119585</v>
      </c>
      <c r="AZ121" s="78">
        <f t="shared" si="103"/>
        <v>0</v>
      </c>
      <c r="BA121" s="78">
        <f t="shared" si="103"/>
        <v>0</v>
      </c>
      <c r="BB121" s="78">
        <f t="shared" si="103"/>
        <v>0</v>
      </c>
      <c r="BC121" s="78">
        <f t="shared" si="103"/>
        <v>0</v>
      </c>
      <c r="BD121" s="78">
        <f t="shared" si="103"/>
        <v>0</v>
      </c>
      <c r="BE121" s="78">
        <f t="shared" si="103"/>
        <v>0</v>
      </c>
      <c r="BF121" s="78">
        <f t="shared" si="103"/>
        <v>0</v>
      </c>
      <c r="BG121" s="78">
        <f t="shared" si="103"/>
        <v>0</v>
      </c>
      <c r="BH121" s="78">
        <f t="shared" si="103"/>
        <v>0</v>
      </c>
      <c r="BI121" s="78">
        <f t="shared" si="103"/>
        <v>0</v>
      </c>
    </row>
    <row r="122" spans="2:61" s="462" customFormat="1">
      <c r="B122" s="462">
        <f t="shared" si="101"/>
        <v>0</v>
      </c>
      <c r="C122" s="82">
        <f t="shared" si="101"/>
        <v>2037</v>
      </c>
      <c r="D122" s="59">
        <f t="shared" si="101"/>
        <v>1317.3567062382833</v>
      </c>
      <c r="E122" s="77">
        <f t="shared" si="101"/>
        <v>0</v>
      </c>
      <c r="F122" s="79">
        <f t="shared" si="101"/>
        <v>0</v>
      </c>
      <c r="G122" s="79">
        <f t="shared" si="101"/>
        <v>0</v>
      </c>
      <c r="H122" s="79">
        <f t="shared" si="101"/>
        <v>0</v>
      </c>
      <c r="I122" s="79">
        <f t="shared" si="101"/>
        <v>0</v>
      </c>
      <c r="J122" s="79">
        <f t="shared" si="101"/>
        <v>0</v>
      </c>
      <c r="K122" s="79">
        <f t="shared" si="101"/>
        <v>0</v>
      </c>
      <c r="L122" s="79">
        <f t="shared" si="101"/>
        <v>0</v>
      </c>
      <c r="M122" s="79">
        <f t="shared" si="101"/>
        <v>0</v>
      </c>
      <c r="N122" s="79">
        <f t="shared" si="101"/>
        <v>0</v>
      </c>
      <c r="O122" s="79">
        <f t="shared" si="101"/>
        <v>0</v>
      </c>
      <c r="P122" s="79">
        <f t="shared" si="101"/>
        <v>0</v>
      </c>
      <c r="Q122" s="79">
        <f t="shared" si="101"/>
        <v>0</v>
      </c>
      <c r="R122" s="79">
        <f t="shared" si="101"/>
        <v>0</v>
      </c>
      <c r="S122" s="79">
        <f t="shared" si="101"/>
        <v>0</v>
      </c>
      <c r="T122" s="79">
        <f t="shared" si="101"/>
        <v>0</v>
      </c>
      <c r="U122" s="79">
        <f t="shared" si="101"/>
        <v>0</v>
      </c>
      <c r="V122" s="78">
        <f t="shared" si="101"/>
        <v>2058.6857628602556</v>
      </c>
      <c r="W122" s="78">
        <f t="shared" si="101"/>
        <v>1932.8214639102398</v>
      </c>
      <c r="X122" s="78">
        <f t="shared" si="101"/>
        <v>1808.187765260878</v>
      </c>
      <c r="Y122" s="78">
        <f t="shared" si="101"/>
        <v>1715.0574343083235</v>
      </c>
      <c r="Z122" s="78">
        <f t="shared" si="101"/>
        <v>1633.7408662420728</v>
      </c>
      <c r="AA122" s="78">
        <f t="shared" si="101"/>
        <v>1561.2846203405481</v>
      </c>
      <c r="AB122" s="78">
        <f t="shared" si="101"/>
        <v>1506.5490187684777</v>
      </c>
      <c r="AC122" s="78">
        <f t="shared" si="101"/>
        <v>1460.6737393611345</v>
      </c>
      <c r="AD122" s="78">
        <f t="shared" si="101"/>
        <v>1414.7984599537917</v>
      </c>
      <c r="AE122" s="78">
        <f t="shared" si="101"/>
        <v>1368.923180546449</v>
      </c>
      <c r="AF122" s="340">
        <f>-PMT(Assumptions!$B$20,20,NPV(Assumptions!$B$20,AG122:AZ122))</f>
        <v>991.07353497087843</v>
      </c>
      <c r="AG122" s="78">
        <f t="shared" ref="AG122:BI122" si="104">AF88</f>
        <v>1323.0479011391058</v>
      </c>
      <c r="AH122" s="78">
        <f t="shared" si="104"/>
        <v>1277.1726217317635</v>
      </c>
      <c r="AI122" s="78">
        <f t="shared" si="104"/>
        <v>1231.2973423244198</v>
      </c>
      <c r="AJ122" s="78">
        <f t="shared" si="104"/>
        <v>1185.4220629170768</v>
      </c>
      <c r="AK122" s="78">
        <f t="shared" si="104"/>
        <v>1139.5467835097338</v>
      </c>
      <c r="AL122" s="78">
        <f t="shared" si="104"/>
        <v>1093.6715041023908</v>
      </c>
      <c r="AM122" s="78">
        <f t="shared" si="104"/>
        <v>1047.7962246950474</v>
      </c>
      <c r="AN122" s="78">
        <f t="shared" si="104"/>
        <v>1001.9209452877046</v>
      </c>
      <c r="AO122" s="78">
        <f t="shared" si="104"/>
        <v>956.04566588036153</v>
      </c>
      <c r="AP122" s="78">
        <f t="shared" si="104"/>
        <v>910.17038647301877</v>
      </c>
      <c r="AQ122" s="78">
        <f t="shared" si="104"/>
        <v>875.2405120386743</v>
      </c>
      <c r="AR122" s="78">
        <f t="shared" si="104"/>
        <v>851.2560425773288</v>
      </c>
      <c r="AS122" s="78">
        <f t="shared" si="104"/>
        <v>827.27157311598364</v>
      </c>
      <c r="AT122" s="78">
        <f t="shared" si="104"/>
        <v>803.2871036546378</v>
      </c>
      <c r="AU122" s="78">
        <f t="shared" si="104"/>
        <v>779.30263419329253</v>
      </c>
      <c r="AV122" s="78">
        <f t="shared" si="104"/>
        <v>755.31816473194715</v>
      </c>
      <c r="AW122" s="78">
        <f t="shared" si="104"/>
        <v>731.33369527060199</v>
      </c>
      <c r="AX122" s="78">
        <f t="shared" si="104"/>
        <v>707.34922580925615</v>
      </c>
      <c r="AY122" s="78">
        <f t="shared" si="104"/>
        <v>683.36475634791077</v>
      </c>
      <c r="AZ122" s="78">
        <f t="shared" si="104"/>
        <v>659.38028688656516</v>
      </c>
      <c r="BA122" s="78">
        <f t="shared" si="104"/>
        <v>0</v>
      </c>
      <c r="BB122" s="78">
        <f t="shared" si="104"/>
        <v>0</v>
      </c>
      <c r="BC122" s="78">
        <f t="shared" si="104"/>
        <v>0</v>
      </c>
      <c r="BD122" s="78">
        <f t="shared" si="104"/>
        <v>0</v>
      </c>
      <c r="BE122" s="78">
        <f t="shared" si="104"/>
        <v>0</v>
      </c>
      <c r="BF122" s="78">
        <f t="shared" si="104"/>
        <v>0</v>
      </c>
      <c r="BG122" s="78">
        <f t="shared" si="104"/>
        <v>0</v>
      </c>
      <c r="BH122" s="78">
        <f t="shared" si="104"/>
        <v>0</v>
      </c>
      <c r="BI122" s="78">
        <f t="shared" si="104"/>
        <v>0</v>
      </c>
    </row>
    <row r="123" spans="2:61" s="462" customFormat="1">
      <c r="B123" s="462">
        <f t="shared" si="101"/>
        <v>0</v>
      </c>
      <c r="C123" s="82">
        <f t="shared" si="101"/>
        <v>2038</v>
      </c>
      <c r="D123" s="59">
        <f t="shared" si="101"/>
        <v>1301.5230294619914</v>
      </c>
      <c r="E123" s="77">
        <f t="shared" si="101"/>
        <v>0</v>
      </c>
      <c r="F123" s="79">
        <f t="shared" si="101"/>
        <v>0</v>
      </c>
      <c r="G123" s="79">
        <f t="shared" si="101"/>
        <v>0</v>
      </c>
      <c r="H123" s="79">
        <f t="shared" si="101"/>
        <v>0</v>
      </c>
      <c r="I123" s="79">
        <f t="shared" si="101"/>
        <v>0</v>
      </c>
      <c r="J123" s="79">
        <f t="shared" si="101"/>
        <v>0</v>
      </c>
      <c r="K123" s="79">
        <f t="shared" si="101"/>
        <v>0</v>
      </c>
      <c r="L123" s="79">
        <f t="shared" si="101"/>
        <v>0</v>
      </c>
      <c r="M123" s="79">
        <f t="shared" si="101"/>
        <v>0</v>
      </c>
      <c r="N123" s="79">
        <f t="shared" si="101"/>
        <v>0</v>
      </c>
      <c r="O123" s="79">
        <f t="shared" si="101"/>
        <v>0</v>
      </c>
      <c r="P123" s="79">
        <f t="shared" si="101"/>
        <v>0</v>
      </c>
      <c r="Q123" s="79">
        <f t="shared" si="101"/>
        <v>0</v>
      </c>
      <c r="R123" s="79">
        <f t="shared" si="101"/>
        <v>0</v>
      </c>
      <c r="S123" s="79">
        <f t="shared" si="101"/>
        <v>0</v>
      </c>
      <c r="T123" s="79">
        <f t="shared" si="101"/>
        <v>0</v>
      </c>
      <c r="U123" s="79">
        <f t="shared" si="101"/>
        <v>0</v>
      </c>
      <c r="V123" s="79">
        <f t="shared" si="101"/>
        <v>0</v>
      </c>
      <c r="W123" s="78">
        <f t="shared" si="101"/>
        <v>2033.9418458947719</v>
      </c>
      <c r="X123" s="78">
        <f t="shared" si="101"/>
        <v>1909.5903449726643</v>
      </c>
      <c r="Y123" s="78">
        <f t="shared" si="101"/>
        <v>1786.4546534238114</v>
      </c>
      <c r="Z123" s="78">
        <f t="shared" si="101"/>
        <v>1694.4436818303348</v>
      </c>
      <c r="AA123" s="78">
        <f t="shared" si="101"/>
        <v>1614.1044802201254</v>
      </c>
      <c r="AB123" s="78">
        <f t="shared" si="101"/>
        <v>1542.5191060973646</v>
      </c>
      <c r="AC123" s="78">
        <f t="shared" si="101"/>
        <v>1488.4413869495031</v>
      </c>
      <c r="AD123" s="78">
        <f t="shared" si="101"/>
        <v>1443.1174952890915</v>
      </c>
      <c r="AE123" s="78">
        <f t="shared" si="101"/>
        <v>1397.7936036286803</v>
      </c>
      <c r="AF123" s="340">
        <f>-PMT(Assumptions!$B$20,21,NPV(Assumptions!$B$20,AG123:BA123))</f>
        <v>1005.3837665163528</v>
      </c>
      <c r="AG123" s="78">
        <f t="shared" ref="AG123:BI123" si="105">AF89</f>
        <v>1352.4697119682692</v>
      </c>
      <c r="AH123" s="78">
        <f t="shared" si="105"/>
        <v>1307.1458203078575</v>
      </c>
      <c r="AI123" s="78">
        <f t="shared" si="105"/>
        <v>1261.8219286474468</v>
      </c>
      <c r="AJ123" s="78">
        <f t="shared" si="105"/>
        <v>1216.4980369870348</v>
      </c>
      <c r="AK123" s="78">
        <f t="shared" si="105"/>
        <v>1171.1741453266234</v>
      </c>
      <c r="AL123" s="78">
        <f t="shared" si="105"/>
        <v>1125.850253666212</v>
      </c>
      <c r="AM123" s="78">
        <f t="shared" si="105"/>
        <v>1080.5263620058006</v>
      </c>
      <c r="AN123" s="78">
        <f t="shared" si="105"/>
        <v>1035.2024703453887</v>
      </c>
      <c r="AO123" s="78">
        <f t="shared" si="105"/>
        <v>989.87857868497758</v>
      </c>
      <c r="AP123" s="78">
        <f t="shared" si="105"/>
        <v>944.55468702456608</v>
      </c>
      <c r="AQ123" s="78">
        <f t="shared" si="105"/>
        <v>899.23079536415491</v>
      </c>
      <c r="AR123" s="78">
        <f t="shared" si="105"/>
        <v>864.72075280906597</v>
      </c>
      <c r="AS123" s="78">
        <f t="shared" si="105"/>
        <v>841.02455935929993</v>
      </c>
      <c r="AT123" s="78">
        <f t="shared" si="105"/>
        <v>817.32836590953411</v>
      </c>
      <c r="AU123" s="78">
        <f t="shared" si="105"/>
        <v>793.63217245976773</v>
      </c>
      <c r="AV123" s="78">
        <f t="shared" si="105"/>
        <v>769.93597901000192</v>
      </c>
      <c r="AW123" s="78">
        <f t="shared" si="105"/>
        <v>746.23978556023599</v>
      </c>
      <c r="AX123" s="78">
        <f t="shared" si="105"/>
        <v>722.54359211047029</v>
      </c>
      <c r="AY123" s="78">
        <f t="shared" si="105"/>
        <v>698.84739866070379</v>
      </c>
      <c r="AZ123" s="78">
        <f t="shared" si="105"/>
        <v>675.15120521093786</v>
      </c>
      <c r="BA123" s="78">
        <f t="shared" si="105"/>
        <v>651.4550117611717</v>
      </c>
      <c r="BB123" s="78">
        <f t="shared" si="105"/>
        <v>0</v>
      </c>
      <c r="BC123" s="78">
        <f t="shared" si="105"/>
        <v>0</v>
      </c>
      <c r="BD123" s="78">
        <f t="shared" si="105"/>
        <v>0</v>
      </c>
      <c r="BE123" s="78">
        <f t="shared" si="105"/>
        <v>0</v>
      </c>
      <c r="BF123" s="78">
        <f t="shared" si="105"/>
        <v>0</v>
      </c>
      <c r="BG123" s="78">
        <f t="shared" si="105"/>
        <v>0</v>
      </c>
      <c r="BH123" s="78">
        <f t="shared" si="105"/>
        <v>0</v>
      </c>
      <c r="BI123" s="78">
        <f t="shared" si="105"/>
        <v>0</v>
      </c>
    </row>
    <row r="124" spans="2:61" s="462" customFormat="1">
      <c r="B124" s="462">
        <f t="shared" si="101"/>
        <v>0</v>
      </c>
      <c r="C124" s="83">
        <f t="shared" si="101"/>
        <v>2039</v>
      </c>
      <c r="D124" s="59">
        <f t="shared" si="101"/>
        <v>1285.6893526856993</v>
      </c>
      <c r="E124" s="80">
        <f t="shared" si="101"/>
        <v>0</v>
      </c>
      <c r="F124" s="81">
        <f t="shared" si="101"/>
        <v>0</v>
      </c>
      <c r="G124" s="81">
        <f t="shared" si="101"/>
        <v>0</v>
      </c>
      <c r="H124" s="81">
        <f t="shared" si="101"/>
        <v>0</v>
      </c>
      <c r="I124" s="81">
        <f t="shared" si="101"/>
        <v>0</v>
      </c>
      <c r="J124" s="81">
        <f t="shared" si="101"/>
        <v>0</v>
      </c>
      <c r="K124" s="81">
        <f t="shared" si="101"/>
        <v>0</v>
      </c>
      <c r="L124" s="81">
        <f t="shared" si="101"/>
        <v>0</v>
      </c>
      <c r="M124" s="81">
        <f t="shared" si="101"/>
        <v>0</v>
      </c>
      <c r="N124" s="81">
        <f t="shared" si="101"/>
        <v>0</v>
      </c>
      <c r="O124" s="81">
        <f t="shared" si="101"/>
        <v>0</v>
      </c>
      <c r="P124" s="81">
        <f t="shared" si="101"/>
        <v>0</v>
      </c>
      <c r="Q124" s="81">
        <f t="shared" si="101"/>
        <v>0</v>
      </c>
      <c r="R124" s="81">
        <f t="shared" si="101"/>
        <v>0</v>
      </c>
      <c r="S124" s="81">
        <f t="shared" si="101"/>
        <v>0</v>
      </c>
      <c r="T124" s="81">
        <f t="shared" si="101"/>
        <v>0</v>
      </c>
      <c r="U124" s="81">
        <f t="shared" si="101"/>
        <v>0</v>
      </c>
      <c r="V124" s="81">
        <f t="shared" si="101"/>
        <v>0</v>
      </c>
      <c r="W124" s="81">
        <f t="shared" si="101"/>
        <v>0</v>
      </c>
      <c r="X124" s="78">
        <f t="shared" si="101"/>
        <v>2009.1979289292885</v>
      </c>
      <c r="Y124" s="78">
        <f t="shared" si="101"/>
        <v>1886.3592260350893</v>
      </c>
      <c r="Z124" s="78">
        <f t="shared" si="101"/>
        <v>1764.7215415867449</v>
      </c>
      <c r="AA124" s="78">
        <f t="shared" si="101"/>
        <v>1673.8299293523462</v>
      </c>
      <c r="AB124" s="78">
        <f t="shared" si="101"/>
        <v>1594.4680941981783</v>
      </c>
      <c r="AC124" s="78">
        <f t="shared" si="101"/>
        <v>1523.7535918541812</v>
      </c>
      <c r="AD124" s="78">
        <f t="shared" si="101"/>
        <v>1470.3337551305287</v>
      </c>
      <c r="AE124" s="78">
        <f t="shared" si="101"/>
        <v>1425.5612512170487</v>
      </c>
      <c r="AF124" s="340">
        <f>-PMT(Assumptions!$B$20,22,NPV(Assumptions!$B$20,AG124:BB124))</f>
        <v>1019.6136396850608</v>
      </c>
      <c r="AG124" s="78">
        <f t="shared" ref="AG124:BI124" si="106">AF90</f>
        <v>1380.7887473035692</v>
      </c>
      <c r="AH124" s="78">
        <f t="shared" si="106"/>
        <v>1336.0162433900896</v>
      </c>
      <c r="AI124" s="78">
        <f t="shared" si="106"/>
        <v>1291.2437394766096</v>
      </c>
      <c r="AJ124" s="78">
        <f t="shared" si="106"/>
        <v>1246.4712355631304</v>
      </c>
      <c r="AK124" s="78">
        <f t="shared" si="106"/>
        <v>1201.69873164965</v>
      </c>
      <c r="AL124" s="78">
        <f t="shared" si="106"/>
        <v>1156.9262277361702</v>
      </c>
      <c r="AM124" s="78">
        <f t="shared" si="106"/>
        <v>1112.1537238226904</v>
      </c>
      <c r="AN124" s="78">
        <f t="shared" si="106"/>
        <v>1067.3812199092106</v>
      </c>
      <c r="AO124" s="78">
        <f t="shared" si="106"/>
        <v>1022.6087159957303</v>
      </c>
      <c r="AP124" s="78">
        <f t="shared" si="106"/>
        <v>977.83621208225077</v>
      </c>
      <c r="AQ124" s="78">
        <f t="shared" si="106"/>
        <v>933.06370816877075</v>
      </c>
      <c r="AR124" s="78">
        <f t="shared" si="106"/>
        <v>888.29120425529118</v>
      </c>
      <c r="AS124" s="78">
        <f t="shared" si="106"/>
        <v>854.20099357945776</v>
      </c>
      <c r="AT124" s="78">
        <f t="shared" si="106"/>
        <v>830.79307614127117</v>
      </c>
      <c r="AU124" s="78">
        <f t="shared" si="106"/>
        <v>807.38515870308481</v>
      </c>
      <c r="AV124" s="78">
        <f t="shared" si="106"/>
        <v>783.97724126489777</v>
      </c>
      <c r="AW124" s="78">
        <f t="shared" si="106"/>
        <v>760.56932382671141</v>
      </c>
      <c r="AX124" s="78">
        <f t="shared" si="106"/>
        <v>737.16140638852494</v>
      </c>
      <c r="AY124" s="78">
        <f t="shared" si="106"/>
        <v>713.75348895033869</v>
      </c>
      <c r="AZ124" s="78">
        <f t="shared" si="106"/>
        <v>690.34557151215154</v>
      </c>
      <c r="BA124" s="78">
        <f t="shared" si="106"/>
        <v>666.93765407396506</v>
      </c>
      <c r="BB124" s="78">
        <f t="shared" si="106"/>
        <v>643.52973663577836</v>
      </c>
      <c r="BC124" s="78">
        <f t="shared" si="106"/>
        <v>0</v>
      </c>
      <c r="BD124" s="78">
        <f t="shared" si="106"/>
        <v>0</v>
      </c>
      <c r="BE124" s="78">
        <f t="shared" si="106"/>
        <v>0</v>
      </c>
      <c r="BF124" s="78">
        <f t="shared" si="106"/>
        <v>0</v>
      </c>
      <c r="BG124" s="78">
        <f t="shared" si="106"/>
        <v>0</v>
      </c>
      <c r="BH124" s="78">
        <f t="shared" si="106"/>
        <v>0</v>
      </c>
      <c r="BI124" s="78">
        <f t="shared" si="106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23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07">F136</f>
        <v>8248.5690462180009</v>
      </c>
      <c r="H136" s="231">
        <f t="shared" si="107"/>
        <v>8248.5690462180009</v>
      </c>
      <c r="I136" s="231">
        <f t="shared" si="107"/>
        <v>8248.5690462180009</v>
      </c>
      <c r="J136" s="231">
        <f t="shared" si="107"/>
        <v>8248.5690462180009</v>
      </c>
      <c r="K136" s="231">
        <f t="shared" si="107"/>
        <v>8248.5690462180009</v>
      </c>
      <c r="L136" s="231">
        <f t="shared" si="107"/>
        <v>8248.5690462180009</v>
      </c>
      <c r="M136" s="231">
        <f t="shared" si="107"/>
        <v>8248.5690462180009</v>
      </c>
      <c r="N136" s="231">
        <f t="shared" si="107"/>
        <v>8248.5690462180009</v>
      </c>
      <c r="O136" s="231">
        <f t="shared" si="107"/>
        <v>8248.5690462180009</v>
      </c>
      <c r="P136" s="231">
        <f t="shared" si="107"/>
        <v>8248.5690462180009</v>
      </c>
      <c r="Q136" s="231">
        <f t="shared" si="107"/>
        <v>8248.5690462180009</v>
      </c>
      <c r="R136" s="231">
        <f t="shared" si="107"/>
        <v>8248.5690462180009</v>
      </c>
      <c r="S136" s="231">
        <f t="shared" si="107"/>
        <v>8248.5690462180009</v>
      </c>
      <c r="T136" s="231">
        <f t="shared" si="107"/>
        <v>8248.5690462180009</v>
      </c>
      <c r="U136" s="231">
        <f t="shared" si="107"/>
        <v>8248.5690462180009</v>
      </c>
      <c r="V136" s="231">
        <f t="shared" si="107"/>
        <v>8248.5690462180009</v>
      </c>
      <c r="W136" s="231">
        <f>V136</f>
        <v>8248.5690462180009</v>
      </c>
      <c r="X136" s="231">
        <f t="shared" ref="X136:AM139" si="108">W136</f>
        <v>8248.5690462180009</v>
      </c>
      <c r="Y136" s="231">
        <f t="shared" si="108"/>
        <v>8248.5690462180009</v>
      </c>
      <c r="Z136" s="231">
        <f t="shared" si="108"/>
        <v>8248.5690462180009</v>
      </c>
      <c r="AA136" s="231">
        <f t="shared" si="108"/>
        <v>8248.5690462180009</v>
      </c>
      <c r="AB136" s="231">
        <f t="shared" si="108"/>
        <v>8248.5690462180009</v>
      </c>
      <c r="AC136" s="231">
        <f t="shared" si="108"/>
        <v>8248.5690462180009</v>
      </c>
      <c r="AD136" s="231">
        <f t="shared" si="108"/>
        <v>8248.5690462180009</v>
      </c>
      <c r="AE136" s="231">
        <f t="shared" si="108"/>
        <v>8248.5690462180009</v>
      </c>
      <c r="AF136" s="231">
        <f t="shared" si="108"/>
        <v>8248.5690462180009</v>
      </c>
      <c r="AG136" s="231">
        <f t="shared" si="108"/>
        <v>8248.5690462180009</v>
      </c>
      <c r="AH136" s="231">
        <f t="shared" si="108"/>
        <v>8248.5690462180009</v>
      </c>
      <c r="AI136" s="231">
        <f t="shared" si="108"/>
        <v>8248.5690462180009</v>
      </c>
      <c r="AJ136" s="231">
        <f t="shared" si="108"/>
        <v>8248.5690462180009</v>
      </c>
      <c r="AK136" s="231">
        <f t="shared" si="108"/>
        <v>8248.5690462180009</v>
      </c>
      <c r="AL136" s="231">
        <f t="shared" si="108"/>
        <v>8248.5690462180009</v>
      </c>
      <c r="AM136" s="231">
        <f t="shared" si="108"/>
        <v>8248.5690462180009</v>
      </c>
      <c r="AN136" s="231">
        <f t="shared" ref="AN136:BH139" si="109">AM136</f>
        <v>8248.5690462180009</v>
      </c>
      <c r="AO136" s="231">
        <f t="shared" si="109"/>
        <v>8248.5690462180009</v>
      </c>
      <c r="AP136" s="231">
        <f t="shared" si="109"/>
        <v>8248.5690462180009</v>
      </c>
      <c r="AQ136" s="231">
        <f t="shared" si="109"/>
        <v>8248.5690462180009</v>
      </c>
      <c r="AR136" s="231">
        <f t="shared" si="109"/>
        <v>8248.5690462180009</v>
      </c>
      <c r="AS136" s="231">
        <f t="shared" si="109"/>
        <v>8248.5690462180009</v>
      </c>
      <c r="AT136" s="231">
        <f t="shared" si="109"/>
        <v>8248.5690462180009</v>
      </c>
      <c r="AU136" s="231">
        <f t="shared" si="109"/>
        <v>8248.5690462180009</v>
      </c>
      <c r="AV136" s="231">
        <f t="shared" si="109"/>
        <v>8248.5690462180009</v>
      </c>
      <c r="AW136" s="231">
        <f t="shared" si="109"/>
        <v>8248.5690462180009</v>
      </c>
      <c r="AX136" s="231">
        <f t="shared" si="109"/>
        <v>8248.5690462180009</v>
      </c>
      <c r="AY136" s="231">
        <f t="shared" si="109"/>
        <v>8248.5690462180009</v>
      </c>
      <c r="AZ136" s="231">
        <f t="shared" si="109"/>
        <v>8248.5690462180009</v>
      </c>
      <c r="BA136" s="231">
        <f t="shared" si="109"/>
        <v>8248.5690462180009</v>
      </c>
      <c r="BB136" s="231">
        <f t="shared" si="109"/>
        <v>8248.5690462180009</v>
      </c>
      <c r="BC136" s="231">
        <f t="shared" si="109"/>
        <v>8248.5690462180009</v>
      </c>
      <c r="BD136" s="231">
        <f t="shared" si="109"/>
        <v>8248.5690462180009</v>
      </c>
      <c r="BE136" s="231">
        <f t="shared" si="109"/>
        <v>8248.5690462180009</v>
      </c>
      <c r="BF136" s="231">
        <f t="shared" si="109"/>
        <v>8248.5690462180009</v>
      </c>
      <c r="BG136" s="231">
        <f t="shared" si="109"/>
        <v>8248.5690462180009</v>
      </c>
      <c r="BH136" s="231">
        <f t="shared" si="109"/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10">E137</f>
        <v>7148.7598400555999</v>
      </c>
      <c r="G137" s="231">
        <f t="shared" si="110"/>
        <v>7148.7598400555999</v>
      </c>
      <c r="H137" s="231">
        <f t="shared" si="110"/>
        <v>7148.7598400555999</v>
      </c>
      <c r="I137" s="231">
        <f t="shared" si="110"/>
        <v>7148.7598400555999</v>
      </c>
      <c r="J137" s="231">
        <f t="shared" si="110"/>
        <v>7148.7598400555999</v>
      </c>
      <c r="K137" s="231">
        <f t="shared" si="110"/>
        <v>7148.7598400555999</v>
      </c>
      <c r="L137" s="231">
        <f t="shared" si="110"/>
        <v>7148.7598400555999</v>
      </c>
      <c r="M137" s="231">
        <f t="shared" si="110"/>
        <v>7148.7598400555999</v>
      </c>
      <c r="N137" s="231">
        <f t="shared" si="110"/>
        <v>7148.7598400555999</v>
      </c>
      <c r="O137" s="231">
        <f t="shared" si="110"/>
        <v>7148.7598400555999</v>
      </c>
      <c r="P137" s="231">
        <f t="shared" si="110"/>
        <v>7148.7598400555999</v>
      </c>
      <c r="Q137" s="231">
        <f t="shared" si="110"/>
        <v>7148.7598400555999</v>
      </c>
      <c r="R137" s="231">
        <f t="shared" si="110"/>
        <v>7148.7598400555999</v>
      </c>
      <c r="S137" s="231">
        <f t="shared" si="110"/>
        <v>7148.7598400555999</v>
      </c>
      <c r="T137" s="231">
        <f t="shared" si="110"/>
        <v>7148.7598400555999</v>
      </c>
      <c r="U137" s="231">
        <f t="shared" si="110"/>
        <v>7148.7598400555999</v>
      </c>
      <c r="V137" s="231">
        <f t="shared" si="107"/>
        <v>7148.7598400555999</v>
      </c>
      <c r="W137" s="231">
        <f t="shared" ref="V137:X139" si="111">V137</f>
        <v>7148.7598400555999</v>
      </c>
      <c r="X137" s="231">
        <f t="shared" si="111"/>
        <v>7148.7598400555999</v>
      </c>
      <c r="Y137" s="231">
        <f t="shared" si="108"/>
        <v>7148.7598400555999</v>
      </c>
      <c r="Z137" s="231">
        <f t="shared" si="108"/>
        <v>7148.7598400555999</v>
      </c>
      <c r="AA137" s="231">
        <f t="shared" si="108"/>
        <v>7148.7598400555999</v>
      </c>
      <c r="AB137" s="231">
        <f t="shared" si="108"/>
        <v>7148.7598400555999</v>
      </c>
      <c r="AC137" s="231">
        <f t="shared" si="108"/>
        <v>7148.7598400555999</v>
      </c>
      <c r="AD137" s="231">
        <f t="shared" si="108"/>
        <v>7148.7598400555999</v>
      </c>
      <c r="AE137" s="231">
        <f t="shared" si="108"/>
        <v>7148.7598400555999</v>
      </c>
      <c r="AF137" s="231">
        <f t="shared" si="108"/>
        <v>7148.7598400555999</v>
      </c>
      <c r="AG137" s="231">
        <f t="shared" si="108"/>
        <v>7148.7598400555999</v>
      </c>
      <c r="AH137" s="231">
        <f t="shared" si="108"/>
        <v>7148.7598400555999</v>
      </c>
      <c r="AI137" s="231">
        <f t="shared" si="108"/>
        <v>7148.7598400555999</v>
      </c>
      <c r="AJ137" s="231">
        <f t="shared" si="108"/>
        <v>7148.7598400555999</v>
      </c>
      <c r="AK137" s="231">
        <f t="shared" si="108"/>
        <v>7148.7598400555999</v>
      </c>
      <c r="AL137" s="231">
        <f t="shared" si="108"/>
        <v>7148.7598400555999</v>
      </c>
      <c r="AM137" s="231">
        <f t="shared" si="108"/>
        <v>7148.7598400555999</v>
      </c>
      <c r="AN137" s="231">
        <f t="shared" si="109"/>
        <v>7148.7598400555999</v>
      </c>
      <c r="AO137" s="231">
        <f t="shared" si="109"/>
        <v>7148.7598400555999</v>
      </c>
      <c r="AP137" s="231">
        <f t="shared" si="109"/>
        <v>7148.7598400555999</v>
      </c>
      <c r="AQ137" s="231">
        <f t="shared" si="109"/>
        <v>7148.7598400555999</v>
      </c>
      <c r="AR137" s="231">
        <f t="shared" si="109"/>
        <v>7148.7598400555999</v>
      </c>
      <c r="AS137" s="231">
        <f t="shared" si="109"/>
        <v>7148.7598400555999</v>
      </c>
      <c r="AT137" s="231">
        <f t="shared" si="109"/>
        <v>7148.7598400555999</v>
      </c>
      <c r="AU137" s="231">
        <f t="shared" si="109"/>
        <v>7148.7598400555999</v>
      </c>
      <c r="AV137" s="231">
        <f t="shared" si="109"/>
        <v>7148.7598400555999</v>
      </c>
      <c r="AW137" s="231">
        <f t="shared" si="109"/>
        <v>7148.7598400555999</v>
      </c>
      <c r="AX137" s="231">
        <f t="shared" si="109"/>
        <v>7148.7598400555999</v>
      </c>
      <c r="AY137" s="231">
        <f t="shared" si="109"/>
        <v>7148.7598400555999</v>
      </c>
      <c r="AZ137" s="231">
        <f t="shared" si="109"/>
        <v>7148.7598400555999</v>
      </c>
      <c r="BA137" s="231">
        <f t="shared" si="109"/>
        <v>7148.7598400555999</v>
      </c>
      <c r="BB137" s="231">
        <f t="shared" si="109"/>
        <v>7148.7598400555999</v>
      </c>
      <c r="BC137" s="231">
        <f t="shared" si="109"/>
        <v>7148.7598400555999</v>
      </c>
      <c r="BD137" s="231">
        <f t="shared" si="109"/>
        <v>7148.7598400555999</v>
      </c>
      <c r="BE137" s="231">
        <f t="shared" si="109"/>
        <v>7148.7598400555999</v>
      </c>
      <c r="BF137" s="231">
        <f t="shared" si="109"/>
        <v>7148.7598400555999</v>
      </c>
      <c r="BG137" s="231">
        <f t="shared" si="109"/>
        <v>7148.7598400555999</v>
      </c>
      <c r="BH137" s="231">
        <f t="shared" si="109"/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10"/>
        <v>6048.9506338932006</v>
      </c>
      <c r="G138" s="231">
        <f t="shared" si="110"/>
        <v>6048.9506338932006</v>
      </c>
      <c r="H138" s="231">
        <f t="shared" si="110"/>
        <v>6048.9506338932006</v>
      </c>
      <c r="I138" s="231">
        <f t="shared" si="110"/>
        <v>6048.9506338932006</v>
      </c>
      <c r="J138" s="231">
        <f t="shared" si="110"/>
        <v>6048.9506338932006</v>
      </c>
      <c r="K138" s="231">
        <f t="shared" si="110"/>
        <v>6048.9506338932006</v>
      </c>
      <c r="L138" s="231">
        <f t="shared" si="110"/>
        <v>6048.9506338932006</v>
      </c>
      <c r="M138" s="231">
        <f t="shared" si="110"/>
        <v>6048.9506338932006</v>
      </c>
      <c r="N138" s="231">
        <f t="shared" si="110"/>
        <v>6048.9506338932006</v>
      </c>
      <c r="O138" s="231">
        <f t="shared" si="110"/>
        <v>6048.9506338932006</v>
      </c>
      <c r="P138" s="231">
        <f t="shared" si="110"/>
        <v>6048.9506338932006</v>
      </c>
      <c r="Q138" s="231">
        <f t="shared" si="110"/>
        <v>6048.9506338932006</v>
      </c>
      <c r="R138" s="231">
        <f t="shared" si="110"/>
        <v>6048.9506338932006</v>
      </c>
      <c r="S138" s="231">
        <f t="shared" si="110"/>
        <v>6048.9506338932006</v>
      </c>
      <c r="T138" s="231">
        <f t="shared" si="110"/>
        <v>6048.9506338932006</v>
      </c>
      <c r="U138" s="231">
        <f t="shared" si="110"/>
        <v>6048.9506338932006</v>
      </c>
      <c r="V138" s="231">
        <f t="shared" si="111"/>
        <v>6048.9506338932006</v>
      </c>
      <c r="W138" s="231">
        <f t="shared" si="111"/>
        <v>6048.9506338932006</v>
      </c>
      <c r="X138" s="231">
        <f t="shared" si="111"/>
        <v>6048.9506338932006</v>
      </c>
      <c r="Y138" s="231">
        <f t="shared" si="108"/>
        <v>6048.9506338932006</v>
      </c>
      <c r="Z138" s="231">
        <f t="shared" si="108"/>
        <v>6048.9506338932006</v>
      </c>
      <c r="AA138" s="231">
        <f t="shared" si="108"/>
        <v>6048.9506338932006</v>
      </c>
      <c r="AB138" s="231">
        <f t="shared" si="108"/>
        <v>6048.9506338932006</v>
      </c>
      <c r="AC138" s="231">
        <f t="shared" si="108"/>
        <v>6048.9506338932006</v>
      </c>
      <c r="AD138" s="231">
        <f t="shared" si="108"/>
        <v>6048.9506338932006</v>
      </c>
      <c r="AE138" s="231">
        <f t="shared" si="108"/>
        <v>6048.9506338932006</v>
      </c>
      <c r="AF138" s="231">
        <f t="shared" si="108"/>
        <v>6048.9506338932006</v>
      </c>
      <c r="AG138" s="231">
        <f t="shared" si="108"/>
        <v>6048.9506338932006</v>
      </c>
      <c r="AH138" s="231">
        <f t="shared" si="108"/>
        <v>6048.9506338932006</v>
      </c>
      <c r="AI138" s="231">
        <f t="shared" si="108"/>
        <v>6048.9506338932006</v>
      </c>
      <c r="AJ138" s="231">
        <f t="shared" si="108"/>
        <v>6048.9506338932006</v>
      </c>
      <c r="AK138" s="231">
        <f t="shared" si="108"/>
        <v>6048.9506338932006</v>
      </c>
      <c r="AL138" s="231">
        <f t="shared" si="108"/>
        <v>6048.9506338932006</v>
      </c>
      <c r="AM138" s="231">
        <f t="shared" si="108"/>
        <v>6048.9506338932006</v>
      </c>
      <c r="AN138" s="231">
        <f t="shared" si="109"/>
        <v>6048.9506338932006</v>
      </c>
      <c r="AO138" s="231">
        <f t="shared" si="109"/>
        <v>6048.9506338932006</v>
      </c>
      <c r="AP138" s="231">
        <f t="shared" si="109"/>
        <v>6048.9506338932006</v>
      </c>
      <c r="AQ138" s="231">
        <f t="shared" si="109"/>
        <v>6048.9506338932006</v>
      </c>
      <c r="AR138" s="231">
        <f t="shared" si="109"/>
        <v>6048.9506338932006</v>
      </c>
      <c r="AS138" s="231">
        <f t="shared" si="109"/>
        <v>6048.9506338932006</v>
      </c>
      <c r="AT138" s="231">
        <f t="shared" si="109"/>
        <v>6048.9506338932006</v>
      </c>
      <c r="AU138" s="231">
        <f t="shared" si="109"/>
        <v>6048.9506338932006</v>
      </c>
      <c r="AV138" s="231">
        <f t="shared" si="109"/>
        <v>6048.9506338932006</v>
      </c>
      <c r="AW138" s="231">
        <f t="shared" si="109"/>
        <v>6048.9506338932006</v>
      </c>
      <c r="AX138" s="231">
        <f t="shared" si="109"/>
        <v>6048.9506338932006</v>
      </c>
      <c r="AY138" s="231">
        <f t="shared" si="109"/>
        <v>6048.9506338932006</v>
      </c>
      <c r="AZ138" s="231">
        <f t="shared" si="109"/>
        <v>6048.9506338932006</v>
      </c>
      <c r="BA138" s="231">
        <f t="shared" si="109"/>
        <v>6048.9506338932006</v>
      </c>
      <c r="BB138" s="231">
        <f t="shared" si="109"/>
        <v>6048.9506338932006</v>
      </c>
      <c r="BC138" s="231">
        <f t="shared" si="109"/>
        <v>6048.9506338932006</v>
      </c>
      <c r="BD138" s="231">
        <f t="shared" si="109"/>
        <v>6048.9506338932006</v>
      </c>
      <c r="BE138" s="231">
        <f t="shared" si="109"/>
        <v>6048.9506338932006</v>
      </c>
      <c r="BF138" s="231">
        <f t="shared" si="109"/>
        <v>6048.9506338932006</v>
      </c>
      <c r="BG138" s="231">
        <f t="shared" si="109"/>
        <v>6048.9506338932006</v>
      </c>
      <c r="BH138" s="231">
        <f t="shared" si="109"/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10"/>
        <v>2749.523015406</v>
      </c>
      <c r="G139" s="231">
        <f t="shared" si="110"/>
        <v>2749.523015406</v>
      </c>
      <c r="H139" s="231">
        <f t="shared" si="110"/>
        <v>2749.523015406</v>
      </c>
      <c r="I139" s="231">
        <f t="shared" si="110"/>
        <v>2749.523015406</v>
      </c>
      <c r="J139" s="231">
        <f t="shared" si="110"/>
        <v>2749.523015406</v>
      </c>
      <c r="K139" s="231">
        <f t="shared" si="110"/>
        <v>2749.523015406</v>
      </c>
      <c r="L139" s="231">
        <f t="shared" si="110"/>
        <v>2749.523015406</v>
      </c>
      <c r="M139" s="231">
        <f t="shared" si="110"/>
        <v>2749.523015406</v>
      </c>
      <c r="N139" s="231">
        <f t="shared" si="110"/>
        <v>2749.523015406</v>
      </c>
      <c r="O139" s="231">
        <f t="shared" si="110"/>
        <v>2749.523015406</v>
      </c>
      <c r="P139" s="231">
        <f t="shared" si="110"/>
        <v>2749.523015406</v>
      </c>
      <c r="Q139" s="231">
        <f t="shared" si="110"/>
        <v>2749.523015406</v>
      </c>
      <c r="R139" s="231">
        <f t="shared" si="110"/>
        <v>2749.523015406</v>
      </c>
      <c r="S139" s="231">
        <f t="shared" si="110"/>
        <v>2749.523015406</v>
      </c>
      <c r="T139" s="231">
        <f t="shared" si="110"/>
        <v>2749.523015406</v>
      </c>
      <c r="U139" s="231">
        <f t="shared" si="110"/>
        <v>2749.523015406</v>
      </c>
      <c r="V139" s="231">
        <f t="shared" si="111"/>
        <v>2749.523015406</v>
      </c>
      <c r="W139" s="231">
        <f t="shared" si="111"/>
        <v>2749.523015406</v>
      </c>
      <c r="X139" s="231">
        <f t="shared" si="111"/>
        <v>2749.523015406</v>
      </c>
      <c r="Y139" s="231">
        <f t="shared" si="108"/>
        <v>2749.523015406</v>
      </c>
      <c r="Z139" s="231">
        <f t="shared" si="108"/>
        <v>2749.523015406</v>
      </c>
      <c r="AA139" s="231">
        <f t="shared" si="108"/>
        <v>2749.523015406</v>
      </c>
      <c r="AB139" s="231">
        <f t="shared" si="108"/>
        <v>2749.523015406</v>
      </c>
      <c r="AC139" s="231">
        <f t="shared" si="108"/>
        <v>2749.523015406</v>
      </c>
      <c r="AD139" s="231">
        <f t="shared" si="108"/>
        <v>2749.523015406</v>
      </c>
      <c r="AE139" s="231">
        <f t="shared" si="108"/>
        <v>2749.523015406</v>
      </c>
      <c r="AF139" s="231">
        <f t="shared" si="108"/>
        <v>2749.523015406</v>
      </c>
      <c r="AG139" s="231">
        <f t="shared" si="108"/>
        <v>2749.523015406</v>
      </c>
      <c r="AH139" s="231">
        <f t="shared" si="108"/>
        <v>2749.523015406</v>
      </c>
      <c r="AI139" s="231">
        <f t="shared" si="108"/>
        <v>2749.523015406</v>
      </c>
      <c r="AJ139" s="231">
        <f t="shared" si="108"/>
        <v>2749.523015406</v>
      </c>
      <c r="AK139" s="231">
        <f t="shared" si="108"/>
        <v>2749.523015406</v>
      </c>
      <c r="AL139" s="231">
        <f t="shared" si="108"/>
        <v>2749.523015406</v>
      </c>
      <c r="AM139" s="231">
        <f t="shared" si="108"/>
        <v>2749.523015406</v>
      </c>
      <c r="AN139" s="231">
        <f t="shared" si="109"/>
        <v>2749.523015406</v>
      </c>
      <c r="AO139" s="231">
        <f t="shared" si="109"/>
        <v>2749.523015406</v>
      </c>
      <c r="AP139" s="231">
        <f t="shared" si="109"/>
        <v>2749.523015406</v>
      </c>
      <c r="AQ139" s="231">
        <f t="shared" si="109"/>
        <v>2749.523015406</v>
      </c>
      <c r="AR139" s="231">
        <f t="shared" si="109"/>
        <v>2749.523015406</v>
      </c>
      <c r="AS139" s="231">
        <f t="shared" si="109"/>
        <v>2749.523015406</v>
      </c>
      <c r="AT139" s="231">
        <f t="shared" si="109"/>
        <v>2749.523015406</v>
      </c>
      <c r="AU139" s="231">
        <f t="shared" si="109"/>
        <v>2749.523015406</v>
      </c>
      <c r="AV139" s="231">
        <f t="shared" si="109"/>
        <v>2749.523015406</v>
      </c>
      <c r="AW139" s="231">
        <f t="shared" si="109"/>
        <v>2749.523015406</v>
      </c>
      <c r="AX139" s="231">
        <f t="shared" si="109"/>
        <v>2749.523015406</v>
      </c>
      <c r="AY139" s="231">
        <f t="shared" si="109"/>
        <v>2749.523015406</v>
      </c>
      <c r="AZ139" s="231">
        <f t="shared" si="109"/>
        <v>2749.523015406</v>
      </c>
      <c r="BA139" s="231">
        <f t="shared" si="109"/>
        <v>2749.523015406</v>
      </c>
      <c r="BB139" s="231">
        <f t="shared" si="109"/>
        <v>2749.523015406</v>
      </c>
      <c r="BC139" s="231">
        <f t="shared" si="109"/>
        <v>2749.523015406</v>
      </c>
      <c r="BD139" s="231">
        <f t="shared" si="109"/>
        <v>2749.523015406</v>
      </c>
      <c r="BE139" s="231">
        <f t="shared" si="109"/>
        <v>2749.523015406</v>
      </c>
      <c r="BF139" s="231">
        <f t="shared" si="109"/>
        <v>2749.523015406</v>
      </c>
      <c r="BG139" s="231">
        <f t="shared" si="109"/>
        <v>2749.523015406</v>
      </c>
      <c r="BH139" s="231">
        <f t="shared" si="109"/>
        <v>2749.523015406</v>
      </c>
    </row>
    <row r="143" spans="2:60">
      <c r="E143" s="323">
        <f>E70</f>
        <v>2020</v>
      </c>
      <c r="F143" s="323">
        <f t="shared" ref="F143:BH143" si="112">F70</f>
        <v>2021</v>
      </c>
      <c r="G143" s="323">
        <f t="shared" si="112"/>
        <v>2022</v>
      </c>
      <c r="H143" s="323">
        <f t="shared" si="112"/>
        <v>2023</v>
      </c>
      <c r="I143" s="323">
        <f t="shared" si="112"/>
        <v>2024</v>
      </c>
      <c r="J143" s="323">
        <f t="shared" si="112"/>
        <v>2025</v>
      </c>
      <c r="K143" s="323">
        <f t="shared" si="112"/>
        <v>2026</v>
      </c>
      <c r="L143" s="323">
        <f t="shared" si="112"/>
        <v>2027</v>
      </c>
      <c r="M143" s="323">
        <f t="shared" si="112"/>
        <v>2028</v>
      </c>
      <c r="N143" s="323">
        <f t="shared" si="112"/>
        <v>2029</v>
      </c>
      <c r="O143" s="323">
        <f t="shared" si="112"/>
        <v>2030</v>
      </c>
      <c r="P143" s="323">
        <f t="shared" si="112"/>
        <v>2031</v>
      </c>
      <c r="Q143" s="323">
        <f t="shared" si="112"/>
        <v>2032</v>
      </c>
      <c r="R143" s="323">
        <f t="shared" si="112"/>
        <v>2033</v>
      </c>
      <c r="S143" s="323">
        <f t="shared" si="112"/>
        <v>2034</v>
      </c>
      <c r="T143" s="323">
        <f t="shared" si="112"/>
        <v>2035</v>
      </c>
      <c r="U143" s="323">
        <f t="shared" si="112"/>
        <v>2036</v>
      </c>
      <c r="V143" s="323">
        <f t="shared" si="112"/>
        <v>2037</v>
      </c>
      <c r="W143" s="323">
        <f t="shared" si="112"/>
        <v>2038</v>
      </c>
      <c r="X143" s="323">
        <f t="shared" si="112"/>
        <v>2039</v>
      </c>
      <c r="Y143" s="323">
        <f t="shared" si="112"/>
        <v>2040</v>
      </c>
      <c r="Z143" s="323">
        <f t="shared" si="112"/>
        <v>2041</v>
      </c>
      <c r="AA143" s="323">
        <f t="shared" si="112"/>
        <v>2042</v>
      </c>
      <c r="AB143" s="323">
        <f t="shared" si="112"/>
        <v>2043</v>
      </c>
      <c r="AC143" s="323">
        <f t="shared" si="112"/>
        <v>2044</v>
      </c>
      <c r="AD143" s="323">
        <f t="shared" si="112"/>
        <v>2045</v>
      </c>
      <c r="AE143" s="323">
        <f t="shared" si="112"/>
        <v>2046</v>
      </c>
      <c r="AF143" s="323">
        <f t="shared" si="112"/>
        <v>2047</v>
      </c>
      <c r="AG143" s="323">
        <f t="shared" si="112"/>
        <v>2048</v>
      </c>
      <c r="AH143" s="323">
        <f t="shared" si="112"/>
        <v>2049</v>
      </c>
      <c r="AI143" s="323">
        <f t="shared" si="112"/>
        <v>2050</v>
      </c>
      <c r="AJ143" s="323">
        <f t="shared" si="112"/>
        <v>2051</v>
      </c>
      <c r="AK143" s="323">
        <f t="shared" si="112"/>
        <v>2052</v>
      </c>
      <c r="AL143" s="323">
        <f t="shared" si="112"/>
        <v>2053</v>
      </c>
      <c r="AM143" s="323">
        <f t="shared" si="112"/>
        <v>2054</v>
      </c>
      <c r="AN143" s="323">
        <f t="shared" si="112"/>
        <v>2055</v>
      </c>
      <c r="AO143" s="323">
        <f t="shared" si="112"/>
        <v>2056</v>
      </c>
      <c r="AP143" s="323">
        <f t="shared" si="112"/>
        <v>2057</v>
      </c>
      <c r="AQ143" s="323">
        <f t="shared" si="112"/>
        <v>2058</v>
      </c>
      <c r="AR143" s="323">
        <f t="shared" si="112"/>
        <v>2059</v>
      </c>
      <c r="AS143" s="323">
        <f t="shared" si="112"/>
        <v>2060</v>
      </c>
      <c r="AT143" s="323">
        <f t="shared" si="112"/>
        <v>2061</v>
      </c>
      <c r="AU143" s="323">
        <f t="shared" si="112"/>
        <v>2062</v>
      </c>
      <c r="AV143" s="323">
        <f t="shared" si="112"/>
        <v>2063</v>
      </c>
      <c r="AW143" s="323">
        <f t="shared" si="112"/>
        <v>2064</v>
      </c>
      <c r="AX143" s="323">
        <f t="shared" si="112"/>
        <v>2065</v>
      </c>
      <c r="AY143" s="323">
        <f t="shared" si="112"/>
        <v>2066</v>
      </c>
      <c r="AZ143" s="323">
        <f t="shared" si="112"/>
        <v>2067</v>
      </c>
      <c r="BA143" s="323">
        <f t="shared" si="112"/>
        <v>2068</v>
      </c>
      <c r="BB143" s="323">
        <f t="shared" si="112"/>
        <v>2069</v>
      </c>
      <c r="BC143" s="323">
        <f t="shared" si="112"/>
        <v>2070</v>
      </c>
      <c r="BD143" s="323">
        <f t="shared" si="112"/>
        <v>2071</v>
      </c>
      <c r="BE143" s="323">
        <f t="shared" si="112"/>
        <v>2072</v>
      </c>
      <c r="BF143" s="323">
        <f t="shared" si="112"/>
        <v>2073</v>
      </c>
      <c r="BG143" s="323">
        <f t="shared" si="112"/>
        <v>2074</v>
      </c>
      <c r="BH143" s="323">
        <f t="shared" si="112"/>
        <v>2075</v>
      </c>
    </row>
    <row r="144" spans="2:60">
      <c r="C144" s="323" t="s">
        <v>912</v>
      </c>
      <c r="E144" s="292">
        <f>E128</f>
        <v>142975.196801112</v>
      </c>
      <c r="F144" s="231">
        <f>E144</f>
        <v>142975.196801112</v>
      </c>
      <c r="G144" s="231">
        <f t="shared" ref="G144:BH144" si="113">F144</f>
        <v>142975.196801112</v>
      </c>
      <c r="H144" s="231">
        <f t="shared" si="113"/>
        <v>142975.196801112</v>
      </c>
      <c r="I144" s="231">
        <f t="shared" si="113"/>
        <v>142975.196801112</v>
      </c>
      <c r="J144" s="231">
        <f t="shared" si="113"/>
        <v>142975.196801112</v>
      </c>
      <c r="K144" s="231">
        <f t="shared" si="113"/>
        <v>142975.196801112</v>
      </c>
      <c r="L144" s="231">
        <f t="shared" si="113"/>
        <v>142975.196801112</v>
      </c>
      <c r="M144" s="231">
        <f t="shared" si="113"/>
        <v>142975.196801112</v>
      </c>
      <c r="N144" s="231">
        <f t="shared" si="113"/>
        <v>142975.196801112</v>
      </c>
      <c r="O144" s="231">
        <f t="shared" si="113"/>
        <v>142975.196801112</v>
      </c>
      <c r="P144" s="231">
        <f t="shared" si="113"/>
        <v>142975.196801112</v>
      </c>
      <c r="Q144" s="231">
        <f t="shared" si="113"/>
        <v>142975.196801112</v>
      </c>
      <c r="R144" s="231">
        <f t="shared" si="113"/>
        <v>142975.196801112</v>
      </c>
      <c r="S144" s="231">
        <f t="shared" si="113"/>
        <v>142975.196801112</v>
      </c>
      <c r="T144" s="231">
        <f t="shared" si="113"/>
        <v>142975.196801112</v>
      </c>
      <c r="U144" s="231">
        <f t="shared" si="113"/>
        <v>142975.196801112</v>
      </c>
      <c r="V144" s="231">
        <f t="shared" si="113"/>
        <v>142975.196801112</v>
      </c>
      <c r="W144" s="231">
        <f t="shared" si="113"/>
        <v>142975.196801112</v>
      </c>
      <c r="X144" s="231">
        <f t="shared" si="113"/>
        <v>142975.196801112</v>
      </c>
      <c r="Y144" s="231">
        <f t="shared" si="113"/>
        <v>142975.196801112</v>
      </c>
      <c r="Z144" s="231">
        <f t="shared" si="113"/>
        <v>142975.196801112</v>
      </c>
      <c r="AA144" s="231">
        <f t="shared" si="113"/>
        <v>142975.196801112</v>
      </c>
      <c r="AB144" s="231">
        <f t="shared" si="113"/>
        <v>142975.196801112</v>
      </c>
      <c r="AC144" s="231">
        <f t="shared" si="113"/>
        <v>142975.196801112</v>
      </c>
      <c r="AD144" s="231">
        <f t="shared" si="113"/>
        <v>142975.196801112</v>
      </c>
      <c r="AE144" s="231">
        <f t="shared" si="113"/>
        <v>142975.196801112</v>
      </c>
      <c r="AF144" s="231">
        <f t="shared" si="113"/>
        <v>142975.196801112</v>
      </c>
      <c r="AG144" s="231">
        <f t="shared" si="113"/>
        <v>142975.196801112</v>
      </c>
      <c r="AH144" s="231">
        <f t="shared" si="113"/>
        <v>142975.196801112</v>
      </c>
      <c r="AI144" s="231">
        <f t="shared" si="113"/>
        <v>142975.196801112</v>
      </c>
      <c r="AJ144" s="231">
        <f t="shared" si="113"/>
        <v>142975.196801112</v>
      </c>
      <c r="AK144" s="231">
        <f t="shared" si="113"/>
        <v>142975.196801112</v>
      </c>
      <c r="AL144" s="231">
        <f t="shared" si="113"/>
        <v>142975.196801112</v>
      </c>
      <c r="AM144" s="231">
        <f t="shared" si="113"/>
        <v>142975.196801112</v>
      </c>
      <c r="AN144" s="231">
        <f t="shared" si="113"/>
        <v>142975.196801112</v>
      </c>
      <c r="AO144" s="231">
        <f t="shared" si="113"/>
        <v>142975.196801112</v>
      </c>
      <c r="AP144" s="231">
        <f t="shared" si="113"/>
        <v>142975.196801112</v>
      </c>
      <c r="AQ144" s="231">
        <f t="shared" si="113"/>
        <v>142975.196801112</v>
      </c>
      <c r="AR144" s="231">
        <f t="shared" si="113"/>
        <v>142975.196801112</v>
      </c>
      <c r="AS144" s="231">
        <f t="shared" si="113"/>
        <v>142975.196801112</v>
      </c>
      <c r="AT144" s="231">
        <f t="shared" si="113"/>
        <v>142975.196801112</v>
      </c>
      <c r="AU144" s="231">
        <f t="shared" si="113"/>
        <v>142975.196801112</v>
      </c>
      <c r="AV144" s="231">
        <f t="shared" si="113"/>
        <v>142975.196801112</v>
      </c>
      <c r="AW144" s="231">
        <f t="shared" si="113"/>
        <v>142975.196801112</v>
      </c>
      <c r="AX144" s="231">
        <f t="shared" si="113"/>
        <v>142975.196801112</v>
      </c>
      <c r="AY144" s="231">
        <f t="shared" si="113"/>
        <v>142975.196801112</v>
      </c>
      <c r="AZ144" s="231">
        <f t="shared" si="113"/>
        <v>142975.196801112</v>
      </c>
      <c r="BA144" s="231">
        <f t="shared" si="113"/>
        <v>142975.196801112</v>
      </c>
      <c r="BB144" s="231">
        <f t="shared" si="113"/>
        <v>142975.196801112</v>
      </c>
      <c r="BC144" s="231">
        <f t="shared" si="113"/>
        <v>142975.196801112</v>
      </c>
      <c r="BD144" s="231">
        <f t="shared" si="113"/>
        <v>142975.196801112</v>
      </c>
      <c r="BE144" s="231">
        <f t="shared" si="113"/>
        <v>142975.196801112</v>
      </c>
      <c r="BF144" s="231">
        <f t="shared" si="113"/>
        <v>142975.196801112</v>
      </c>
      <c r="BG144" s="231">
        <f t="shared" si="113"/>
        <v>142975.196801112</v>
      </c>
      <c r="BH144" s="231">
        <f t="shared" si="113"/>
        <v>142975.196801112</v>
      </c>
    </row>
    <row r="145" spans="3:60">
      <c r="C145" s="323" t="s">
        <v>913</v>
      </c>
      <c r="E145" s="292">
        <f>E137</f>
        <v>7148.7598400555999</v>
      </c>
      <c r="F145" s="292">
        <f>SUM($E$137:F137)</f>
        <v>14297.5196801112</v>
      </c>
      <c r="G145" s="292">
        <f>SUM($E$137:G137)</f>
        <v>21446.279520166798</v>
      </c>
      <c r="H145" s="292">
        <f>SUM($E$137:H137)</f>
        <v>28595.039360222399</v>
      </c>
      <c r="I145" s="292">
        <f>SUM($E$137:I137)</f>
        <v>35743.799200278001</v>
      </c>
      <c r="J145" s="292">
        <f>SUM($E$137:J137)</f>
        <v>42892.559040333603</v>
      </c>
      <c r="K145" s="292">
        <f>SUM($E$137:K137)</f>
        <v>50041.318880389204</v>
      </c>
      <c r="L145" s="292">
        <f>SUM($E$137:L137)</f>
        <v>57190.078720444806</v>
      </c>
      <c r="M145" s="292">
        <f>SUM($E$137:M137)</f>
        <v>64338.838560500408</v>
      </c>
      <c r="N145" s="292">
        <f>SUM($E$137:N137)</f>
        <v>71487.598400556002</v>
      </c>
      <c r="O145" s="292">
        <f>SUM($E$137:O137)</f>
        <v>78636.358240611604</v>
      </c>
      <c r="P145" s="292">
        <f>SUM($E$137:P137)</f>
        <v>85785.118080667206</v>
      </c>
      <c r="Q145" s="292">
        <f>SUM($E$137:Q137)</f>
        <v>92933.877920722807</v>
      </c>
      <c r="R145" s="292">
        <f>SUM($E$137:R137)</f>
        <v>100082.63776077841</v>
      </c>
      <c r="S145" s="292">
        <f>SUM($E$137:S137)</f>
        <v>107231.39760083401</v>
      </c>
      <c r="T145" s="292">
        <f>SUM($E$137:T137)</f>
        <v>114380.15744088961</v>
      </c>
      <c r="U145" s="292">
        <f>SUM($E$137:U137)</f>
        <v>121528.91728094521</v>
      </c>
      <c r="V145" s="292">
        <f>SUM($E$137:V137)</f>
        <v>128677.67712100082</v>
      </c>
      <c r="W145" s="292">
        <f>SUM($E$137:W137)</f>
        <v>135826.4369610564</v>
      </c>
      <c r="X145" s="292">
        <f>SUM($E$137:X137)</f>
        <v>142975.196801112</v>
      </c>
      <c r="Y145" s="292">
        <f>SUM($E$137:Y137)</f>
        <v>150123.95664116761</v>
      </c>
      <c r="Z145" s="292">
        <f>SUM($E$137:Z137)</f>
        <v>157272.71648122321</v>
      </c>
      <c r="AA145" s="292">
        <f>SUM($E$137:AA137)</f>
        <v>164421.47632127881</v>
      </c>
      <c r="AB145" s="292">
        <f>SUM($E$137:AB137)</f>
        <v>171570.23616133441</v>
      </c>
      <c r="AC145" s="292">
        <f>SUM($E$137:AC137)</f>
        <v>178718.99600139001</v>
      </c>
      <c r="AD145" s="292">
        <f>SUM($E$137:AD137)</f>
        <v>185867.75584144561</v>
      </c>
      <c r="AE145" s="292">
        <f>SUM($E$137:AE137)</f>
        <v>193016.51568150122</v>
      </c>
      <c r="AF145" s="292">
        <f>SUM($E$137:AF137)</f>
        <v>200165.27552155682</v>
      </c>
      <c r="AG145" s="292">
        <f>SUM($E$137:AG137)</f>
        <v>207314.03536161242</v>
      </c>
      <c r="AH145" s="292">
        <f>SUM($E$137:AH137)</f>
        <v>214462.79520166802</v>
      </c>
      <c r="AI145" s="292">
        <f>SUM($E$137:AI137)</f>
        <v>221611.55504172362</v>
      </c>
      <c r="AJ145" s="292">
        <f>SUM($E$137:AJ137)</f>
        <v>228760.31488177922</v>
      </c>
      <c r="AK145" s="292">
        <f>SUM($E$137:AK137)</f>
        <v>235909.07472183483</v>
      </c>
      <c r="AL145" s="292">
        <f>SUM($E$137:AL137)</f>
        <v>243057.83456189043</v>
      </c>
      <c r="AM145" s="292">
        <f>SUM($E$137:AM137)</f>
        <v>250206.59440194603</v>
      </c>
      <c r="AN145" s="292">
        <f>SUM($E$137:AN137)</f>
        <v>257355.35424200163</v>
      </c>
      <c r="AO145" s="292">
        <f>SUM($E$137:AO137)</f>
        <v>264504.1140820572</v>
      </c>
      <c r="AP145" s="292">
        <f>SUM($E$137:AP137)</f>
        <v>271652.87392211281</v>
      </c>
      <c r="AQ145" s="292">
        <f>SUM($E$137:AQ137)</f>
        <v>278801.63376216841</v>
      </c>
      <c r="AR145" s="292">
        <f>SUM($E$137:AR137)</f>
        <v>285950.39360222401</v>
      </c>
      <c r="AS145" s="292">
        <f>SUM($E$137:AS137)</f>
        <v>293099.15344227961</v>
      </c>
      <c r="AT145" s="292">
        <f>SUM($E$137:AT137)</f>
        <v>300247.91328233521</v>
      </c>
      <c r="AU145" s="292">
        <f>SUM($E$137:AU137)</f>
        <v>307396.67312239081</v>
      </c>
      <c r="AV145" s="292">
        <f>SUM($E$137:AV137)</f>
        <v>314545.43296244642</v>
      </c>
      <c r="AW145" s="292">
        <f>SUM($E$137:AW137)</f>
        <v>321694.19280250202</v>
      </c>
      <c r="AX145" s="292">
        <f>SUM($E$137:AX137)</f>
        <v>328842.95264255762</v>
      </c>
      <c r="AY145" s="292">
        <f>SUM($E$137:AY137)</f>
        <v>335991.71248261322</v>
      </c>
      <c r="AZ145" s="292">
        <f>SUM($E$137:AZ137)</f>
        <v>343140.47232266882</v>
      </c>
      <c r="BA145" s="292">
        <f>SUM($E$137:BA137)</f>
        <v>350289.23216272442</v>
      </c>
      <c r="BB145" s="292">
        <f>SUM($E$137:BB137)</f>
        <v>357437.99200278003</v>
      </c>
      <c r="BC145" s="292">
        <f>SUM($E$137:BC137)</f>
        <v>364586.75184283563</v>
      </c>
      <c r="BD145" s="292">
        <f>SUM($E$137:BD137)</f>
        <v>371735.51168289123</v>
      </c>
      <c r="BE145" s="292">
        <f>SUM($E$137:BE137)</f>
        <v>378884.27152294683</v>
      </c>
      <c r="BF145" s="292">
        <f>SUM($E$137:BF137)</f>
        <v>386033.03136300243</v>
      </c>
      <c r="BG145" s="292">
        <f>SUM($E$137:BG137)</f>
        <v>393181.79120305803</v>
      </c>
      <c r="BH145" s="292">
        <f>SUM($E$137:BH137)</f>
        <v>400330.55104311364</v>
      </c>
    </row>
    <row r="146" spans="3:60">
      <c r="C146" s="323" t="s">
        <v>914</v>
      </c>
      <c r="E146" s="293">
        <f>E144-E145</f>
        <v>135826.4369610564</v>
      </c>
      <c r="F146" s="293">
        <f>F144-F145</f>
        <v>128677.6771210008</v>
      </c>
      <c r="G146" s="293">
        <f t="shared" ref="G146:W146" si="114">G144-G145</f>
        <v>121528.9172809452</v>
      </c>
      <c r="H146" s="293">
        <f t="shared" si="114"/>
        <v>114380.1574408896</v>
      </c>
      <c r="I146" s="293">
        <f t="shared" si="114"/>
        <v>107231.397600834</v>
      </c>
      <c r="J146" s="293">
        <f t="shared" si="114"/>
        <v>100082.63776077839</v>
      </c>
      <c r="K146" s="293">
        <f t="shared" si="114"/>
        <v>92933.877920722793</v>
      </c>
      <c r="L146" s="293">
        <f t="shared" si="114"/>
        <v>85785.118080667191</v>
      </c>
      <c r="M146" s="293">
        <f t="shared" si="114"/>
        <v>78636.358240611589</v>
      </c>
      <c r="N146" s="293">
        <f t="shared" si="114"/>
        <v>71487.598400556002</v>
      </c>
      <c r="O146" s="293">
        <f t="shared" si="114"/>
        <v>64338.8385605004</v>
      </c>
      <c r="P146" s="293">
        <f t="shared" si="114"/>
        <v>57190.078720444799</v>
      </c>
      <c r="Q146" s="293">
        <f t="shared" si="114"/>
        <v>50041.318880389197</v>
      </c>
      <c r="R146" s="293">
        <f t="shared" si="114"/>
        <v>42892.559040333595</v>
      </c>
      <c r="S146" s="293">
        <f t="shared" si="114"/>
        <v>35743.799200277994</v>
      </c>
      <c r="T146" s="293">
        <f t="shared" si="114"/>
        <v>28595.039360222392</v>
      </c>
      <c r="U146" s="293">
        <f t="shared" si="114"/>
        <v>21446.27952016679</v>
      </c>
      <c r="V146" s="293">
        <f t="shared" si="114"/>
        <v>14297.519680111189</v>
      </c>
      <c r="W146" s="293">
        <f t="shared" si="114"/>
        <v>7148.7598400556017</v>
      </c>
      <c r="X146" s="274">
        <f>X144-X145</f>
        <v>0</v>
      </c>
      <c r="Y146" s="293">
        <f t="shared" ref="Y146:BH146" si="115">Y144-Y145</f>
        <v>-7148.7598400556017</v>
      </c>
      <c r="Z146" s="274">
        <f t="shared" si="115"/>
        <v>-14297.519680111203</v>
      </c>
      <c r="AA146" s="293">
        <f t="shared" si="115"/>
        <v>-21446.279520166805</v>
      </c>
      <c r="AB146" s="274">
        <f t="shared" si="115"/>
        <v>-28595.039360222407</v>
      </c>
      <c r="AC146" s="293">
        <f t="shared" si="115"/>
        <v>-35743.799200278008</v>
      </c>
      <c r="AD146" s="274">
        <f t="shared" si="115"/>
        <v>-42892.55904033361</v>
      </c>
      <c r="AE146" s="293">
        <f t="shared" si="115"/>
        <v>-50041.318880389212</v>
      </c>
      <c r="AF146" s="274">
        <f t="shared" si="115"/>
        <v>-57190.078720444813</v>
      </c>
      <c r="AG146" s="293">
        <f t="shared" si="115"/>
        <v>-64338.838560500415</v>
      </c>
      <c r="AH146" s="274">
        <f t="shared" si="115"/>
        <v>-71487.598400556017</v>
      </c>
      <c r="AI146" s="293">
        <f t="shared" si="115"/>
        <v>-78636.358240611618</v>
      </c>
      <c r="AJ146" s="274">
        <f t="shared" si="115"/>
        <v>-85785.11808066722</v>
      </c>
      <c r="AK146" s="293">
        <f t="shared" si="115"/>
        <v>-92933.877920722822</v>
      </c>
      <c r="AL146" s="274">
        <f t="shared" si="115"/>
        <v>-100082.63776077842</v>
      </c>
      <c r="AM146" s="293">
        <f t="shared" si="115"/>
        <v>-107231.39760083403</v>
      </c>
      <c r="AN146" s="274">
        <f t="shared" si="115"/>
        <v>-114380.15744088963</v>
      </c>
      <c r="AO146" s="293">
        <f t="shared" si="115"/>
        <v>-121528.9172809452</v>
      </c>
      <c r="AP146" s="274">
        <f t="shared" si="115"/>
        <v>-128677.6771210008</v>
      </c>
      <c r="AQ146" s="293">
        <f t="shared" si="115"/>
        <v>-135826.4369610564</v>
      </c>
      <c r="AR146" s="274">
        <f t="shared" si="115"/>
        <v>-142975.196801112</v>
      </c>
      <c r="AS146" s="293">
        <f t="shared" si="115"/>
        <v>-150123.95664116761</v>
      </c>
      <c r="AT146" s="274">
        <f t="shared" si="115"/>
        <v>-157272.71648122321</v>
      </c>
      <c r="AU146" s="293">
        <f t="shared" si="115"/>
        <v>-164421.47632127881</v>
      </c>
      <c r="AV146" s="274">
        <f t="shared" si="115"/>
        <v>-171570.23616133441</v>
      </c>
      <c r="AW146" s="293">
        <f t="shared" si="115"/>
        <v>-178718.99600139001</v>
      </c>
      <c r="AX146" s="274">
        <f t="shared" si="115"/>
        <v>-185867.75584144561</v>
      </c>
      <c r="AY146" s="293">
        <f t="shared" si="115"/>
        <v>-193016.51568150122</v>
      </c>
      <c r="AZ146" s="274">
        <f t="shared" si="115"/>
        <v>-200165.27552155682</v>
      </c>
      <c r="BA146" s="293">
        <f t="shared" si="115"/>
        <v>-207314.03536161242</v>
      </c>
      <c r="BB146" s="274">
        <f t="shared" si="115"/>
        <v>-214462.79520166802</v>
      </c>
      <c r="BC146" s="293">
        <f t="shared" si="115"/>
        <v>-221611.55504172362</v>
      </c>
      <c r="BD146" s="274">
        <f t="shared" si="115"/>
        <v>-228760.31488177922</v>
      </c>
      <c r="BE146" s="293">
        <f t="shared" si="115"/>
        <v>-235909.07472183483</v>
      </c>
      <c r="BF146" s="274">
        <f t="shared" si="115"/>
        <v>-243057.83456189043</v>
      </c>
      <c r="BG146" s="293">
        <f t="shared" si="115"/>
        <v>-250206.59440194603</v>
      </c>
      <c r="BH146" s="274">
        <f t="shared" si="115"/>
        <v>-257355.35424200163</v>
      </c>
    </row>
    <row r="149" spans="3:60">
      <c r="C149" s="323" t="s">
        <v>915</v>
      </c>
      <c r="E149" s="276">
        <f>E13-(E144*0.5)</f>
        <v>478417.00468064402</v>
      </c>
      <c r="F149" s="276">
        <f>E149</f>
        <v>478417.00468064402</v>
      </c>
      <c r="G149" s="276">
        <f t="shared" ref="G149:BH149" si="116">F149</f>
        <v>478417.00468064402</v>
      </c>
      <c r="H149" s="276">
        <f t="shared" si="116"/>
        <v>478417.00468064402</v>
      </c>
      <c r="I149" s="276">
        <f t="shared" si="116"/>
        <v>478417.00468064402</v>
      </c>
      <c r="J149" s="276">
        <f t="shared" si="116"/>
        <v>478417.00468064402</v>
      </c>
      <c r="K149" s="276">
        <f t="shared" si="116"/>
        <v>478417.00468064402</v>
      </c>
      <c r="L149" s="276">
        <f t="shared" si="116"/>
        <v>478417.00468064402</v>
      </c>
      <c r="M149" s="276">
        <f t="shared" si="116"/>
        <v>478417.00468064402</v>
      </c>
      <c r="N149" s="276">
        <f t="shared" si="116"/>
        <v>478417.00468064402</v>
      </c>
      <c r="O149" s="276">
        <f t="shared" si="116"/>
        <v>478417.00468064402</v>
      </c>
      <c r="P149" s="276">
        <f t="shared" si="116"/>
        <v>478417.00468064402</v>
      </c>
      <c r="Q149" s="276">
        <f t="shared" si="116"/>
        <v>478417.00468064402</v>
      </c>
      <c r="R149" s="276">
        <f t="shared" si="116"/>
        <v>478417.00468064402</v>
      </c>
      <c r="S149" s="276">
        <f t="shared" si="116"/>
        <v>478417.00468064402</v>
      </c>
      <c r="T149" s="276">
        <f t="shared" si="116"/>
        <v>478417.00468064402</v>
      </c>
      <c r="U149" s="276">
        <f t="shared" si="116"/>
        <v>478417.00468064402</v>
      </c>
      <c r="V149" s="276">
        <f t="shared" si="116"/>
        <v>478417.00468064402</v>
      </c>
      <c r="W149" s="276">
        <f t="shared" si="116"/>
        <v>478417.00468064402</v>
      </c>
      <c r="X149" s="276">
        <f t="shared" si="116"/>
        <v>478417.00468064402</v>
      </c>
      <c r="Y149" s="276">
        <f t="shared" si="116"/>
        <v>478417.00468064402</v>
      </c>
      <c r="Z149" s="276">
        <f t="shared" si="116"/>
        <v>478417.00468064402</v>
      </c>
      <c r="AA149" s="276">
        <f t="shared" si="116"/>
        <v>478417.00468064402</v>
      </c>
      <c r="AB149" s="276">
        <f t="shared" si="116"/>
        <v>478417.00468064402</v>
      </c>
      <c r="AC149" s="276">
        <f t="shared" si="116"/>
        <v>478417.00468064402</v>
      </c>
      <c r="AD149" s="276">
        <f t="shared" si="116"/>
        <v>478417.00468064402</v>
      </c>
      <c r="AE149" s="276">
        <f t="shared" si="116"/>
        <v>478417.00468064402</v>
      </c>
      <c r="AF149" s="276">
        <f t="shared" si="116"/>
        <v>478417.00468064402</v>
      </c>
      <c r="AG149" s="276">
        <f t="shared" si="116"/>
        <v>478417.00468064402</v>
      </c>
      <c r="AH149" s="276">
        <f t="shared" si="116"/>
        <v>478417.00468064402</v>
      </c>
      <c r="AI149" s="276">
        <f t="shared" si="116"/>
        <v>478417.00468064402</v>
      </c>
      <c r="AJ149" s="276">
        <f t="shared" si="116"/>
        <v>478417.00468064402</v>
      </c>
      <c r="AK149" s="276">
        <f t="shared" si="116"/>
        <v>478417.00468064402</v>
      </c>
      <c r="AL149" s="276">
        <f t="shared" si="116"/>
        <v>478417.00468064402</v>
      </c>
      <c r="AM149" s="276">
        <f t="shared" si="116"/>
        <v>478417.00468064402</v>
      </c>
      <c r="AN149" s="276">
        <f t="shared" si="116"/>
        <v>478417.00468064402</v>
      </c>
      <c r="AO149" s="276">
        <f t="shared" si="116"/>
        <v>478417.00468064402</v>
      </c>
      <c r="AP149" s="276">
        <f t="shared" si="116"/>
        <v>478417.00468064402</v>
      </c>
      <c r="AQ149" s="276">
        <f t="shared" si="116"/>
        <v>478417.00468064402</v>
      </c>
      <c r="AR149" s="276">
        <f t="shared" si="116"/>
        <v>478417.00468064402</v>
      </c>
      <c r="AS149" s="276">
        <f t="shared" si="116"/>
        <v>478417.00468064402</v>
      </c>
      <c r="AT149" s="276">
        <f t="shared" si="116"/>
        <v>478417.00468064402</v>
      </c>
      <c r="AU149" s="276">
        <f t="shared" si="116"/>
        <v>478417.00468064402</v>
      </c>
      <c r="AV149" s="276">
        <f t="shared" si="116"/>
        <v>478417.00468064402</v>
      </c>
      <c r="AW149" s="276">
        <f t="shared" si="116"/>
        <v>478417.00468064402</v>
      </c>
      <c r="AX149" s="276">
        <f t="shared" si="116"/>
        <v>478417.00468064402</v>
      </c>
      <c r="AY149" s="276">
        <f t="shared" si="116"/>
        <v>478417.00468064402</v>
      </c>
      <c r="AZ149" s="276">
        <f t="shared" si="116"/>
        <v>478417.00468064402</v>
      </c>
      <c r="BA149" s="276">
        <f t="shared" si="116"/>
        <v>478417.00468064402</v>
      </c>
      <c r="BB149" s="276">
        <f t="shared" si="116"/>
        <v>478417.00468064402</v>
      </c>
      <c r="BC149" s="276">
        <f t="shared" si="116"/>
        <v>478417.00468064402</v>
      </c>
      <c r="BD149" s="276">
        <f t="shared" si="116"/>
        <v>478417.00468064402</v>
      </c>
      <c r="BE149" s="276">
        <f t="shared" si="116"/>
        <v>478417.00468064402</v>
      </c>
      <c r="BF149" s="276">
        <f t="shared" si="116"/>
        <v>478417.00468064402</v>
      </c>
      <c r="BG149" s="276">
        <f t="shared" si="116"/>
        <v>478417.00468064402</v>
      </c>
      <c r="BH149" s="276">
        <f t="shared" si="116"/>
        <v>478417.00468064402</v>
      </c>
    </row>
    <row r="150" spans="3:60">
      <c r="C150" s="238" t="s">
        <v>33</v>
      </c>
      <c r="D150" s="238"/>
      <c r="E150" s="277">
        <f>E149/$D$95</f>
        <v>15947.233489354801</v>
      </c>
      <c r="F150" s="277">
        <f t="shared" ref="F150:BH150" si="117">F149/$D$95</f>
        <v>15947.233489354801</v>
      </c>
      <c r="G150" s="277">
        <f t="shared" si="117"/>
        <v>15947.233489354801</v>
      </c>
      <c r="H150" s="277">
        <f t="shared" si="117"/>
        <v>15947.233489354801</v>
      </c>
      <c r="I150" s="277">
        <f t="shared" si="117"/>
        <v>15947.233489354801</v>
      </c>
      <c r="J150" s="277">
        <f t="shared" si="117"/>
        <v>15947.233489354801</v>
      </c>
      <c r="K150" s="277">
        <f t="shared" si="117"/>
        <v>15947.233489354801</v>
      </c>
      <c r="L150" s="277">
        <f t="shared" si="117"/>
        <v>15947.233489354801</v>
      </c>
      <c r="M150" s="277">
        <f t="shared" si="117"/>
        <v>15947.233489354801</v>
      </c>
      <c r="N150" s="277">
        <f t="shared" si="117"/>
        <v>15947.233489354801</v>
      </c>
      <c r="O150" s="277">
        <f t="shared" si="117"/>
        <v>15947.233489354801</v>
      </c>
      <c r="P150" s="277">
        <f t="shared" si="117"/>
        <v>15947.233489354801</v>
      </c>
      <c r="Q150" s="277">
        <f t="shared" si="117"/>
        <v>15947.233489354801</v>
      </c>
      <c r="R150" s="277">
        <f t="shared" si="117"/>
        <v>15947.233489354801</v>
      </c>
      <c r="S150" s="277">
        <f t="shared" si="117"/>
        <v>15947.233489354801</v>
      </c>
      <c r="T150" s="277">
        <f t="shared" si="117"/>
        <v>15947.233489354801</v>
      </c>
      <c r="U150" s="277">
        <f t="shared" si="117"/>
        <v>15947.233489354801</v>
      </c>
      <c r="V150" s="277">
        <f t="shared" si="117"/>
        <v>15947.233489354801</v>
      </c>
      <c r="W150" s="277">
        <f t="shared" si="117"/>
        <v>15947.233489354801</v>
      </c>
      <c r="X150" s="277">
        <f t="shared" si="117"/>
        <v>15947.233489354801</v>
      </c>
      <c r="Y150" s="277">
        <f t="shared" si="117"/>
        <v>15947.233489354801</v>
      </c>
      <c r="Z150" s="277">
        <f t="shared" si="117"/>
        <v>15947.233489354801</v>
      </c>
      <c r="AA150" s="277">
        <f t="shared" si="117"/>
        <v>15947.233489354801</v>
      </c>
      <c r="AB150" s="277">
        <f t="shared" si="117"/>
        <v>15947.233489354801</v>
      </c>
      <c r="AC150" s="277">
        <f t="shared" si="117"/>
        <v>15947.233489354801</v>
      </c>
      <c r="AD150" s="277">
        <f t="shared" si="117"/>
        <v>15947.233489354801</v>
      </c>
      <c r="AE150" s="277">
        <f t="shared" si="117"/>
        <v>15947.233489354801</v>
      </c>
      <c r="AF150" s="277">
        <f t="shared" si="117"/>
        <v>15947.233489354801</v>
      </c>
      <c r="AG150" s="277">
        <f t="shared" si="117"/>
        <v>15947.233489354801</v>
      </c>
      <c r="AH150" s="277">
        <f t="shared" si="117"/>
        <v>15947.233489354801</v>
      </c>
      <c r="AI150" s="277">
        <f t="shared" si="117"/>
        <v>15947.233489354801</v>
      </c>
      <c r="AJ150" s="277">
        <f t="shared" si="117"/>
        <v>15947.233489354801</v>
      </c>
      <c r="AK150" s="277">
        <f t="shared" si="117"/>
        <v>15947.233489354801</v>
      </c>
      <c r="AL150" s="277">
        <f t="shared" si="117"/>
        <v>15947.233489354801</v>
      </c>
      <c r="AM150" s="277">
        <f t="shared" si="117"/>
        <v>15947.233489354801</v>
      </c>
      <c r="AN150" s="277">
        <f t="shared" si="117"/>
        <v>15947.233489354801</v>
      </c>
      <c r="AO150" s="277">
        <f t="shared" si="117"/>
        <v>15947.233489354801</v>
      </c>
      <c r="AP150" s="277">
        <f t="shared" si="117"/>
        <v>15947.233489354801</v>
      </c>
      <c r="AQ150" s="277">
        <f t="shared" si="117"/>
        <v>15947.233489354801</v>
      </c>
      <c r="AR150" s="277">
        <f t="shared" si="117"/>
        <v>15947.233489354801</v>
      </c>
      <c r="AS150" s="277">
        <f t="shared" si="117"/>
        <v>15947.233489354801</v>
      </c>
      <c r="AT150" s="277">
        <f t="shared" si="117"/>
        <v>15947.233489354801</v>
      </c>
      <c r="AU150" s="277">
        <f t="shared" si="117"/>
        <v>15947.233489354801</v>
      </c>
      <c r="AV150" s="277">
        <f t="shared" si="117"/>
        <v>15947.233489354801</v>
      </c>
      <c r="AW150" s="277">
        <f t="shared" si="117"/>
        <v>15947.233489354801</v>
      </c>
      <c r="AX150" s="277">
        <f t="shared" si="117"/>
        <v>15947.233489354801</v>
      </c>
      <c r="AY150" s="277">
        <f t="shared" si="117"/>
        <v>15947.233489354801</v>
      </c>
      <c r="AZ150" s="277">
        <f t="shared" si="117"/>
        <v>15947.233489354801</v>
      </c>
      <c r="BA150" s="277">
        <f t="shared" si="117"/>
        <v>15947.233489354801</v>
      </c>
      <c r="BB150" s="277">
        <f t="shared" si="117"/>
        <v>15947.233489354801</v>
      </c>
      <c r="BC150" s="277">
        <f t="shared" si="117"/>
        <v>15947.233489354801</v>
      </c>
      <c r="BD150" s="277">
        <f t="shared" si="117"/>
        <v>15947.233489354801</v>
      </c>
      <c r="BE150" s="277">
        <f t="shared" si="117"/>
        <v>15947.233489354801</v>
      </c>
      <c r="BF150" s="277">
        <f t="shared" si="117"/>
        <v>15947.233489354801</v>
      </c>
      <c r="BG150" s="277">
        <f t="shared" si="117"/>
        <v>15947.233489354801</v>
      </c>
      <c r="BH150" s="277">
        <f t="shared" si="117"/>
        <v>15947.233489354801</v>
      </c>
    </row>
    <row r="151" spans="3:60">
      <c r="C151" s="278" t="s">
        <v>32</v>
      </c>
      <c r="D151" s="278"/>
      <c r="E151" s="280">
        <f t="shared" ref="E151:BH151" si="118">E149*E38</f>
        <v>95683.400936128804</v>
      </c>
      <c r="F151" s="280">
        <f t="shared" si="118"/>
        <v>153093.44149780608</v>
      </c>
      <c r="G151" s="280">
        <f t="shared" si="118"/>
        <v>91856.06489868366</v>
      </c>
      <c r="H151" s="280">
        <f t="shared" si="118"/>
        <v>55113.638939210192</v>
      </c>
      <c r="I151" s="280">
        <f t="shared" si="118"/>
        <v>55113.638939210192</v>
      </c>
      <c r="J151" s="280">
        <f t="shared" si="118"/>
        <v>27556.819469605096</v>
      </c>
      <c r="K151" s="280">
        <f t="shared" si="118"/>
        <v>0</v>
      </c>
      <c r="L151" s="280">
        <f t="shared" si="118"/>
        <v>0</v>
      </c>
      <c r="M151" s="280">
        <f t="shared" si="118"/>
        <v>0</v>
      </c>
      <c r="N151" s="280">
        <f t="shared" si="118"/>
        <v>0</v>
      </c>
      <c r="O151" s="280">
        <f t="shared" si="118"/>
        <v>0</v>
      </c>
      <c r="P151" s="280">
        <f t="shared" si="118"/>
        <v>0</v>
      </c>
      <c r="Q151" s="280">
        <f t="shared" si="118"/>
        <v>0</v>
      </c>
      <c r="R151" s="280">
        <f t="shared" si="118"/>
        <v>0</v>
      </c>
      <c r="S151" s="280">
        <f t="shared" si="118"/>
        <v>0</v>
      </c>
      <c r="T151" s="280">
        <f t="shared" si="118"/>
        <v>0</v>
      </c>
      <c r="U151" s="280">
        <f t="shared" si="118"/>
        <v>0</v>
      </c>
      <c r="V151" s="280">
        <f t="shared" si="118"/>
        <v>0</v>
      </c>
      <c r="W151" s="280">
        <f t="shared" si="118"/>
        <v>0</v>
      </c>
      <c r="X151" s="280">
        <f t="shared" si="118"/>
        <v>0</v>
      </c>
      <c r="Y151" s="280">
        <f t="shared" si="118"/>
        <v>0</v>
      </c>
      <c r="Z151" s="280">
        <f t="shared" si="118"/>
        <v>0</v>
      </c>
      <c r="AA151" s="280">
        <f t="shared" si="118"/>
        <v>0</v>
      </c>
      <c r="AB151" s="280">
        <f t="shared" si="118"/>
        <v>0</v>
      </c>
      <c r="AC151" s="280">
        <f t="shared" si="118"/>
        <v>0</v>
      </c>
      <c r="AD151" s="280">
        <f t="shared" si="118"/>
        <v>0</v>
      </c>
      <c r="AE151" s="280">
        <f t="shared" si="118"/>
        <v>0</v>
      </c>
      <c r="AF151" s="280">
        <f t="shared" si="118"/>
        <v>0</v>
      </c>
      <c r="AG151" s="280">
        <f t="shared" si="118"/>
        <v>0</v>
      </c>
      <c r="AH151" s="280">
        <f t="shared" si="118"/>
        <v>0</v>
      </c>
      <c r="AI151" s="280">
        <f t="shared" si="118"/>
        <v>0</v>
      </c>
      <c r="AJ151" s="280">
        <f t="shared" si="118"/>
        <v>0</v>
      </c>
      <c r="AK151" s="280">
        <f t="shared" si="118"/>
        <v>0</v>
      </c>
      <c r="AL151" s="280">
        <f t="shared" si="118"/>
        <v>0</v>
      </c>
      <c r="AM151" s="280">
        <f t="shared" si="118"/>
        <v>0</v>
      </c>
      <c r="AN151" s="280">
        <f t="shared" si="118"/>
        <v>0</v>
      </c>
      <c r="AO151" s="280">
        <f t="shared" si="118"/>
        <v>0</v>
      </c>
      <c r="AP151" s="280">
        <f t="shared" si="118"/>
        <v>0</v>
      </c>
      <c r="AQ151" s="280">
        <f t="shared" si="118"/>
        <v>0</v>
      </c>
      <c r="AR151" s="280">
        <f t="shared" si="118"/>
        <v>0</v>
      </c>
      <c r="AS151" s="280">
        <f t="shared" si="118"/>
        <v>0</v>
      </c>
      <c r="AT151" s="280">
        <f t="shared" si="118"/>
        <v>0</v>
      </c>
      <c r="AU151" s="280">
        <f t="shared" si="118"/>
        <v>0</v>
      </c>
      <c r="AV151" s="280">
        <f t="shared" si="118"/>
        <v>0</v>
      </c>
      <c r="AW151" s="280">
        <f t="shared" si="118"/>
        <v>0</v>
      </c>
      <c r="AX151" s="280">
        <f t="shared" si="118"/>
        <v>0</v>
      </c>
      <c r="AY151" s="280">
        <f t="shared" si="118"/>
        <v>0</v>
      </c>
      <c r="AZ151" s="280">
        <f t="shared" si="118"/>
        <v>0</v>
      </c>
      <c r="BA151" s="280">
        <f t="shared" si="118"/>
        <v>0</v>
      </c>
      <c r="BB151" s="280">
        <f t="shared" si="118"/>
        <v>0</v>
      </c>
      <c r="BC151" s="280">
        <f t="shared" si="118"/>
        <v>0</v>
      </c>
      <c r="BD151" s="280">
        <f t="shared" si="118"/>
        <v>0</v>
      </c>
      <c r="BE151" s="280">
        <f t="shared" si="118"/>
        <v>0</v>
      </c>
      <c r="BF151" s="280">
        <f t="shared" si="118"/>
        <v>0</v>
      </c>
      <c r="BG151" s="280">
        <f t="shared" si="118"/>
        <v>0</v>
      </c>
      <c r="BH151" s="280">
        <f t="shared" si="118"/>
        <v>0</v>
      </c>
    </row>
    <row r="152" spans="3:60">
      <c r="C152" s="238" t="s">
        <v>37</v>
      </c>
      <c r="D152" s="238"/>
      <c r="E152" s="279">
        <f>E150-E151</f>
        <v>-79736.167446774009</v>
      </c>
      <c r="F152" s="279">
        <f>F150-F151</f>
        <v>-137146.20800845127</v>
      </c>
      <c r="G152" s="279">
        <f t="shared" ref="G152:BH152" si="119">G150-G151</f>
        <v>-75908.831409328865</v>
      </c>
      <c r="H152" s="279">
        <f t="shared" si="119"/>
        <v>-39166.405449855389</v>
      </c>
      <c r="I152" s="279">
        <f t="shared" si="119"/>
        <v>-39166.405449855389</v>
      </c>
      <c r="J152" s="279">
        <f t="shared" si="119"/>
        <v>-11609.585980250295</v>
      </c>
      <c r="K152" s="279">
        <f t="shared" si="119"/>
        <v>15947.233489354801</v>
      </c>
      <c r="L152" s="279">
        <f t="shared" si="119"/>
        <v>15947.233489354801</v>
      </c>
      <c r="M152" s="279">
        <f t="shared" si="119"/>
        <v>15947.233489354801</v>
      </c>
      <c r="N152" s="279">
        <f t="shared" si="119"/>
        <v>15947.233489354801</v>
      </c>
      <c r="O152" s="279">
        <f t="shared" si="119"/>
        <v>15947.233489354801</v>
      </c>
      <c r="P152" s="279">
        <f t="shared" si="119"/>
        <v>15947.233489354801</v>
      </c>
      <c r="Q152" s="279">
        <f t="shared" si="119"/>
        <v>15947.233489354801</v>
      </c>
      <c r="R152" s="279">
        <f t="shared" si="119"/>
        <v>15947.233489354801</v>
      </c>
      <c r="S152" s="279">
        <f t="shared" si="119"/>
        <v>15947.233489354801</v>
      </c>
      <c r="T152" s="279">
        <f t="shared" si="119"/>
        <v>15947.233489354801</v>
      </c>
      <c r="U152" s="279">
        <f t="shared" si="119"/>
        <v>15947.233489354801</v>
      </c>
      <c r="V152" s="279">
        <f t="shared" si="119"/>
        <v>15947.233489354801</v>
      </c>
      <c r="W152" s="279">
        <f t="shared" si="119"/>
        <v>15947.233489354801</v>
      </c>
      <c r="X152" s="279">
        <f t="shared" si="119"/>
        <v>15947.233489354801</v>
      </c>
      <c r="Y152" s="279">
        <f t="shared" si="119"/>
        <v>15947.233489354801</v>
      </c>
      <c r="Z152" s="279">
        <f t="shared" si="119"/>
        <v>15947.233489354801</v>
      </c>
      <c r="AA152" s="279">
        <f t="shared" si="119"/>
        <v>15947.233489354801</v>
      </c>
      <c r="AB152" s="279">
        <f t="shared" si="119"/>
        <v>15947.233489354801</v>
      </c>
      <c r="AC152" s="279">
        <f t="shared" si="119"/>
        <v>15947.233489354801</v>
      </c>
      <c r="AD152" s="279">
        <f t="shared" si="119"/>
        <v>15947.233489354801</v>
      </c>
      <c r="AE152" s="279">
        <f t="shared" si="119"/>
        <v>15947.233489354801</v>
      </c>
      <c r="AF152" s="279">
        <f t="shared" si="119"/>
        <v>15947.233489354801</v>
      </c>
      <c r="AG152" s="279">
        <f t="shared" si="119"/>
        <v>15947.233489354801</v>
      </c>
      <c r="AH152" s="279">
        <f t="shared" si="119"/>
        <v>15947.233489354801</v>
      </c>
      <c r="AI152" s="279">
        <f t="shared" si="119"/>
        <v>15947.233489354801</v>
      </c>
      <c r="AJ152" s="279">
        <f t="shared" si="119"/>
        <v>15947.233489354801</v>
      </c>
      <c r="AK152" s="279">
        <f t="shared" si="119"/>
        <v>15947.233489354801</v>
      </c>
      <c r="AL152" s="279">
        <f t="shared" si="119"/>
        <v>15947.233489354801</v>
      </c>
      <c r="AM152" s="279">
        <f t="shared" si="119"/>
        <v>15947.233489354801</v>
      </c>
      <c r="AN152" s="279">
        <f t="shared" si="119"/>
        <v>15947.233489354801</v>
      </c>
      <c r="AO152" s="279">
        <f t="shared" si="119"/>
        <v>15947.233489354801</v>
      </c>
      <c r="AP152" s="279">
        <f t="shared" si="119"/>
        <v>15947.233489354801</v>
      </c>
      <c r="AQ152" s="279">
        <f t="shared" si="119"/>
        <v>15947.233489354801</v>
      </c>
      <c r="AR152" s="279">
        <f t="shared" si="119"/>
        <v>15947.233489354801</v>
      </c>
      <c r="AS152" s="279">
        <f t="shared" si="119"/>
        <v>15947.233489354801</v>
      </c>
      <c r="AT152" s="279">
        <f t="shared" si="119"/>
        <v>15947.233489354801</v>
      </c>
      <c r="AU152" s="279">
        <f t="shared" si="119"/>
        <v>15947.233489354801</v>
      </c>
      <c r="AV152" s="279">
        <f t="shared" si="119"/>
        <v>15947.233489354801</v>
      </c>
      <c r="AW152" s="279">
        <f t="shared" si="119"/>
        <v>15947.233489354801</v>
      </c>
      <c r="AX152" s="279">
        <f t="shared" si="119"/>
        <v>15947.233489354801</v>
      </c>
      <c r="AY152" s="279">
        <f t="shared" si="119"/>
        <v>15947.233489354801</v>
      </c>
      <c r="AZ152" s="279">
        <f t="shared" si="119"/>
        <v>15947.233489354801</v>
      </c>
      <c r="BA152" s="279">
        <f t="shared" si="119"/>
        <v>15947.233489354801</v>
      </c>
      <c r="BB152" s="279">
        <f t="shared" si="119"/>
        <v>15947.233489354801</v>
      </c>
      <c r="BC152" s="279">
        <f t="shared" si="119"/>
        <v>15947.233489354801</v>
      </c>
      <c r="BD152" s="279">
        <f t="shared" si="119"/>
        <v>15947.233489354801</v>
      </c>
      <c r="BE152" s="279">
        <f t="shared" si="119"/>
        <v>15947.233489354801</v>
      </c>
      <c r="BF152" s="279">
        <f t="shared" si="119"/>
        <v>15947.233489354801</v>
      </c>
      <c r="BG152" s="279">
        <f t="shared" si="119"/>
        <v>15947.233489354801</v>
      </c>
      <c r="BH152" s="279">
        <f t="shared" si="119"/>
        <v>15947.233489354801</v>
      </c>
    </row>
    <row r="153" spans="3:60">
      <c r="C153" s="238" t="s">
        <v>916</v>
      </c>
      <c r="D153" s="238"/>
      <c r="E153" s="277">
        <f>E152*FedTaxRate</f>
        <v>-16744.595163822542</v>
      </c>
      <c r="F153" s="277">
        <f t="shared" ref="F153:BH153" si="120">F152*FedTaxRate</f>
        <v>-28800.703681774765</v>
      </c>
      <c r="G153" s="277">
        <f t="shared" si="120"/>
        <v>-15940.854595959061</v>
      </c>
      <c r="H153" s="277">
        <f t="shared" si="120"/>
        <v>-8224.9451444696315</v>
      </c>
      <c r="I153" s="277">
        <f t="shared" si="120"/>
        <v>-8224.9451444696315</v>
      </c>
      <c r="J153" s="277">
        <f t="shared" si="120"/>
        <v>-2438.0130558525616</v>
      </c>
      <c r="K153" s="277">
        <f t="shared" si="120"/>
        <v>3348.9190327645083</v>
      </c>
      <c r="L153" s="277">
        <f t="shared" si="120"/>
        <v>3348.9190327645083</v>
      </c>
      <c r="M153" s="277">
        <f t="shared" si="120"/>
        <v>3348.9190327645083</v>
      </c>
      <c r="N153" s="277">
        <f t="shared" si="120"/>
        <v>3348.9190327645083</v>
      </c>
      <c r="O153" s="277">
        <f t="shared" si="120"/>
        <v>3348.9190327645083</v>
      </c>
      <c r="P153" s="277">
        <f t="shared" si="120"/>
        <v>3348.9190327645083</v>
      </c>
      <c r="Q153" s="277">
        <f t="shared" si="120"/>
        <v>3348.9190327645083</v>
      </c>
      <c r="R153" s="277">
        <f t="shared" si="120"/>
        <v>3348.9190327645083</v>
      </c>
      <c r="S153" s="277">
        <f t="shared" si="120"/>
        <v>3348.9190327645083</v>
      </c>
      <c r="T153" s="277">
        <f t="shared" si="120"/>
        <v>3348.9190327645083</v>
      </c>
      <c r="U153" s="277">
        <f t="shared" si="120"/>
        <v>3348.9190327645083</v>
      </c>
      <c r="V153" s="277">
        <f t="shared" si="120"/>
        <v>3348.9190327645083</v>
      </c>
      <c r="W153" s="277">
        <f t="shared" si="120"/>
        <v>3348.9190327645083</v>
      </c>
      <c r="X153" s="277">
        <f t="shared" si="120"/>
        <v>3348.9190327645083</v>
      </c>
      <c r="Y153" s="277">
        <f t="shared" si="120"/>
        <v>3348.9190327645083</v>
      </c>
      <c r="Z153" s="277">
        <f t="shared" si="120"/>
        <v>3348.9190327645083</v>
      </c>
      <c r="AA153" s="277">
        <f t="shared" si="120"/>
        <v>3348.9190327645083</v>
      </c>
      <c r="AB153" s="277">
        <f t="shared" si="120"/>
        <v>3348.9190327645083</v>
      </c>
      <c r="AC153" s="277">
        <f t="shared" si="120"/>
        <v>3348.9190327645083</v>
      </c>
      <c r="AD153" s="277">
        <f t="shared" si="120"/>
        <v>3348.9190327645083</v>
      </c>
      <c r="AE153" s="277">
        <f t="shared" si="120"/>
        <v>3348.9190327645083</v>
      </c>
      <c r="AF153" s="277">
        <f t="shared" si="120"/>
        <v>3348.9190327645083</v>
      </c>
      <c r="AG153" s="277">
        <f t="shared" si="120"/>
        <v>3348.9190327645083</v>
      </c>
      <c r="AH153" s="277">
        <f t="shared" si="120"/>
        <v>3348.9190327645083</v>
      </c>
      <c r="AI153" s="277">
        <f t="shared" si="120"/>
        <v>3348.9190327645083</v>
      </c>
      <c r="AJ153" s="277">
        <f t="shared" si="120"/>
        <v>3348.9190327645083</v>
      </c>
      <c r="AK153" s="277">
        <f t="shared" si="120"/>
        <v>3348.9190327645083</v>
      </c>
      <c r="AL153" s="277">
        <f t="shared" si="120"/>
        <v>3348.9190327645083</v>
      </c>
      <c r="AM153" s="277">
        <f t="shared" si="120"/>
        <v>3348.9190327645083</v>
      </c>
      <c r="AN153" s="277">
        <f t="shared" si="120"/>
        <v>3348.9190327645083</v>
      </c>
      <c r="AO153" s="277">
        <f t="shared" si="120"/>
        <v>3348.9190327645083</v>
      </c>
      <c r="AP153" s="277">
        <f t="shared" si="120"/>
        <v>3348.9190327645083</v>
      </c>
      <c r="AQ153" s="277">
        <f t="shared" si="120"/>
        <v>3348.9190327645083</v>
      </c>
      <c r="AR153" s="277">
        <f t="shared" si="120"/>
        <v>3348.9190327645083</v>
      </c>
      <c r="AS153" s="277">
        <f t="shared" si="120"/>
        <v>3348.9190327645083</v>
      </c>
      <c r="AT153" s="277">
        <f t="shared" si="120"/>
        <v>3348.9190327645083</v>
      </c>
      <c r="AU153" s="277">
        <f t="shared" si="120"/>
        <v>3348.9190327645083</v>
      </c>
      <c r="AV153" s="277">
        <f t="shared" si="120"/>
        <v>3348.9190327645083</v>
      </c>
      <c r="AW153" s="277">
        <f t="shared" si="120"/>
        <v>3348.9190327645083</v>
      </c>
      <c r="AX153" s="277">
        <f t="shared" si="120"/>
        <v>3348.9190327645083</v>
      </c>
      <c r="AY153" s="277">
        <f t="shared" si="120"/>
        <v>3348.9190327645083</v>
      </c>
      <c r="AZ153" s="277">
        <f t="shared" si="120"/>
        <v>3348.9190327645083</v>
      </c>
      <c r="BA153" s="277">
        <f t="shared" si="120"/>
        <v>3348.9190327645083</v>
      </c>
      <c r="BB153" s="277">
        <f t="shared" si="120"/>
        <v>3348.9190327645083</v>
      </c>
      <c r="BC153" s="277">
        <f t="shared" si="120"/>
        <v>3348.9190327645083</v>
      </c>
      <c r="BD153" s="277">
        <f t="shared" si="120"/>
        <v>3348.9190327645083</v>
      </c>
      <c r="BE153" s="277">
        <f t="shared" si="120"/>
        <v>3348.9190327645083</v>
      </c>
      <c r="BF153" s="277">
        <f t="shared" si="120"/>
        <v>3348.9190327645083</v>
      </c>
      <c r="BG153" s="277">
        <f t="shared" si="120"/>
        <v>3348.9190327645083</v>
      </c>
      <c r="BH153" s="277">
        <f t="shared" si="120"/>
        <v>3348.9190327645083</v>
      </c>
    </row>
    <row r="154" spans="3:60">
      <c r="C154" s="238" t="s">
        <v>944</v>
      </c>
      <c r="E154" s="231">
        <f>SUM(D153:E153)</f>
        <v>-16744.595163822542</v>
      </c>
      <c r="F154" s="231">
        <f>SUM($E$153:F153)</f>
        <v>-45545.29884559731</v>
      </c>
      <c r="G154" s="231">
        <f>SUM($E$153:G153)</f>
        <v>-61486.153441556373</v>
      </c>
      <c r="H154" s="231">
        <f>SUM($E$153:H153)</f>
        <v>-69711.098586025997</v>
      </c>
      <c r="I154" s="231">
        <f>SUM($E$153:I153)</f>
        <v>-77936.043730495629</v>
      </c>
      <c r="J154" s="231">
        <f>SUM($E$153:J153)</f>
        <v>-80374.056786348185</v>
      </c>
      <c r="K154" s="231">
        <f>SUM($E$153:K153)</f>
        <v>-77025.13775358368</v>
      </c>
      <c r="L154" s="231">
        <f>SUM($E$153:L153)</f>
        <v>-73676.218720819175</v>
      </c>
      <c r="M154" s="231">
        <f>SUM($E$153:M153)</f>
        <v>-70327.299688054671</v>
      </c>
      <c r="N154" s="231">
        <f>SUM($E$153:N153)</f>
        <v>-66978.380655290166</v>
      </c>
      <c r="O154" s="231">
        <f>SUM($E$153:O153)</f>
        <v>-63629.461622525661</v>
      </c>
      <c r="P154" s="231">
        <f>SUM($E$153:P153)</f>
        <v>-60280.542589761157</v>
      </c>
      <c r="Q154" s="231">
        <f>SUM($E$153:Q153)</f>
        <v>-56931.623556996652</v>
      </c>
      <c r="R154" s="231">
        <f>SUM($E$153:R153)</f>
        <v>-53582.704524232147</v>
      </c>
      <c r="S154" s="231">
        <f>SUM($E$153:S153)</f>
        <v>-50233.785491467643</v>
      </c>
      <c r="T154" s="231">
        <f>SUM($E$153:T153)</f>
        <v>-46884.866458703138</v>
      </c>
      <c r="U154" s="231">
        <f>SUM($E$153:U153)</f>
        <v>-43535.947425938633</v>
      </c>
      <c r="V154" s="231">
        <f>SUM($E$153:V153)</f>
        <v>-40187.028393174129</v>
      </c>
      <c r="W154" s="231">
        <f>SUM($E$153:W153)</f>
        <v>-36838.109360409624</v>
      </c>
      <c r="X154" s="231">
        <f>SUM($E$153:X153)</f>
        <v>-33489.190327645119</v>
      </c>
      <c r="Y154" s="231">
        <f>SUM($E$153:Y153)</f>
        <v>-30140.271294880611</v>
      </c>
      <c r="Z154" s="231">
        <f>SUM($E$153:Z153)</f>
        <v>-26791.352262116103</v>
      </c>
      <c r="AA154" s="231">
        <f>SUM($E$153:AA153)</f>
        <v>-23442.433229351594</v>
      </c>
      <c r="AB154" s="231">
        <f>SUM($E$153:AB153)</f>
        <v>-20093.514196587086</v>
      </c>
      <c r="AC154" s="231">
        <f>SUM($E$153:AC153)</f>
        <v>-16744.595163822578</v>
      </c>
      <c r="AD154" s="231">
        <f>SUM($E$153:AD153)</f>
        <v>-13395.67613105807</v>
      </c>
      <c r="AE154" s="231">
        <f>SUM($E$153:AE153)</f>
        <v>-10046.757098293561</v>
      </c>
      <c r="AF154" s="231">
        <f>SUM($E$153:AF153)</f>
        <v>-6697.838065529053</v>
      </c>
      <c r="AG154" s="231">
        <f>SUM($E$153:AG153)</f>
        <v>-3348.9190327645447</v>
      </c>
      <c r="AH154" s="231">
        <f>SUM($E$153:AH153)</f>
        <v>-3.637978807091713E-11</v>
      </c>
      <c r="AI154" s="231">
        <f>SUM($E$153:AI153)</f>
        <v>3348.9190327644719</v>
      </c>
      <c r="AJ154" s="231">
        <f>SUM($E$153:AJ153)</f>
        <v>6697.8380655289802</v>
      </c>
      <c r="AK154" s="231">
        <f>SUM($E$153:AK153)</f>
        <v>10046.757098293489</v>
      </c>
      <c r="AL154" s="231">
        <f>SUM($E$153:AL153)</f>
        <v>13395.676131057997</v>
      </c>
      <c r="AM154" s="231">
        <f>SUM($E$153:AM153)</f>
        <v>16744.595163822505</v>
      </c>
      <c r="AN154" s="231">
        <f>SUM($E$153:AN153)</f>
        <v>20093.514196587013</v>
      </c>
      <c r="AO154" s="231">
        <f>SUM($E$153:AO153)</f>
        <v>23442.433229351522</v>
      </c>
      <c r="AP154" s="231">
        <f>SUM($E$153:AP153)</f>
        <v>26791.35226211603</v>
      </c>
      <c r="AQ154" s="231">
        <f>SUM($E$153:AQ153)</f>
        <v>30140.271294880538</v>
      </c>
      <c r="AR154" s="231">
        <f>SUM($E$153:AR153)</f>
        <v>33489.190327645047</v>
      </c>
      <c r="AS154" s="231">
        <f>SUM($E$153:AS153)</f>
        <v>36838.109360409551</v>
      </c>
      <c r="AT154" s="231">
        <f>SUM($E$153:AT153)</f>
        <v>40187.028393174056</v>
      </c>
      <c r="AU154" s="231">
        <f>SUM($E$153:AU153)</f>
        <v>43535.947425938561</v>
      </c>
      <c r="AV154" s="231">
        <f>SUM($E$153:AV153)</f>
        <v>46884.866458703065</v>
      </c>
      <c r="AW154" s="231">
        <f>SUM($E$153:AW153)</f>
        <v>50233.78549146757</v>
      </c>
      <c r="AX154" s="231">
        <f>SUM($E$153:AX153)</f>
        <v>53582.704524232075</v>
      </c>
      <c r="AY154" s="231">
        <f>SUM($E$153:AY153)</f>
        <v>56931.623556996579</v>
      </c>
      <c r="AZ154" s="231">
        <f>SUM($E$153:AZ153)</f>
        <v>60280.542589761084</v>
      </c>
      <c r="BA154" s="231">
        <f>SUM($E$153:BA153)</f>
        <v>63629.461622525589</v>
      </c>
      <c r="BB154" s="231">
        <f>SUM($E$153:BB153)</f>
        <v>66978.380655290093</v>
      </c>
      <c r="BC154" s="231">
        <f>SUM($E$153:BC153)</f>
        <v>70327.299688054598</v>
      </c>
      <c r="BD154" s="231">
        <f>SUM($E$153:BD153)</f>
        <v>73676.218720819103</v>
      </c>
      <c r="BE154" s="231">
        <f>SUM($E$153:BE153)</f>
        <v>77025.137753583607</v>
      </c>
      <c r="BF154" s="231">
        <f>SUM($E$153:BF153)</f>
        <v>80374.056786348112</v>
      </c>
      <c r="BG154" s="231">
        <f>SUM($E$153:BG153)</f>
        <v>83722.975819112617</v>
      </c>
      <c r="BH154" s="231">
        <f>SUM($E$153:BH153)</f>
        <v>87071.894851877121</v>
      </c>
    </row>
    <row r="157" spans="3:60">
      <c r="C157" s="323" t="s">
        <v>42</v>
      </c>
      <c r="E157" s="61">
        <f t="shared" ref="E157:BH157" si="121">E27</f>
        <v>57868.304680423113</v>
      </c>
      <c r="F157" s="61">
        <f t="shared" si="121"/>
        <v>54330.341902700296</v>
      </c>
      <c r="G157" s="61">
        <f t="shared" si="121"/>
        <v>50826.97049118932</v>
      </c>
      <c r="H157" s="61">
        <f t="shared" si="121"/>
        <v>48209.138054701602</v>
      </c>
      <c r="I157" s="61">
        <f t="shared" si="121"/>
        <v>45923.382733847626</v>
      </c>
      <c r="J157" s="61">
        <f t="shared" si="121"/>
        <v>43886.68524971891</v>
      </c>
      <c r="K157" s="61">
        <f t="shared" si="121"/>
        <v>42348.103439040795</v>
      </c>
      <c r="L157" s="61">
        <f t="shared" si="121"/>
        <v>41058.579465087969</v>
      </c>
      <c r="M157" s="61">
        <f t="shared" si="121"/>
        <v>39769.055491135143</v>
      </c>
      <c r="N157" s="61">
        <f t="shared" si="121"/>
        <v>38479.531517182317</v>
      </c>
      <c r="O157" s="61">
        <f t="shared" si="121"/>
        <v>37190.007543229483</v>
      </c>
      <c r="P157" s="61">
        <f t="shared" si="121"/>
        <v>35900.483569276665</v>
      </c>
      <c r="Q157" s="61">
        <f t="shared" si="121"/>
        <v>34610.959595323831</v>
      </c>
      <c r="R157" s="61">
        <f t="shared" si="121"/>
        <v>33321.435621370998</v>
      </c>
      <c r="S157" s="61">
        <f t="shared" si="121"/>
        <v>32031.911647418161</v>
      </c>
      <c r="T157" s="61">
        <f t="shared" si="121"/>
        <v>30742.387673465342</v>
      </c>
      <c r="U157" s="61">
        <f t="shared" si="121"/>
        <v>29452.863699512516</v>
      </c>
      <c r="V157" s="61">
        <f t="shared" si="121"/>
        <v>28163.33972555969</v>
      </c>
      <c r="W157" s="61">
        <f t="shared" si="121"/>
        <v>26873.815751606864</v>
      </c>
      <c r="X157" s="61">
        <f t="shared" si="121"/>
        <v>25584.291777654038</v>
      </c>
      <c r="Y157" s="61">
        <f t="shared" si="121"/>
        <v>24602.435948716262</v>
      </c>
      <c r="Z157" s="61">
        <f t="shared" si="121"/>
        <v>23928.248264793536</v>
      </c>
      <c r="AA157" s="61">
        <f t="shared" si="121"/>
        <v>23254.060580870817</v>
      </c>
      <c r="AB157" s="61">
        <f t="shared" si="121"/>
        <v>22579.872896948091</v>
      </c>
      <c r="AC157" s="61">
        <f t="shared" si="121"/>
        <v>21905.685213025365</v>
      </c>
      <c r="AD157" s="61">
        <f t="shared" si="121"/>
        <v>21231.497529102646</v>
      </c>
      <c r="AE157" s="61">
        <f t="shared" si="121"/>
        <v>20557.30984517992</v>
      </c>
      <c r="AF157" s="61">
        <f t="shared" si="121"/>
        <v>19883.122161257201</v>
      </c>
      <c r="AG157" s="61">
        <f t="shared" si="121"/>
        <v>19208.934477334475</v>
      </c>
      <c r="AH157" s="61">
        <f t="shared" si="121"/>
        <v>18534.746793411741</v>
      </c>
      <c r="AI157" s="61">
        <f t="shared" si="121"/>
        <v>0</v>
      </c>
      <c r="AJ157" s="61">
        <f t="shared" si="121"/>
        <v>0</v>
      </c>
      <c r="AK157" s="61">
        <f t="shared" si="121"/>
        <v>0</v>
      </c>
      <c r="AL157" s="61">
        <f t="shared" si="121"/>
        <v>0</v>
      </c>
      <c r="AM157" s="61">
        <f t="shared" si="121"/>
        <v>0</v>
      </c>
      <c r="AN157" s="61">
        <f t="shared" si="121"/>
        <v>0</v>
      </c>
      <c r="AO157" s="61">
        <f t="shared" si="121"/>
        <v>0</v>
      </c>
      <c r="AP157" s="61">
        <f t="shared" si="121"/>
        <v>0</v>
      </c>
      <c r="AQ157" s="61">
        <f t="shared" si="121"/>
        <v>0</v>
      </c>
      <c r="AR157" s="61">
        <f t="shared" si="121"/>
        <v>0</v>
      </c>
      <c r="AS157" s="61">
        <f t="shared" si="121"/>
        <v>0</v>
      </c>
      <c r="AT157" s="61">
        <f t="shared" si="121"/>
        <v>0</v>
      </c>
      <c r="AU157" s="61">
        <f t="shared" si="121"/>
        <v>0</v>
      </c>
      <c r="AV157" s="61">
        <f t="shared" si="121"/>
        <v>0</v>
      </c>
      <c r="AW157" s="61">
        <f t="shared" si="121"/>
        <v>0</v>
      </c>
      <c r="AX157" s="61">
        <f t="shared" si="121"/>
        <v>0</v>
      </c>
      <c r="AY157" s="61">
        <f t="shared" si="121"/>
        <v>0</v>
      </c>
      <c r="AZ157" s="61">
        <f t="shared" si="121"/>
        <v>0</v>
      </c>
      <c r="BA157" s="61">
        <f t="shared" si="121"/>
        <v>0</v>
      </c>
      <c r="BB157" s="61">
        <f t="shared" si="121"/>
        <v>0</v>
      </c>
      <c r="BC157" s="61">
        <f t="shared" si="121"/>
        <v>0</v>
      </c>
      <c r="BD157" s="61">
        <f t="shared" si="121"/>
        <v>0</v>
      </c>
      <c r="BE157" s="61">
        <f t="shared" si="121"/>
        <v>0</v>
      </c>
      <c r="BF157" s="61">
        <f t="shared" si="121"/>
        <v>0</v>
      </c>
      <c r="BG157" s="61">
        <f t="shared" si="121"/>
        <v>0</v>
      </c>
      <c r="BH157" s="61">
        <f t="shared" si="121"/>
        <v>0</v>
      </c>
    </row>
    <row r="159" spans="3:60">
      <c r="C159" s="323" t="s">
        <v>945</v>
      </c>
      <c r="E159" s="61">
        <f t="shared" ref="E159:AJ159" si="122">E23</f>
        <v>18330.15343604</v>
      </c>
      <c r="F159" s="61">
        <f t="shared" si="122"/>
        <v>18330.15343604</v>
      </c>
      <c r="G159" s="61">
        <f t="shared" si="122"/>
        <v>18330.15343604</v>
      </c>
      <c r="H159" s="61">
        <f t="shared" si="122"/>
        <v>18330.15343604</v>
      </c>
      <c r="I159" s="61">
        <f t="shared" si="122"/>
        <v>18330.15343604</v>
      </c>
      <c r="J159" s="61">
        <f t="shared" si="122"/>
        <v>18330.15343604</v>
      </c>
      <c r="K159" s="61">
        <f t="shared" si="122"/>
        <v>18330.15343604</v>
      </c>
      <c r="L159" s="61">
        <f t="shared" si="122"/>
        <v>18330.15343604</v>
      </c>
      <c r="M159" s="61">
        <f t="shared" si="122"/>
        <v>18330.15343604</v>
      </c>
      <c r="N159" s="61">
        <f t="shared" si="122"/>
        <v>18330.15343604</v>
      </c>
      <c r="O159" s="61">
        <f t="shared" si="122"/>
        <v>18330.15343604</v>
      </c>
      <c r="P159" s="61">
        <f t="shared" si="122"/>
        <v>18330.15343604</v>
      </c>
      <c r="Q159" s="61">
        <f t="shared" si="122"/>
        <v>18330.15343604</v>
      </c>
      <c r="R159" s="61">
        <f t="shared" si="122"/>
        <v>18330.15343604</v>
      </c>
      <c r="S159" s="61">
        <f t="shared" si="122"/>
        <v>18330.15343604</v>
      </c>
      <c r="T159" s="61">
        <f t="shared" si="122"/>
        <v>18330.15343604</v>
      </c>
      <c r="U159" s="61">
        <f t="shared" si="122"/>
        <v>18330.15343604</v>
      </c>
      <c r="V159" s="61">
        <f t="shared" si="122"/>
        <v>18330.15343604</v>
      </c>
      <c r="W159" s="61">
        <f t="shared" si="122"/>
        <v>18330.15343604</v>
      </c>
      <c r="X159" s="61">
        <f t="shared" si="122"/>
        <v>18330.15343604</v>
      </c>
      <c r="Y159" s="61">
        <f t="shared" si="122"/>
        <v>18330.15343604</v>
      </c>
      <c r="Z159" s="61">
        <f t="shared" si="122"/>
        <v>18330.15343604</v>
      </c>
      <c r="AA159" s="61">
        <f t="shared" si="122"/>
        <v>18330.15343604</v>
      </c>
      <c r="AB159" s="61">
        <f t="shared" si="122"/>
        <v>18330.15343604</v>
      </c>
      <c r="AC159" s="61">
        <f t="shared" si="122"/>
        <v>18330.15343604</v>
      </c>
      <c r="AD159" s="61">
        <f t="shared" si="122"/>
        <v>18330.15343604</v>
      </c>
      <c r="AE159" s="61">
        <f t="shared" si="122"/>
        <v>18330.15343604</v>
      </c>
      <c r="AF159" s="61">
        <f t="shared" si="122"/>
        <v>18330.15343604</v>
      </c>
      <c r="AG159" s="61">
        <f t="shared" si="122"/>
        <v>18330.15343604</v>
      </c>
      <c r="AH159" s="61">
        <f t="shared" si="122"/>
        <v>18330.15343604</v>
      </c>
      <c r="AI159" s="61">
        <f t="shared" si="122"/>
        <v>0</v>
      </c>
      <c r="AJ159" s="61">
        <f t="shared" si="122"/>
        <v>0</v>
      </c>
      <c r="AK159" s="61">
        <f t="shared" ref="AK159:BH159" si="123">AK23</f>
        <v>0</v>
      </c>
      <c r="AL159" s="61">
        <f t="shared" si="123"/>
        <v>0</v>
      </c>
      <c r="AM159" s="61">
        <f t="shared" si="123"/>
        <v>0</v>
      </c>
      <c r="AN159" s="61">
        <f t="shared" si="123"/>
        <v>0</v>
      </c>
      <c r="AO159" s="61">
        <f t="shared" si="123"/>
        <v>0</v>
      </c>
      <c r="AP159" s="61">
        <f t="shared" si="123"/>
        <v>0</v>
      </c>
      <c r="AQ159" s="61">
        <f t="shared" si="123"/>
        <v>0</v>
      </c>
      <c r="AR159" s="61">
        <f t="shared" si="123"/>
        <v>0</v>
      </c>
      <c r="AS159" s="61">
        <f t="shared" si="123"/>
        <v>0</v>
      </c>
      <c r="AT159" s="61">
        <f t="shared" si="123"/>
        <v>0</v>
      </c>
      <c r="AU159" s="61">
        <f t="shared" si="123"/>
        <v>0</v>
      </c>
      <c r="AV159" s="61">
        <f t="shared" si="123"/>
        <v>0</v>
      </c>
      <c r="AW159" s="61">
        <f t="shared" si="123"/>
        <v>0</v>
      </c>
      <c r="AX159" s="61">
        <f t="shared" si="123"/>
        <v>0</v>
      </c>
      <c r="AY159" s="61">
        <f t="shared" si="123"/>
        <v>0</v>
      </c>
      <c r="AZ159" s="61">
        <f t="shared" si="123"/>
        <v>0</v>
      </c>
      <c r="BA159" s="61">
        <f t="shared" si="123"/>
        <v>0</v>
      </c>
      <c r="BB159" s="61">
        <f t="shared" si="123"/>
        <v>0</v>
      </c>
      <c r="BC159" s="61">
        <f t="shared" si="123"/>
        <v>0</v>
      </c>
      <c r="BD159" s="61">
        <f t="shared" si="123"/>
        <v>0</v>
      </c>
      <c r="BE159" s="61">
        <f t="shared" si="123"/>
        <v>0</v>
      </c>
      <c r="BF159" s="61">
        <f t="shared" si="123"/>
        <v>0</v>
      </c>
      <c r="BG159" s="61">
        <f t="shared" si="123"/>
        <v>0</v>
      </c>
      <c r="BH159" s="61">
        <f t="shared" si="123"/>
        <v>0</v>
      </c>
    </row>
    <row r="160" spans="3:60">
      <c r="C160" s="323" t="s">
        <v>43</v>
      </c>
      <c r="E160" s="61">
        <f t="shared" ref="E160:AJ160" si="124">E24</f>
        <v>263.40430487589481</v>
      </c>
      <c r="F160" s="61">
        <f t="shared" si="124"/>
        <v>263.40430487589481</v>
      </c>
      <c r="G160" s="61">
        <f t="shared" si="124"/>
        <v>263.40430487589481</v>
      </c>
      <c r="H160" s="61">
        <f t="shared" si="124"/>
        <v>263.40430487589481</v>
      </c>
      <c r="I160" s="61">
        <f t="shared" si="124"/>
        <v>263.40430487589481</v>
      </c>
      <c r="J160" s="61">
        <f t="shared" si="124"/>
        <v>263.40430487589481</v>
      </c>
      <c r="K160" s="61">
        <f t="shared" si="124"/>
        <v>263.40430487589481</v>
      </c>
      <c r="L160" s="61">
        <f t="shared" si="124"/>
        <v>263.40430487589481</v>
      </c>
      <c r="M160" s="61">
        <f t="shared" si="124"/>
        <v>263.40430487589481</v>
      </c>
      <c r="N160" s="61">
        <f t="shared" si="124"/>
        <v>263.40430487589481</v>
      </c>
      <c r="O160" s="61">
        <f t="shared" si="124"/>
        <v>263.40430487589481</v>
      </c>
      <c r="P160" s="61">
        <f t="shared" si="124"/>
        <v>263.40430487589481</v>
      </c>
      <c r="Q160" s="61">
        <f t="shared" si="124"/>
        <v>263.40430487589481</v>
      </c>
      <c r="R160" s="61">
        <f t="shared" si="124"/>
        <v>263.40430487589481</v>
      </c>
      <c r="S160" s="61">
        <f t="shared" si="124"/>
        <v>263.40430487589481</v>
      </c>
      <c r="T160" s="61">
        <f t="shared" si="124"/>
        <v>263.40430487589481</v>
      </c>
      <c r="U160" s="61">
        <f t="shared" si="124"/>
        <v>263.40430487589481</v>
      </c>
      <c r="V160" s="61">
        <f t="shared" si="124"/>
        <v>263.40430487589481</v>
      </c>
      <c r="W160" s="61">
        <f t="shared" si="124"/>
        <v>263.40430487589481</v>
      </c>
      <c r="X160" s="61">
        <f t="shared" si="124"/>
        <v>263.40430487589481</v>
      </c>
      <c r="Y160" s="61">
        <f t="shared" si="124"/>
        <v>263.40430487589481</v>
      </c>
      <c r="Z160" s="61">
        <f t="shared" si="124"/>
        <v>263.40430487589481</v>
      </c>
      <c r="AA160" s="61">
        <f t="shared" si="124"/>
        <v>263.40430487589481</v>
      </c>
      <c r="AB160" s="61">
        <f t="shared" si="124"/>
        <v>263.40430487589481</v>
      </c>
      <c r="AC160" s="61">
        <f t="shared" si="124"/>
        <v>263.40430487589481</v>
      </c>
      <c r="AD160" s="61">
        <f t="shared" si="124"/>
        <v>263.40430487589481</v>
      </c>
      <c r="AE160" s="61">
        <f t="shared" si="124"/>
        <v>263.40430487589481</v>
      </c>
      <c r="AF160" s="61">
        <f t="shared" si="124"/>
        <v>263.40430487589481</v>
      </c>
      <c r="AG160" s="61">
        <f t="shared" si="124"/>
        <v>263.40430487589481</v>
      </c>
      <c r="AH160" s="61">
        <f t="shared" si="124"/>
        <v>263.40430487589481</v>
      </c>
      <c r="AI160" s="61">
        <f t="shared" si="124"/>
        <v>0</v>
      </c>
      <c r="AJ160" s="61">
        <f t="shared" si="124"/>
        <v>0</v>
      </c>
      <c r="AK160" s="61">
        <f t="shared" ref="AK160:BH160" si="125">AK24</f>
        <v>0</v>
      </c>
      <c r="AL160" s="61">
        <f t="shared" si="125"/>
        <v>0</v>
      </c>
      <c r="AM160" s="61">
        <f t="shared" si="125"/>
        <v>0</v>
      </c>
      <c r="AN160" s="61">
        <f t="shared" si="125"/>
        <v>0</v>
      </c>
      <c r="AO160" s="61">
        <f t="shared" si="125"/>
        <v>0</v>
      </c>
      <c r="AP160" s="61">
        <f t="shared" si="125"/>
        <v>0</v>
      </c>
      <c r="AQ160" s="61">
        <f t="shared" si="125"/>
        <v>0</v>
      </c>
      <c r="AR160" s="61">
        <f t="shared" si="125"/>
        <v>0</v>
      </c>
      <c r="AS160" s="61">
        <f t="shared" si="125"/>
        <v>0</v>
      </c>
      <c r="AT160" s="61">
        <f t="shared" si="125"/>
        <v>0</v>
      </c>
      <c r="AU160" s="61">
        <f t="shared" si="125"/>
        <v>0</v>
      </c>
      <c r="AV160" s="61">
        <f t="shared" si="125"/>
        <v>0</v>
      </c>
      <c r="AW160" s="61">
        <f t="shared" si="125"/>
        <v>0</v>
      </c>
      <c r="AX160" s="61">
        <f t="shared" si="125"/>
        <v>0</v>
      </c>
      <c r="AY160" s="61">
        <f t="shared" si="125"/>
        <v>0</v>
      </c>
      <c r="AZ160" s="61">
        <f t="shared" si="125"/>
        <v>0</v>
      </c>
      <c r="BA160" s="61">
        <f t="shared" si="125"/>
        <v>0</v>
      </c>
      <c r="BB160" s="61">
        <f t="shared" si="125"/>
        <v>0</v>
      </c>
      <c r="BC160" s="61">
        <f t="shared" si="125"/>
        <v>0</v>
      </c>
      <c r="BD160" s="61">
        <f t="shared" si="125"/>
        <v>0</v>
      </c>
      <c r="BE160" s="61">
        <f t="shared" si="125"/>
        <v>0</v>
      </c>
      <c r="BF160" s="61">
        <f t="shared" si="125"/>
        <v>0</v>
      </c>
      <c r="BG160" s="61">
        <f t="shared" si="125"/>
        <v>0</v>
      </c>
      <c r="BH160" s="61">
        <f t="shared" si="125"/>
        <v>0</v>
      </c>
    </row>
    <row r="161" spans="3:60">
      <c r="C161" s="323" t="s">
        <v>44</v>
      </c>
      <c r="E161" s="61">
        <f t="shared" ref="E161:BH161" si="126">E26</f>
        <v>2499.7953989114299</v>
      </c>
      <c r="F161" s="61">
        <f t="shared" si="126"/>
        <v>2499.7953989114299</v>
      </c>
      <c r="G161" s="61">
        <f t="shared" si="126"/>
        <v>2499.7953989114299</v>
      </c>
      <c r="H161" s="61">
        <f t="shared" si="126"/>
        <v>2499.7953989114299</v>
      </c>
      <c r="I161" s="61">
        <f t="shared" si="126"/>
        <v>2499.7953989114299</v>
      </c>
      <c r="J161" s="61">
        <f t="shared" si="126"/>
        <v>2499.7953989114299</v>
      </c>
      <c r="K161" s="61">
        <f t="shared" si="126"/>
        <v>2499.7953989114299</v>
      </c>
      <c r="L161" s="61">
        <f t="shared" si="126"/>
        <v>2499.7953989114299</v>
      </c>
      <c r="M161" s="61">
        <f t="shared" si="126"/>
        <v>2499.7953989114299</v>
      </c>
      <c r="N161" s="61">
        <f t="shared" si="126"/>
        <v>2499.7953989114299</v>
      </c>
      <c r="O161" s="61">
        <f t="shared" si="126"/>
        <v>2499.7953989114299</v>
      </c>
      <c r="P161" s="61">
        <f t="shared" si="126"/>
        <v>2499.7953989114299</v>
      </c>
      <c r="Q161" s="61">
        <f t="shared" si="126"/>
        <v>2499.7953989114299</v>
      </c>
      <c r="R161" s="61">
        <f t="shared" si="126"/>
        <v>2499.7953989114299</v>
      </c>
      <c r="S161" s="61">
        <f t="shared" si="126"/>
        <v>2499.7953989114299</v>
      </c>
      <c r="T161" s="61">
        <f t="shared" si="126"/>
        <v>2499.7953989114299</v>
      </c>
      <c r="U161" s="61">
        <f t="shared" si="126"/>
        <v>2499.7953989114299</v>
      </c>
      <c r="V161" s="61">
        <f t="shared" si="126"/>
        <v>2499.7953989114299</v>
      </c>
      <c r="W161" s="61">
        <f t="shared" si="126"/>
        <v>2499.7953989114299</v>
      </c>
      <c r="X161" s="61">
        <f t="shared" si="126"/>
        <v>2499.7953989114299</v>
      </c>
      <c r="Y161" s="61">
        <f t="shared" si="126"/>
        <v>2499.7953989114299</v>
      </c>
      <c r="Z161" s="61">
        <f t="shared" si="126"/>
        <v>2499.7953989114299</v>
      </c>
      <c r="AA161" s="61">
        <f t="shared" si="126"/>
        <v>2499.7953989114299</v>
      </c>
      <c r="AB161" s="61">
        <f t="shared" si="126"/>
        <v>2499.7953989114299</v>
      </c>
      <c r="AC161" s="61">
        <f t="shared" si="126"/>
        <v>2499.7953989114299</v>
      </c>
      <c r="AD161" s="61">
        <f t="shared" si="126"/>
        <v>2499.7953989114299</v>
      </c>
      <c r="AE161" s="61">
        <f t="shared" si="126"/>
        <v>2499.7953989114299</v>
      </c>
      <c r="AF161" s="61">
        <f t="shared" si="126"/>
        <v>2499.7953989114299</v>
      </c>
      <c r="AG161" s="61">
        <f t="shared" si="126"/>
        <v>2499.7953989114299</v>
      </c>
      <c r="AH161" s="61">
        <f t="shared" si="126"/>
        <v>2499.7953989114299</v>
      </c>
      <c r="AI161" s="61">
        <f t="shared" si="126"/>
        <v>0</v>
      </c>
      <c r="AJ161" s="61">
        <f t="shared" si="126"/>
        <v>0</v>
      </c>
      <c r="AK161" s="61">
        <f t="shared" si="126"/>
        <v>0</v>
      </c>
      <c r="AL161" s="61">
        <f t="shared" si="126"/>
        <v>0</v>
      </c>
      <c r="AM161" s="61">
        <f t="shared" si="126"/>
        <v>0</v>
      </c>
      <c r="AN161" s="61">
        <f t="shared" si="126"/>
        <v>0</v>
      </c>
      <c r="AO161" s="61">
        <f t="shared" si="126"/>
        <v>0</v>
      </c>
      <c r="AP161" s="61">
        <f t="shared" si="126"/>
        <v>0</v>
      </c>
      <c r="AQ161" s="61">
        <f t="shared" si="126"/>
        <v>0</v>
      </c>
      <c r="AR161" s="61">
        <f t="shared" si="126"/>
        <v>0</v>
      </c>
      <c r="AS161" s="61">
        <f t="shared" si="126"/>
        <v>0</v>
      </c>
      <c r="AT161" s="61">
        <f t="shared" si="126"/>
        <v>0</v>
      </c>
      <c r="AU161" s="61">
        <f t="shared" si="126"/>
        <v>0</v>
      </c>
      <c r="AV161" s="61">
        <f t="shared" si="126"/>
        <v>0</v>
      </c>
      <c r="AW161" s="61">
        <f t="shared" si="126"/>
        <v>0</v>
      </c>
      <c r="AX161" s="61">
        <f t="shared" si="126"/>
        <v>0</v>
      </c>
      <c r="AY161" s="61">
        <f t="shared" si="126"/>
        <v>0</v>
      </c>
      <c r="AZ161" s="61">
        <f t="shared" si="126"/>
        <v>0</v>
      </c>
      <c r="BA161" s="61">
        <f t="shared" si="126"/>
        <v>0</v>
      </c>
      <c r="BB161" s="61">
        <f t="shared" si="126"/>
        <v>0</v>
      </c>
      <c r="BC161" s="61">
        <f t="shared" si="126"/>
        <v>0</v>
      </c>
      <c r="BD161" s="61">
        <f t="shared" si="126"/>
        <v>0</v>
      </c>
      <c r="BE161" s="61">
        <f t="shared" si="126"/>
        <v>0</v>
      </c>
      <c r="BF161" s="61">
        <f t="shared" si="126"/>
        <v>0</v>
      </c>
      <c r="BG161" s="61">
        <f t="shared" si="126"/>
        <v>0</v>
      </c>
      <c r="BH161" s="61">
        <f t="shared" si="126"/>
        <v>0</v>
      </c>
    </row>
    <row r="162" spans="3:60">
      <c r="C162" s="323" t="s">
        <v>946</v>
      </c>
      <c r="E162" s="237">
        <f>E183</f>
        <v>-11523.921284316886</v>
      </c>
      <c r="F162" s="237">
        <f t="shared" ref="F162:BH162" si="127">F183</f>
        <v>-26124.489465284925</v>
      </c>
      <c r="G162" s="237">
        <f t="shared" si="127"/>
        <v>-12078.761730879565</v>
      </c>
      <c r="H162" s="237">
        <f t="shared" si="127"/>
        <v>-3759.6451040483921</v>
      </c>
      <c r="I162" s="237">
        <f t="shared" si="127"/>
        <v>-4239.6537214277269</v>
      </c>
      <c r="J162" s="237">
        <f t="shared" si="127"/>
        <v>1984.2858857754379</v>
      </c>
      <c r="K162" s="237">
        <f t="shared" si="127"/>
        <v>8312.8297844032295</v>
      </c>
      <c r="L162" s="237">
        <f t="shared" si="127"/>
        <v>8042.0297498731352</v>
      </c>
      <c r="M162" s="237">
        <f t="shared" si="127"/>
        <v>7771.2297153430418</v>
      </c>
      <c r="N162" s="237">
        <f t="shared" si="127"/>
        <v>7500.4296808129484</v>
      </c>
      <c r="O162" s="237">
        <f t="shared" si="127"/>
        <v>7229.6296462828532</v>
      </c>
      <c r="P162" s="237">
        <f t="shared" si="127"/>
        <v>6958.8296117527616</v>
      </c>
      <c r="Q162" s="237">
        <f t="shared" si="127"/>
        <v>6688.0295772226655</v>
      </c>
      <c r="R162" s="237">
        <f t="shared" si="127"/>
        <v>6417.2295426925712</v>
      </c>
      <c r="S162" s="237">
        <f t="shared" si="127"/>
        <v>6146.429508162475</v>
      </c>
      <c r="T162" s="237">
        <f t="shared" si="127"/>
        <v>5875.6294736323835</v>
      </c>
      <c r="U162" s="237">
        <f t="shared" si="127"/>
        <v>5604.8294391022901</v>
      </c>
      <c r="V162" s="237">
        <f t="shared" si="127"/>
        <v>5334.0294045721967</v>
      </c>
      <c r="W162" s="237">
        <f t="shared" si="127"/>
        <v>5063.2293700421023</v>
      </c>
      <c r="X162" s="237">
        <f t="shared" si="127"/>
        <v>4792.4293355120089</v>
      </c>
      <c r="Y162" s="237">
        <f t="shared" si="127"/>
        <v>4586.2396114350768</v>
      </c>
      <c r="Z162" s="237">
        <f t="shared" si="127"/>
        <v>4444.660197811304</v>
      </c>
      <c r="AA162" s="237">
        <f t="shared" si="127"/>
        <v>4303.080784187533</v>
      </c>
      <c r="AB162" s="237">
        <f t="shared" si="127"/>
        <v>4161.5013705637602</v>
      </c>
      <c r="AC162" s="237">
        <f t="shared" si="127"/>
        <v>4019.9219569399879</v>
      </c>
      <c r="AD162" s="237">
        <f t="shared" si="127"/>
        <v>3878.342543316217</v>
      </c>
      <c r="AE162" s="237">
        <f t="shared" si="127"/>
        <v>3736.7631296924446</v>
      </c>
      <c r="AF162" s="237">
        <f t="shared" si="127"/>
        <v>3595.1837160686737</v>
      </c>
      <c r="AG162" s="237">
        <f t="shared" si="127"/>
        <v>3453.6043024449009</v>
      </c>
      <c r="AH162" s="237">
        <f t="shared" si="127"/>
        <v>3312.0248888211272</v>
      </c>
      <c r="AI162" s="237">
        <f t="shared" si="127"/>
        <v>0</v>
      </c>
      <c r="AJ162" s="237">
        <f t="shared" si="127"/>
        <v>0</v>
      </c>
      <c r="AK162" s="237">
        <f t="shared" si="127"/>
        <v>0</v>
      </c>
      <c r="AL162" s="237">
        <f t="shared" si="127"/>
        <v>0</v>
      </c>
      <c r="AM162" s="237">
        <f t="shared" si="127"/>
        <v>0</v>
      </c>
      <c r="AN162" s="237">
        <f t="shared" si="127"/>
        <v>0</v>
      </c>
      <c r="AO162" s="237">
        <f t="shared" si="127"/>
        <v>0</v>
      </c>
      <c r="AP162" s="237">
        <f t="shared" si="127"/>
        <v>0</v>
      </c>
      <c r="AQ162" s="237">
        <f t="shared" si="127"/>
        <v>0</v>
      </c>
      <c r="AR162" s="237">
        <f t="shared" si="127"/>
        <v>0</v>
      </c>
      <c r="AS162" s="237">
        <f t="shared" si="127"/>
        <v>0</v>
      </c>
      <c r="AT162" s="237">
        <f t="shared" si="127"/>
        <v>0</v>
      </c>
      <c r="AU162" s="237">
        <f t="shared" si="127"/>
        <v>0</v>
      </c>
      <c r="AV162" s="237">
        <f t="shared" si="127"/>
        <v>0</v>
      </c>
      <c r="AW162" s="237">
        <f t="shared" si="127"/>
        <v>0</v>
      </c>
      <c r="AX162" s="237">
        <f t="shared" si="127"/>
        <v>0</v>
      </c>
      <c r="AY162" s="237">
        <f t="shared" si="127"/>
        <v>0</v>
      </c>
      <c r="AZ162" s="237">
        <f t="shared" si="127"/>
        <v>0</v>
      </c>
      <c r="BA162" s="237">
        <f t="shared" si="127"/>
        <v>0</v>
      </c>
      <c r="BB162" s="237">
        <f t="shared" si="127"/>
        <v>0</v>
      </c>
      <c r="BC162" s="237">
        <f t="shared" si="127"/>
        <v>0</v>
      </c>
      <c r="BD162" s="237">
        <f t="shared" si="127"/>
        <v>0</v>
      </c>
      <c r="BE162" s="237">
        <f t="shared" si="127"/>
        <v>0</v>
      </c>
      <c r="BF162" s="237">
        <f t="shared" si="127"/>
        <v>0</v>
      </c>
      <c r="BG162" s="237">
        <f t="shared" si="127"/>
        <v>0</v>
      </c>
      <c r="BH162" s="237">
        <f t="shared" si="127"/>
        <v>0</v>
      </c>
    </row>
    <row r="163" spans="3:60">
      <c r="C163" s="323" t="s">
        <v>947</v>
      </c>
      <c r="E163" s="61"/>
      <c r="F163" s="61">
        <f t="shared" ref="F163:BH163" si="128">-F34</f>
        <v>33104.257105488243</v>
      </c>
      <c r="G163" s="61">
        <f t="shared" si="128"/>
        <v>18322.821374665586</v>
      </c>
      <c r="H163" s="61"/>
      <c r="I163" s="61">
        <f t="shared" si="128"/>
        <v>9453.959936171992</v>
      </c>
      <c r="J163" s="61">
        <f t="shared" si="128"/>
        <v>2802.3138573017955</v>
      </c>
      <c r="K163" s="61">
        <f t="shared" si="128"/>
        <v>-3849.3322215683997</v>
      </c>
      <c r="L163" s="61">
        <f t="shared" si="128"/>
        <v>-3849.3322215683997</v>
      </c>
      <c r="M163" s="61">
        <f t="shared" si="128"/>
        <v>-3849.3322215683997</v>
      </c>
      <c r="N163" s="61">
        <f t="shared" si="128"/>
        <v>-3849.3322215683997</v>
      </c>
      <c r="O163" s="61">
        <f t="shared" si="128"/>
        <v>-3849.3322215683997</v>
      </c>
      <c r="P163" s="61">
        <f t="shared" si="128"/>
        <v>-3849.3322215683997</v>
      </c>
      <c r="Q163" s="61">
        <f t="shared" si="128"/>
        <v>-3849.3322215683997</v>
      </c>
      <c r="R163" s="61">
        <f t="shared" si="128"/>
        <v>-3849.3322215683997</v>
      </c>
      <c r="S163" s="61">
        <f t="shared" si="128"/>
        <v>-3849.3322215683997</v>
      </c>
      <c r="T163" s="61">
        <f t="shared" si="128"/>
        <v>-3849.3322215683997</v>
      </c>
      <c r="U163" s="61">
        <f t="shared" si="128"/>
        <v>-3849.3322215683997</v>
      </c>
      <c r="V163" s="61">
        <f t="shared" si="128"/>
        <v>-3849.3322215683997</v>
      </c>
      <c r="W163" s="61">
        <f t="shared" si="128"/>
        <v>-3849.3322215683997</v>
      </c>
      <c r="X163" s="61">
        <f t="shared" si="128"/>
        <v>-3849.3322215683997</v>
      </c>
      <c r="Y163" s="61">
        <f t="shared" si="128"/>
        <v>-3849.3322215683997</v>
      </c>
      <c r="Z163" s="61">
        <f t="shared" si="128"/>
        <v>-3849.3322215683997</v>
      </c>
      <c r="AA163" s="61">
        <f t="shared" si="128"/>
        <v>-3849.3322215683997</v>
      </c>
      <c r="AB163" s="61">
        <f t="shared" si="128"/>
        <v>-3849.3322215683997</v>
      </c>
      <c r="AC163" s="61">
        <f t="shared" si="128"/>
        <v>-3849.3322215683997</v>
      </c>
      <c r="AD163" s="61">
        <f t="shared" si="128"/>
        <v>-3849.3322215683997</v>
      </c>
      <c r="AE163" s="61">
        <f t="shared" si="128"/>
        <v>-3849.3322215683997</v>
      </c>
      <c r="AF163" s="61">
        <f t="shared" si="128"/>
        <v>-3849.3322215683997</v>
      </c>
      <c r="AG163" s="61">
        <f t="shared" si="128"/>
        <v>-3849.3322215683997</v>
      </c>
      <c r="AH163" s="61">
        <f t="shared" si="128"/>
        <v>-3849.3322215683997</v>
      </c>
      <c r="AI163" s="61">
        <f t="shared" si="128"/>
        <v>0</v>
      </c>
      <c r="AJ163" s="61">
        <f t="shared" si="128"/>
        <v>0</v>
      </c>
      <c r="AK163" s="61">
        <f t="shared" si="128"/>
        <v>0</v>
      </c>
      <c r="AL163" s="61">
        <f t="shared" si="128"/>
        <v>0</v>
      </c>
      <c r="AM163" s="61">
        <f t="shared" si="128"/>
        <v>0</v>
      </c>
      <c r="AN163" s="61">
        <f t="shared" si="128"/>
        <v>0</v>
      </c>
      <c r="AO163" s="61">
        <f t="shared" si="128"/>
        <v>0</v>
      </c>
      <c r="AP163" s="61">
        <f t="shared" si="128"/>
        <v>0</v>
      </c>
      <c r="AQ163" s="61">
        <f t="shared" si="128"/>
        <v>0</v>
      </c>
      <c r="AR163" s="61">
        <f t="shared" si="128"/>
        <v>0</v>
      </c>
      <c r="AS163" s="61">
        <f t="shared" si="128"/>
        <v>0</v>
      </c>
      <c r="AT163" s="61">
        <f t="shared" si="128"/>
        <v>0</v>
      </c>
      <c r="AU163" s="61">
        <f t="shared" si="128"/>
        <v>0</v>
      </c>
      <c r="AV163" s="61">
        <f t="shared" si="128"/>
        <v>0</v>
      </c>
      <c r="AW163" s="61">
        <f t="shared" si="128"/>
        <v>0</v>
      </c>
      <c r="AX163" s="61">
        <f t="shared" si="128"/>
        <v>0</v>
      </c>
      <c r="AY163" s="61">
        <f t="shared" si="128"/>
        <v>0</v>
      </c>
      <c r="AZ163" s="61">
        <f t="shared" si="128"/>
        <v>0</v>
      </c>
      <c r="BA163" s="61">
        <f t="shared" si="128"/>
        <v>0</v>
      </c>
      <c r="BB163" s="61">
        <f t="shared" si="128"/>
        <v>0</v>
      </c>
      <c r="BC163" s="61">
        <f t="shared" si="128"/>
        <v>0</v>
      </c>
      <c r="BD163" s="61">
        <f t="shared" si="128"/>
        <v>0</v>
      </c>
      <c r="BE163" s="61">
        <f t="shared" si="128"/>
        <v>0</v>
      </c>
      <c r="BF163" s="61">
        <f t="shared" si="128"/>
        <v>0</v>
      </c>
      <c r="BG163" s="61">
        <f t="shared" si="128"/>
        <v>0</v>
      </c>
      <c r="BH163" s="61">
        <f t="shared" si="128"/>
        <v>0</v>
      </c>
    </row>
    <row r="164" spans="3:60">
      <c r="C164" s="323" t="s">
        <v>628</v>
      </c>
      <c r="E164" s="237">
        <f>-E137</f>
        <v>-7148.7598400555999</v>
      </c>
      <c r="F164" s="237">
        <f t="shared" ref="F164:BH164" si="129">-F137</f>
        <v>-7148.7598400555999</v>
      </c>
      <c r="G164" s="237">
        <f t="shared" si="129"/>
        <v>-7148.7598400555999</v>
      </c>
      <c r="H164" s="237">
        <f t="shared" si="129"/>
        <v>-7148.7598400555999</v>
      </c>
      <c r="I164" s="237">
        <f t="shared" si="129"/>
        <v>-7148.7598400555999</v>
      </c>
      <c r="J164" s="237">
        <f t="shared" si="129"/>
        <v>-7148.7598400555999</v>
      </c>
      <c r="K164" s="237">
        <f t="shared" si="129"/>
        <v>-7148.7598400555999</v>
      </c>
      <c r="L164" s="237">
        <f t="shared" si="129"/>
        <v>-7148.7598400555999</v>
      </c>
      <c r="M164" s="237">
        <f t="shared" si="129"/>
        <v>-7148.7598400555999</v>
      </c>
      <c r="N164" s="237">
        <f t="shared" si="129"/>
        <v>-7148.7598400555999</v>
      </c>
      <c r="O164" s="237">
        <f t="shared" si="129"/>
        <v>-7148.7598400555999</v>
      </c>
      <c r="P164" s="237">
        <f t="shared" si="129"/>
        <v>-7148.7598400555999</v>
      </c>
      <c r="Q164" s="237">
        <f t="shared" si="129"/>
        <v>-7148.7598400555999</v>
      </c>
      <c r="R164" s="237">
        <f t="shared" si="129"/>
        <v>-7148.7598400555999</v>
      </c>
      <c r="S164" s="237">
        <f t="shared" si="129"/>
        <v>-7148.7598400555999</v>
      </c>
      <c r="T164" s="237">
        <f t="shared" si="129"/>
        <v>-7148.7598400555999</v>
      </c>
      <c r="U164" s="237">
        <f t="shared" si="129"/>
        <v>-7148.7598400555999</v>
      </c>
      <c r="V164" s="237">
        <f t="shared" si="129"/>
        <v>-7148.7598400555999</v>
      </c>
      <c r="W164" s="237">
        <f t="shared" si="129"/>
        <v>-7148.7598400555999</v>
      </c>
      <c r="X164" s="237">
        <f t="shared" si="129"/>
        <v>-7148.7598400555999</v>
      </c>
      <c r="Y164" s="237">
        <f t="shared" si="129"/>
        <v>-7148.7598400555999</v>
      </c>
      <c r="Z164" s="237">
        <f t="shared" si="129"/>
        <v>-7148.7598400555999</v>
      </c>
      <c r="AA164" s="237">
        <f t="shared" si="129"/>
        <v>-7148.7598400555999</v>
      </c>
      <c r="AB164" s="237">
        <f t="shared" si="129"/>
        <v>-7148.7598400555999</v>
      </c>
      <c r="AC164" s="237">
        <f t="shared" si="129"/>
        <v>-7148.7598400555999</v>
      </c>
      <c r="AD164" s="237">
        <f t="shared" si="129"/>
        <v>-7148.7598400555999</v>
      </c>
      <c r="AE164" s="237">
        <f t="shared" si="129"/>
        <v>-7148.7598400555999</v>
      </c>
      <c r="AF164" s="237">
        <f t="shared" si="129"/>
        <v>-7148.7598400555999</v>
      </c>
      <c r="AG164" s="237">
        <f t="shared" si="129"/>
        <v>-7148.7598400555999</v>
      </c>
      <c r="AH164" s="237">
        <f t="shared" si="129"/>
        <v>-7148.7598400555999</v>
      </c>
      <c r="AI164" s="237">
        <f t="shared" si="129"/>
        <v>-7148.7598400555999</v>
      </c>
      <c r="AJ164" s="237">
        <f t="shared" si="129"/>
        <v>-7148.7598400555999</v>
      </c>
      <c r="AK164" s="237">
        <f t="shared" si="129"/>
        <v>-7148.7598400555999</v>
      </c>
      <c r="AL164" s="237">
        <f t="shared" si="129"/>
        <v>-7148.7598400555999</v>
      </c>
      <c r="AM164" s="237">
        <f t="shared" si="129"/>
        <v>-7148.7598400555999</v>
      </c>
      <c r="AN164" s="237">
        <f t="shared" si="129"/>
        <v>-7148.7598400555999</v>
      </c>
      <c r="AO164" s="237">
        <f t="shared" si="129"/>
        <v>-7148.7598400555999</v>
      </c>
      <c r="AP164" s="237">
        <f t="shared" si="129"/>
        <v>-7148.7598400555999</v>
      </c>
      <c r="AQ164" s="237">
        <f t="shared" si="129"/>
        <v>-7148.7598400555999</v>
      </c>
      <c r="AR164" s="237">
        <f t="shared" si="129"/>
        <v>-7148.7598400555999</v>
      </c>
      <c r="AS164" s="237">
        <f t="shared" si="129"/>
        <v>-7148.7598400555999</v>
      </c>
      <c r="AT164" s="237">
        <f t="shared" si="129"/>
        <v>-7148.7598400555999</v>
      </c>
      <c r="AU164" s="237">
        <f t="shared" si="129"/>
        <v>-7148.7598400555999</v>
      </c>
      <c r="AV164" s="237">
        <f t="shared" si="129"/>
        <v>-7148.7598400555999</v>
      </c>
      <c r="AW164" s="237">
        <f t="shared" si="129"/>
        <v>-7148.7598400555999</v>
      </c>
      <c r="AX164" s="237">
        <f t="shared" si="129"/>
        <v>-7148.7598400555999</v>
      </c>
      <c r="AY164" s="237">
        <f t="shared" si="129"/>
        <v>-7148.7598400555999</v>
      </c>
      <c r="AZ164" s="237">
        <f t="shared" si="129"/>
        <v>-7148.7598400555999</v>
      </c>
      <c r="BA164" s="237">
        <f t="shared" si="129"/>
        <v>-7148.7598400555999</v>
      </c>
      <c r="BB164" s="237">
        <f t="shared" si="129"/>
        <v>-7148.7598400555999</v>
      </c>
      <c r="BC164" s="237">
        <f t="shared" si="129"/>
        <v>-7148.7598400555999</v>
      </c>
      <c r="BD164" s="237">
        <f t="shared" si="129"/>
        <v>-7148.7598400555999</v>
      </c>
      <c r="BE164" s="237">
        <f t="shared" si="129"/>
        <v>-7148.7598400555999</v>
      </c>
      <c r="BF164" s="237">
        <f t="shared" si="129"/>
        <v>-7148.7598400555999</v>
      </c>
      <c r="BG164" s="237">
        <f t="shared" si="129"/>
        <v>-7148.7598400555999</v>
      </c>
      <c r="BH164" s="237">
        <f t="shared" si="129"/>
        <v>-7148.7598400555999</v>
      </c>
    </row>
    <row r="165" spans="3:60">
      <c r="C165" s="323" t="s">
        <v>948</v>
      </c>
      <c r="E165" s="304">
        <f>SUM(E159:E164)</f>
        <v>2420.6720154548366</v>
      </c>
      <c r="F165" s="304">
        <f t="shared" ref="F165:BH165" si="130">SUM(F159:F164)</f>
        <v>20924.360939975042</v>
      </c>
      <c r="G165" s="304">
        <f t="shared" si="130"/>
        <v>20188.652943557739</v>
      </c>
      <c r="H165" s="304">
        <f t="shared" si="130"/>
        <v>10184.948195723331</v>
      </c>
      <c r="I165" s="304">
        <f t="shared" si="130"/>
        <v>19158.899514515986</v>
      </c>
      <c r="J165" s="304">
        <f t="shared" si="130"/>
        <v>18731.193042848958</v>
      </c>
      <c r="K165" s="304">
        <f t="shared" si="130"/>
        <v>18408.090862606557</v>
      </c>
      <c r="L165" s="304">
        <f t="shared" si="130"/>
        <v>18137.29082807646</v>
      </c>
      <c r="M165" s="304">
        <f t="shared" si="130"/>
        <v>17866.490793546363</v>
      </c>
      <c r="N165" s="304">
        <f t="shared" si="130"/>
        <v>17595.690759016274</v>
      </c>
      <c r="O165" s="304">
        <f t="shared" si="130"/>
        <v>17324.890724486177</v>
      </c>
      <c r="P165" s="304">
        <f t="shared" si="130"/>
        <v>17054.090689956087</v>
      </c>
      <c r="Q165" s="304">
        <f t="shared" si="130"/>
        <v>16783.29065542599</v>
      </c>
      <c r="R165" s="304">
        <f t="shared" si="130"/>
        <v>16512.490620895893</v>
      </c>
      <c r="S165" s="304">
        <f t="shared" si="130"/>
        <v>16241.690586365801</v>
      </c>
      <c r="T165" s="304">
        <f t="shared" si="130"/>
        <v>15970.890551835708</v>
      </c>
      <c r="U165" s="304">
        <f t="shared" si="130"/>
        <v>15700.090517305614</v>
      </c>
      <c r="V165" s="304">
        <f t="shared" si="130"/>
        <v>15429.290482775521</v>
      </c>
      <c r="W165" s="304">
        <f t="shared" si="130"/>
        <v>15158.490448245428</v>
      </c>
      <c r="X165" s="304">
        <f t="shared" si="130"/>
        <v>14887.690413715334</v>
      </c>
      <c r="Y165" s="304">
        <f t="shared" si="130"/>
        <v>14681.500689638402</v>
      </c>
      <c r="Z165" s="304">
        <f t="shared" si="130"/>
        <v>14539.921276014627</v>
      </c>
      <c r="AA165" s="304">
        <f t="shared" si="130"/>
        <v>14398.341862390856</v>
      </c>
      <c r="AB165" s="304">
        <f t="shared" si="130"/>
        <v>14256.762448767086</v>
      </c>
      <c r="AC165" s="304">
        <f t="shared" si="130"/>
        <v>14115.183035143311</v>
      </c>
      <c r="AD165" s="304">
        <f t="shared" si="130"/>
        <v>13973.60362151954</v>
      </c>
      <c r="AE165" s="304">
        <f t="shared" si="130"/>
        <v>13832.024207895769</v>
      </c>
      <c r="AF165" s="304">
        <f t="shared" si="130"/>
        <v>13690.444794271998</v>
      </c>
      <c r="AG165" s="304">
        <f t="shared" si="130"/>
        <v>13548.865380648223</v>
      </c>
      <c r="AH165" s="304">
        <f t="shared" si="130"/>
        <v>13407.285967024452</v>
      </c>
      <c r="AI165" s="304">
        <f t="shared" si="130"/>
        <v>-7148.7598400555999</v>
      </c>
      <c r="AJ165" s="304">
        <f t="shared" si="130"/>
        <v>-7148.7598400555999</v>
      </c>
      <c r="AK165" s="304">
        <f t="shared" si="130"/>
        <v>-7148.7598400555999</v>
      </c>
      <c r="AL165" s="304">
        <f t="shared" si="130"/>
        <v>-7148.7598400555999</v>
      </c>
      <c r="AM165" s="304">
        <f t="shared" si="130"/>
        <v>-7148.7598400555999</v>
      </c>
      <c r="AN165" s="304">
        <f t="shared" si="130"/>
        <v>-7148.7598400555999</v>
      </c>
      <c r="AO165" s="304">
        <f t="shared" si="130"/>
        <v>-7148.7598400555999</v>
      </c>
      <c r="AP165" s="304">
        <f t="shared" si="130"/>
        <v>-7148.7598400555999</v>
      </c>
      <c r="AQ165" s="304">
        <f t="shared" si="130"/>
        <v>-7148.7598400555999</v>
      </c>
      <c r="AR165" s="304">
        <f t="shared" si="130"/>
        <v>-7148.7598400555999</v>
      </c>
      <c r="AS165" s="304">
        <f t="shared" si="130"/>
        <v>-7148.7598400555999</v>
      </c>
      <c r="AT165" s="304">
        <f t="shared" si="130"/>
        <v>-7148.7598400555999</v>
      </c>
      <c r="AU165" s="304">
        <f t="shared" si="130"/>
        <v>-7148.7598400555999</v>
      </c>
      <c r="AV165" s="304">
        <f t="shared" si="130"/>
        <v>-7148.7598400555999</v>
      </c>
      <c r="AW165" s="304">
        <f t="shared" si="130"/>
        <v>-7148.7598400555999</v>
      </c>
      <c r="AX165" s="304">
        <f t="shared" si="130"/>
        <v>-7148.7598400555999</v>
      </c>
      <c r="AY165" s="304">
        <f t="shared" si="130"/>
        <v>-7148.7598400555999</v>
      </c>
      <c r="AZ165" s="304">
        <f t="shared" si="130"/>
        <v>-7148.7598400555999</v>
      </c>
      <c r="BA165" s="304">
        <f t="shared" si="130"/>
        <v>-7148.7598400555999</v>
      </c>
      <c r="BB165" s="304">
        <f t="shared" si="130"/>
        <v>-7148.7598400555999</v>
      </c>
      <c r="BC165" s="304">
        <f t="shared" si="130"/>
        <v>-7148.7598400555999</v>
      </c>
      <c r="BD165" s="304">
        <f t="shared" si="130"/>
        <v>-7148.7598400555999</v>
      </c>
      <c r="BE165" s="304">
        <f t="shared" si="130"/>
        <v>-7148.7598400555999</v>
      </c>
      <c r="BF165" s="304">
        <f t="shared" si="130"/>
        <v>-7148.7598400555999</v>
      </c>
      <c r="BG165" s="304">
        <f t="shared" si="130"/>
        <v>-7148.7598400555999</v>
      </c>
      <c r="BH165" s="304">
        <f t="shared" si="130"/>
        <v>-7148.7598400555999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47.632664968274</v>
      </c>
      <c r="F167" s="305">
        <f t="shared" ref="F167:BH167" si="131">F157-F165</f>
        <v>33405.980962725254</v>
      </c>
      <c r="G167" s="305">
        <f t="shared" si="131"/>
        <v>30638.317547631581</v>
      </c>
      <c r="H167" s="305">
        <f t="shared" si="131"/>
        <v>38024.189858978272</v>
      </c>
      <c r="I167" s="305">
        <f t="shared" si="131"/>
        <v>26764.48321933164</v>
      </c>
      <c r="J167" s="305">
        <f t="shared" si="131"/>
        <v>25155.492206869952</v>
      </c>
      <c r="K167" s="305">
        <f t="shared" si="131"/>
        <v>23940.012576434237</v>
      </c>
      <c r="L167" s="305">
        <f t="shared" si="131"/>
        <v>22921.288637011508</v>
      </c>
      <c r="M167" s="305">
        <f t="shared" si="131"/>
        <v>21902.564697588779</v>
      </c>
      <c r="N167" s="305">
        <f t="shared" si="131"/>
        <v>20883.840758166043</v>
      </c>
      <c r="O167" s="305">
        <f t="shared" si="131"/>
        <v>19865.116818743307</v>
      </c>
      <c r="P167" s="305">
        <f t="shared" si="131"/>
        <v>18846.392879320578</v>
      </c>
      <c r="Q167" s="305">
        <f t="shared" si="131"/>
        <v>17827.668939897841</v>
      </c>
      <c r="R167" s="305">
        <f t="shared" si="131"/>
        <v>16808.945000475105</v>
      </c>
      <c r="S167" s="305">
        <f t="shared" si="131"/>
        <v>15790.22106105236</v>
      </c>
      <c r="T167" s="305">
        <f t="shared" si="131"/>
        <v>14771.497121629634</v>
      </c>
      <c r="U167" s="305">
        <f t="shared" si="131"/>
        <v>13752.773182206902</v>
      </c>
      <c r="V167" s="305">
        <f t="shared" si="131"/>
        <v>12734.049242784169</v>
      </c>
      <c r="W167" s="305">
        <f t="shared" si="131"/>
        <v>11715.325303361436</v>
      </c>
      <c r="X167" s="305">
        <f t="shared" si="131"/>
        <v>10696.601363938704</v>
      </c>
      <c r="Y167" s="305">
        <f t="shared" si="131"/>
        <v>9920.9352590778599</v>
      </c>
      <c r="Z167" s="305">
        <f t="shared" si="131"/>
        <v>9388.3269887789083</v>
      </c>
      <c r="AA167" s="305">
        <f t="shared" si="131"/>
        <v>8855.7187184799604</v>
      </c>
      <c r="AB167" s="305">
        <f t="shared" si="131"/>
        <v>8323.1104481810053</v>
      </c>
      <c r="AC167" s="305">
        <f t="shared" si="131"/>
        <v>7790.5021778820537</v>
      </c>
      <c r="AD167" s="305">
        <f t="shared" si="131"/>
        <v>7257.8939075831058</v>
      </c>
      <c r="AE167" s="305">
        <f t="shared" si="131"/>
        <v>6725.2856372841507</v>
      </c>
      <c r="AF167" s="305">
        <f t="shared" si="131"/>
        <v>6192.6773669852028</v>
      </c>
      <c r="AG167" s="305">
        <f t="shared" si="131"/>
        <v>5660.0690966862512</v>
      </c>
      <c r="AH167" s="305">
        <f t="shared" si="131"/>
        <v>5127.4608263872888</v>
      </c>
      <c r="AI167" s="305">
        <f t="shared" si="131"/>
        <v>7148.7598400555999</v>
      </c>
      <c r="AJ167" s="305">
        <f t="shared" si="131"/>
        <v>7148.7598400555999</v>
      </c>
      <c r="AK167" s="305">
        <f t="shared" si="131"/>
        <v>7148.7598400555999</v>
      </c>
      <c r="AL167" s="305">
        <f t="shared" si="131"/>
        <v>7148.7598400555999</v>
      </c>
      <c r="AM167" s="305">
        <f t="shared" si="131"/>
        <v>7148.7598400555999</v>
      </c>
      <c r="AN167" s="305">
        <f t="shared" si="131"/>
        <v>7148.7598400555999</v>
      </c>
      <c r="AO167" s="305">
        <f t="shared" si="131"/>
        <v>7148.7598400555999</v>
      </c>
      <c r="AP167" s="305">
        <f t="shared" si="131"/>
        <v>7148.7598400555999</v>
      </c>
      <c r="AQ167" s="305">
        <f t="shared" si="131"/>
        <v>7148.7598400555999</v>
      </c>
      <c r="AR167" s="305">
        <f t="shared" si="131"/>
        <v>7148.7598400555999</v>
      </c>
      <c r="AS167" s="305">
        <f t="shared" si="131"/>
        <v>7148.7598400555999</v>
      </c>
      <c r="AT167" s="305">
        <f t="shared" si="131"/>
        <v>7148.7598400555999</v>
      </c>
      <c r="AU167" s="305">
        <f t="shared" si="131"/>
        <v>7148.7598400555999</v>
      </c>
      <c r="AV167" s="305">
        <f t="shared" si="131"/>
        <v>7148.7598400555999</v>
      </c>
      <c r="AW167" s="305">
        <f t="shared" si="131"/>
        <v>7148.7598400555999</v>
      </c>
      <c r="AX167" s="305">
        <f t="shared" si="131"/>
        <v>7148.7598400555999</v>
      </c>
      <c r="AY167" s="305">
        <f t="shared" si="131"/>
        <v>7148.7598400555999</v>
      </c>
      <c r="AZ167" s="305">
        <f t="shared" si="131"/>
        <v>7148.7598400555999</v>
      </c>
      <c r="BA167" s="305">
        <f t="shared" si="131"/>
        <v>7148.7598400555999</v>
      </c>
      <c r="BB167" s="305">
        <f t="shared" si="131"/>
        <v>7148.7598400555999</v>
      </c>
      <c r="BC167" s="305">
        <f t="shared" si="131"/>
        <v>7148.7598400555999</v>
      </c>
      <c r="BD167" s="305">
        <f t="shared" si="131"/>
        <v>7148.7598400555999</v>
      </c>
      <c r="BE167" s="305">
        <f t="shared" si="131"/>
        <v>7148.7598400555999</v>
      </c>
      <c r="BF167" s="305">
        <f t="shared" si="131"/>
        <v>7148.7598400555999</v>
      </c>
      <c r="BG167" s="305">
        <f t="shared" si="131"/>
        <v>7148.7598400555999</v>
      </c>
      <c r="BH167" s="305">
        <f t="shared" si="131"/>
        <v>7148.7598400555999</v>
      </c>
    </row>
    <row r="168" spans="3:60">
      <c r="C168" s="323" t="s">
        <v>914</v>
      </c>
      <c r="E168" s="306">
        <f t="shared" ref="E168:BH168" si="132">E20</f>
        <v>532367.2287812687</v>
      </c>
      <c r="F168" s="306">
        <f t="shared" si="132"/>
        <v>491264.42592243012</v>
      </c>
      <c r="G168" s="306">
        <f t="shared" si="132"/>
        <v>450563.49334752315</v>
      </c>
      <c r="H168" s="306">
        <f t="shared" si="132"/>
        <v>420150.44004126883</v>
      </c>
      <c r="I168" s="306">
        <f t="shared" si="132"/>
        <v>393595.34146075929</v>
      </c>
      <c r="J168" s="306">
        <f t="shared" si="132"/>
        <v>369933.70892455813</v>
      </c>
      <c r="K168" s="306">
        <f t="shared" si="132"/>
        <v>352059.00847697409</v>
      </c>
      <c r="L168" s="306">
        <f t="shared" si="132"/>
        <v>337077.77407369867</v>
      </c>
      <c r="M168" s="306">
        <f t="shared" si="132"/>
        <v>322096.53967042314</v>
      </c>
      <c r="N168" s="306">
        <f t="shared" si="132"/>
        <v>307115.3052671476</v>
      </c>
      <c r="O168" s="306">
        <f t="shared" si="132"/>
        <v>292134.07086387207</v>
      </c>
      <c r="P168" s="306">
        <f t="shared" si="132"/>
        <v>277152.83646059665</v>
      </c>
      <c r="Q168" s="306">
        <f t="shared" si="132"/>
        <v>262171.60205732111</v>
      </c>
      <c r="R168" s="306">
        <f t="shared" si="132"/>
        <v>247190.36765404558</v>
      </c>
      <c r="S168" s="306">
        <f t="shared" si="132"/>
        <v>232209.13325077007</v>
      </c>
      <c r="T168" s="306">
        <f t="shared" si="132"/>
        <v>217227.89884749459</v>
      </c>
      <c r="U168" s="306">
        <f t="shared" si="132"/>
        <v>202246.66444421912</v>
      </c>
      <c r="V168" s="306">
        <f t="shared" si="132"/>
        <v>187265.43004094364</v>
      </c>
      <c r="W168" s="306">
        <f t="shared" si="132"/>
        <v>172284.19563766816</v>
      </c>
      <c r="X168" s="306">
        <f t="shared" si="132"/>
        <v>157302.96123439269</v>
      </c>
      <c r="Y168" s="306">
        <f t="shared" si="132"/>
        <v>145896.10675114501</v>
      </c>
      <c r="Z168" s="306">
        <f t="shared" si="132"/>
        <v>138063.63218792513</v>
      </c>
      <c r="AA168" s="306">
        <f t="shared" si="132"/>
        <v>130231.15762470526</v>
      </c>
      <c r="AB168" s="306">
        <f t="shared" si="132"/>
        <v>122398.68306148538</v>
      </c>
      <c r="AC168" s="306">
        <f t="shared" si="132"/>
        <v>114566.20849826551</v>
      </c>
      <c r="AD168" s="306">
        <f t="shared" si="132"/>
        <v>106733.73393504563</v>
      </c>
      <c r="AE168" s="306">
        <f t="shared" si="132"/>
        <v>98901.259371825756</v>
      </c>
      <c r="AF168" s="306">
        <f t="shared" si="132"/>
        <v>91068.784808605895</v>
      </c>
      <c r="AG168" s="306">
        <f t="shared" si="132"/>
        <v>83236.31024538599</v>
      </c>
      <c r="AH168" s="306">
        <f t="shared" si="132"/>
        <v>75403.835682166013</v>
      </c>
      <c r="AI168" s="306">
        <f t="shared" si="132"/>
        <v>0</v>
      </c>
      <c r="AJ168" s="306">
        <f t="shared" si="132"/>
        <v>0</v>
      </c>
      <c r="AK168" s="306">
        <f t="shared" si="132"/>
        <v>0</v>
      </c>
      <c r="AL168" s="306">
        <f t="shared" si="132"/>
        <v>0</v>
      </c>
      <c r="AM168" s="306">
        <f t="shared" si="132"/>
        <v>0</v>
      </c>
      <c r="AN168" s="306">
        <f t="shared" si="132"/>
        <v>0</v>
      </c>
      <c r="AO168" s="306">
        <f t="shared" si="132"/>
        <v>0</v>
      </c>
      <c r="AP168" s="306">
        <f t="shared" si="132"/>
        <v>0</v>
      </c>
      <c r="AQ168" s="306">
        <f t="shared" si="132"/>
        <v>0</v>
      </c>
      <c r="AR168" s="306">
        <f t="shared" si="132"/>
        <v>0</v>
      </c>
      <c r="AS168" s="306">
        <f t="shared" si="132"/>
        <v>0</v>
      </c>
      <c r="AT168" s="306">
        <f t="shared" si="132"/>
        <v>0</v>
      </c>
      <c r="AU168" s="306">
        <f t="shared" si="132"/>
        <v>0</v>
      </c>
      <c r="AV168" s="306">
        <f t="shared" si="132"/>
        <v>0</v>
      </c>
      <c r="AW168" s="306">
        <f t="shared" si="132"/>
        <v>0</v>
      </c>
      <c r="AX168" s="306">
        <f t="shared" si="132"/>
        <v>0</v>
      </c>
      <c r="AY168" s="306">
        <f t="shared" si="132"/>
        <v>0</v>
      </c>
      <c r="AZ168" s="306">
        <f t="shared" si="132"/>
        <v>0</v>
      </c>
      <c r="BA168" s="306">
        <f t="shared" si="132"/>
        <v>0</v>
      </c>
      <c r="BB168" s="306">
        <f t="shared" si="132"/>
        <v>0</v>
      </c>
      <c r="BC168" s="306">
        <f t="shared" si="132"/>
        <v>0</v>
      </c>
      <c r="BD168" s="306">
        <f t="shared" si="132"/>
        <v>0</v>
      </c>
      <c r="BE168" s="306">
        <f t="shared" si="132"/>
        <v>0</v>
      </c>
      <c r="BF168" s="306">
        <f t="shared" si="132"/>
        <v>0</v>
      </c>
      <c r="BG168" s="306">
        <f t="shared" si="132"/>
        <v>0</v>
      </c>
      <c r="BH168" s="306">
        <f t="shared" si="132"/>
        <v>0</v>
      </c>
    </row>
    <row r="169" spans="3:60">
      <c r="C169" s="323" t="s">
        <v>949</v>
      </c>
      <c r="E169" s="307">
        <f>E167/E168</f>
        <v>0.10415297874721322</v>
      </c>
      <c r="F169" s="307">
        <f t="shared" ref="F169:BH169" si="133">F167/F168</f>
        <v>6.8000000000000019E-2</v>
      </c>
      <c r="G169" s="307">
        <f t="shared" si="133"/>
        <v>6.8000000000000019E-2</v>
      </c>
      <c r="H169" s="307">
        <f t="shared" si="133"/>
        <v>9.0501368641297597E-2</v>
      </c>
      <c r="I169" s="307">
        <f t="shared" si="133"/>
        <v>6.8000000000000019E-2</v>
      </c>
      <c r="J169" s="307">
        <f t="shared" si="133"/>
        <v>6.8000000000000005E-2</v>
      </c>
      <c r="K169" s="307">
        <f t="shared" si="133"/>
        <v>6.7999999999999991E-2</v>
      </c>
      <c r="L169" s="307">
        <f t="shared" si="133"/>
        <v>6.7999999999999991E-2</v>
      </c>
      <c r="M169" s="307">
        <f t="shared" si="133"/>
        <v>6.8000000000000019E-2</v>
      </c>
      <c r="N169" s="307">
        <f t="shared" si="133"/>
        <v>6.8000000000000019E-2</v>
      </c>
      <c r="O169" s="307">
        <f t="shared" si="133"/>
        <v>6.8000000000000019E-2</v>
      </c>
      <c r="P169" s="307">
        <f t="shared" si="133"/>
        <v>6.8000000000000019E-2</v>
      </c>
      <c r="Q169" s="307">
        <f t="shared" si="133"/>
        <v>6.8000000000000019E-2</v>
      </c>
      <c r="R169" s="307">
        <f t="shared" si="133"/>
        <v>6.8000000000000019E-2</v>
      </c>
      <c r="S169" s="307">
        <f t="shared" si="133"/>
        <v>6.7999999999999977E-2</v>
      </c>
      <c r="T169" s="307">
        <f t="shared" si="133"/>
        <v>6.8000000000000005E-2</v>
      </c>
      <c r="U169" s="307">
        <f t="shared" si="133"/>
        <v>6.8000000000000005E-2</v>
      </c>
      <c r="V169" s="307">
        <f t="shared" si="133"/>
        <v>6.8000000000000005E-2</v>
      </c>
      <c r="W169" s="307">
        <f t="shared" si="133"/>
        <v>6.8000000000000005E-2</v>
      </c>
      <c r="X169" s="307">
        <f t="shared" si="133"/>
        <v>6.8000000000000005E-2</v>
      </c>
      <c r="Y169" s="307">
        <f t="shared" si="133"/>
        <v>6.7999999999999991E-2</v>
      </c>
      <c r="Z169" s="307">
        <f t="shared" si="133"/>
        <v>6.7999999999999991E-2</v>
      </c>
      <c r="AA169" s="307">
        <f t="shared" si="133"/>
        <v>6.8000000000000019E-2</v>
      </c>
      <c r="AB169" s="307">
        <f t="shared" si="133"/>
        <v>6.7999999999999991E-2</v>
      </c>
      <c r="AC169" s="307">
        <f t="shared" si="133"/>
        <v>6.7999999999999991E-2</v>
      </c>
      <c r="AD169" s="307">
        <f t="shared" si="133"/>
        <v>6.8000000000000033E-2</v>
      </c>
      <c r="AE169" s="307">
        <f t="shared" si="133"/>
        <v>6.7999999999999991E-2</v>
      </c>
      <c r="AF169" s="307">
        <f t="shared" si="133"/>
        <v>6.8000000000000019E-2</v>
      </c>
      <c r="AG169" s="307">
        <f t="shared" si="133"/>
        <v>6.8000000000000047E-2</v>
      </c>
      <c r="AH169" s="307">
        <f t="shared" si="133"/>
        <v>6.8000000000000005E-2</v>
      </c>
      <c r="AI169" s="307" t="e">
        <f t="shared" si="133"/>
        <v>#DIV/0!</v>
      </c>
      <c r="AJ169" s="307" t="e">
        <f t="shared" si="133"/>
        <v>#DIV/0!</v>
      </c>
      <c r="AK169" s="307" t="e">
        <f t="shared" si="133"/>
        <v>#DIV/0!</v>
      </c>
      <c r="AL169" s="307" t="e">
        <f t="shared" si="133"/>
        <v>#DIV/0!</v>
      </c>
      <c r="AM169" s="307" t="e">
        <f t="shared" si="133"/>
        <v>#DIV/0!</v>
      </c>
      <c r="AN169" s="307" t="e">
        <f t="shared" si="133"/>
        <v>#DIV/0!</v>
      </c>
      <c r="AO169" s="307" t="e">
        <f t="shared" si="133"/>
        <v>#DIV/0!</v>
      </c>
      <c r="AP169" s="307" t="e">
        <f t="shared" si="133"/>
        <v>#DIV/0!</v>
      </c>
      <c r="AQ169" s="307" t="e">
        <f t="shared" si="133"/>
        <v>#DIV/0!</v>
      </c>
      <c r="AR169" s="307" t="e">
        <f t="shared" si="133"/>
        <v>#DIV/0!</v>
      </c>
      <c r="AS169" s="307" t="e">
        <f t="shared" si="133"/>
        <v>#DIV/0!</v>
      </c>
      <c r="AT169" s="307" t="e">
        <f t="shared" si="133"/>
        <v>#DIV/0!</v>
      </c>
      <c r="AU169" s="307" t="e">
        <f t="shared" si="133"/>
        <v>#DIV/0!</v>
      </c>
      <c r="AV169" s="307" t="e">
        <f t="shared" si="133"/>
        <v>#DIV/0!</v>
      </c>
      <c r="AW169" s="307" t="e">
        <f t="shared" si="133"/>
        <v>#DIV/0!</v>
      </c>
      <c r="AX169" s="307" t="e">
        <f t="shared" si="133"/>
        <v>#DIV/0!</v>
      </c>
      <c r="AY169" s="307" t="e">
        <f t="shared" si="133"/>
        <v>#DIV/0!</v>
      </c>
      <c r="AZ169" s="307" t="e">
        <f t="shared" si="133"/>
        <v>#DIV/0!</v>
      </c>
      <c r="BA169" s="307" t="e">
        <f t="shared" si="133"/>
        <v>#DIV/0!</v>
      </c>
      <c r="BB169" s="307" t="e">
        <f t="shared" si="133"/>
        <v>#DIV/0!</v>
      </c>
      <c r="BC169" s="307" t="e">
        <f t="shared" si="133"/>
        <v>#DIV/0!</v>
      </c>
      <c r="BD169" s="307" t="e">
        <f t="shared" si="133"/>
        <v>#DIV/0!</v>
      </c>
      <c r="BE169" s="307" t="e">
        <f t="shared" si="133"/>
        <v>#DIV/0!</v>
      </c>
      <c r="BF169" s="307" t="e">
        <f t="shared" si="133"/>
        <v>#DIV/0!</v>
      </c>
      <c r="BG169" s="307" t="e">
        <f t="shared" si="133"/>
        <v>#DIV/0!</v>
      </c>
      <c r="BH169" s="307" t="e">
        <f t="shared" si="133"/>
        <v>#DIV/0!</v>
      </c>
    </row>
    <row r="174" spans="3:60">
      <c r="C174" s="323" t="s">
        <v>42</v>
      </c>
      <c r="E174" s="237">
        <f>E157</f>
        <v>57868.304680423113</v>
      </c>
      <c r="F174" s="237">
        <f t="shared" ref="F174:BH174" si="134">F157</f>
        <v>54330.341902700296</v>
      </c>
      <c r="G174" s="237">
        <f t="shared" si="134"/>
        <v>50826.97049118932</v>
      </c>
      <c r="H174" s="237">
        <f t="shared" si="134"/>
        <v>48209.138054701602</v>
      </c>
      <c r="I174" s="237">
        <f t="shared" si="134"/>
        <v>45923.382733847626</v>
      </c>
      <c r="J174" s="237">
        <f t="shared" si="134"/>
        <v>43886.68524971891</v>
      </c>
      <c r="K174" s="237">
        <f t="shared" si="134"/>
        <v>42348.103439040795</v>
      </c>
      <c r="L174" s="237">
        <f t="shared" si="134"/>
        <v>41058.579465087969</v>
      </c>
      <c r="M174" s="237">
        <f t="shared" si="134"/>
        <v>39769.055491135143</v>
      </c>
      <c r="N174" s="237">
        <f t="shared" si="134"/>
        <v>38479.531517182317</v>
      </c>
      <c r="O174" s="237">
        <f t="shared" si="134"/>
        <v>37190.007543229483</v>
      </c>
      <c r="P174" s="237">
        <f t="shared" si="134"/>
        <v>35900.483569276665</v>
      </c>
      <c r="Q174" s="237">
        <f t="shared" si="134"/>
        <v>34610.959595323831</v>
      </c>
      <c r="R174" s="237">
        <f t="shared" si="134"/>
        <v>33321.435621370998</v>
      </c>
      <c r="S174" s="237">
        <f t="shared" si="134"/>
        <v>32031.911647418161</v>
      </c>
      <c r="T174" s="237">
        <f t="shared" si="134"/>
        <v>30742.387673465342</v>
      </c>
      <c r="U174" s="237">
        <f t="shared" si="134"/>
        <v>29452.863699512516</v>
      </c>
      <c r="V174" s="237">
        <f t="shared" si="134"/>
        <v>28163.33972555969</v>
      </c>
      <c r="W174" s="237">
        <f t="shared" si="134"/>
        <v>26873.815751606864</v>
      </c>
      <c r="X174" s="237">
        <f t="shared" si="134"/>
        <v>25584.291777654038</v>
      </c>
      <c r="Y174" s="237">
        <f t="shared" si="134"/>
        <v>24602.435948716262</v>
      </c>
      <c r="Z174" s="237">
        <f t="shared" si="134"/>
        <v>23928.248264793536</v>
      </c>
      <c r="AA174" s="237">
        <f t="shared" si="134"/>
        <v>23254.060580870817</v>
      </c>
      <c r="AB174" s="237">
        <f t="shared" si="134"/>
        <v>22579.872896948091</v>
      </c>
      <c r="AC174" s="237">
        <f t="shared" si="134"/>
        <v>21905.685213025365</v>
      </c>
      <c r="AD174" s="237">
        <f t="shared" si="134"/>
        <v>21231.497529102646</v>
      </c>
      <c r="AE174" s="237">
        <f t="shared" si="134"/>
        <v>20557.30984517992</v>
      </c>
      <c r="AF174" s="237">
        <f t="shared" si="134"/>
        <v>19883.122161257201</v>
      </c>
      <c r="AG174" s="237">
        <f t="shared" si="134"/>
        <v>19208.934477334475</v>
      </c>
      <c r="AH174" s="237">
        <f t="shared" si="134"/>
        <v>18534.746793411741</v>
      </c>
      <c r="AI174" s="237">
        <f t="shared" si="134"/>
        <v>0</v>
      </c>
      <c r="AJ174" s="237">
        <f t="shared" si="134"/>
        <v>0</v>
      </c>
      <c r="AK174" s="237">
        <f t="shared" si="134"/>
        <v>0</v>
      </c>
      <c r="AL174" s="237">
        <f t="shared" si="134"/>
        <v>0</v>
      </c>
      <c r="AM174" s="237">
        <f t="shared" si="134"/>
        <v>0</v>
      </c>
      <c r="AN174" s="237">
        <f t="shared" si="134"/>
        <v>0</v>
      </c>
      <c r="AO174" s="237">
        <f t="shared" si="134"/>
        <v>0</v>
      </c>
      <c r="AP174" s="237">
        <f t="shared" si="134"/>
        <v>0</v>
      </c>
      <c r="AQ174" s="237">
        <f t="shared" si="134"/>
        <v>0</v>
      </c>
      <c r="AR174" s="237">
        <f t="shared" si="134"/>
        <v>0</v>
      </c>
      <c r="AS174" s="237">
        <f t="shared" si="134"/>
        <v>0</v>
      </c>
      <c r="AT174" s="237">
        <f t="shared" si="134"/>
        <v>0</v>
      </c>
      <c r="AU174" s="237">
        <f t="shared" si="134"/>
        <v>0</v>
      </c>
      <c r="AV174" s="237">
        <f t="shared" si="134"/>
        <v>0</v>
      </c>
      <c r="AW174" s="237">
        <f t="shared" si="134"/>
        <v>0</v>
      </c>
      <c r="AX174" s="237">
        <f t="shared" si="134"/>
        <v>0</v>
      </c>
      <c r="AY174" s="237">
        <f t="shared" si="134"/>
        <v>0</v>
      </c>
      <c r="AZ174" s="237">
        <f t="shared" si="134"/>
        <v>0</v>
      </c>
      <c r="BA174" s="237">
        <f t="shared" si="134"/>
        <v>0</v>
      </c>
      <c r="BB174" s="237">
        <f t="shared" si="134"/>
        <v>0</v>
      </c>
      <c r="BC174" s="237">
        <f t="shared" si="134"/>
        <v>0</v>
      </c>
      <c r="BD174" s="237">
        <f t="shared" si="134"/>
        <v>0</v>
      </c>
      <c r="BE174" s="237">
        <f t="shared" si="134"/>
        <v>0</v>
      </c>
      <c r="BF174" s="237">
        <f t="shared" si="134"/>
        <v>0</v>
      </c>
      <c r="BG174" s="237">
        <f t="shared" si="134"/>
        <v>0</v>
      </c>
      <c r="BH174" s="237">
        <f t="shared" si="134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35">E31</f>
        <v>109980.92061624001</v>
      </c>
      <c r="F176" s="237">
        <f t="shared" si="135"/>
        <v>175969.47298598403</v>
      </c>
      <c r="G176" s="237">
        <f t="shared" si="135"/>
        <v>105581.6837915904</v>
      </c>
      <c r="H176" s="237">
        <f t="shared" si="135"/>
        <v>63349.010274954242</v>
      </c>
      <c r="I176" s="237">
        <f t="shared" si="135"/>
        <v>63349.010274954242</v>
      </c>
      <c r="J176" s="237">
        <f t="shared" si="135"/>
        <v>31674.505137477121</v>
      </c>
      <c r="K176" s="237">
        <f t="shared" si="135"/>
        <v>0</v>
      </c>
      <c r="L176" s="237">
        <f t="shared" si="135"/>
        <v>0</v>
      </c>
      <c r="M176" s="237">
        <f t="shared" si="135"/>
        <v>0</v>
      </c>
      <c r="N176" s="237">
        <f t="shared" si="135"/>
        <v>0</v>
      </c>
      <c r="O176" s="237">
        <f t="shared" si="135"/>
        <v>0</v>
      </c>
      <c r="P176" s="237">
        <f t="shared" si="135"/>
        <v>0</v>
      </c>
      <c r="Q176" s="237">
        <f t="shared" si="135"/>
        <v>0</v>
      </c>
      <c r="R176" s="237">
        <f t="shared" si="135"/>
        <v>0</v>
      </c>
      <c r="S176" s="237">
        <f t="shared" si="135"/>
        <v>0</v>
      </c>
      <c r="T176" s="237">
        <f t="shared" si="135"/>
        <v>0</v>
      </c>
      <c r="U176" s="237">
        <f t="shared" si="135"/>
        <v>0</v>
      </c>
      <c r="V176" s="237">
        <f t="shared" si="135"/>
        <v>0</v>
      </c>
      <c r="W176" s="237">
        <f t="shared" si="135"/>
        <v>0</v>
      </c>
      <c r="X176" s="237">
        <f t="shared" si="135"/>
        <v>0</v>
      </c>
      <c r="Y176" s="237">
        <f t="shared" si="135"/>
        <v>0</v>
      </c>
      <c r="Z176" s="237">
        <f t="shared" si="135"/>
        <v>0</v>
      </c>
      <c r="AA176" s="237">
        <f t="shared" si="135"/>
        <v>0</v>
      </c>
      <c r="AB176" s="237">
        <f t="shared" si="135"/>
        <v>0</v>
      </c>
      <c r="AC176" s="237">
        <f t="shared" si="135"/>
        <v>0</v>
      </c>
      <c r="AD176" s="237">
        <f t="shared" si="135"/>
        <v>0</v>
      </c>
      <c r="AE176" s="237">
        <f t="shared" si="135"/>
        <v>0</v>
      </c>
      <c r="AF176" s="237">
        <f t="shared" si="135"/>
        <v>0</v>
      </c>
      <c r="AG176" s="237">
        <f t="shared" si="135"/>
        <v>0</v>
      </c>
      <c r="AH176" s="237">
        <f t="shared" si="135"/>
        <v>0</v>
      </c>
      <c r="AI176" s="237">
        <f t="shared" si="135"/>
        <v>0</v>
      </c>
      <c r="AJ176" s="237">
        <f t="shared" si="135"/>
        <v>0</v>
      </c>
      <c r="AK176" s="237">
        <f t="shared" si="135"/>
        <v>0</v>
      </c>
      <c r="AL176" s="237">
        <f t="shared" si="135"/>
        <v>0</v>
      </c>
      <c r="AM176" s="237">
        <f t="shared" si="135"/>
        <v>0</v>
      </c>
      <c r="AN176" s="237">
        <f t="shared" si="135"/>
        <v>0</v>
      </c>
      <c r="AO176" s="237">
        <f t="shared" si="135"/>
        <v>0</v>
      </c>
      <c r="AP176" s="237">
        <f t="shared" si="135"/>
        <v>0</v>
      </c>
      <c r="AQ176" s="237">
        <f t="shared" si="135"/>
        <v>0</v>
      </c>
      <c r="AR176" s="237">
        <f t="shared" si="135"/>
        <v>0</v>
      </c>
      <c r="AS176" s="237">
        <f t="shared" si="135"/>
        <v>0</v>
      </c>
      <c r="AT176" s="237">
        <f t="shared" si="135"/>
        <v>0</v>
      </c>
      <c r="AU176" s="237">
        <f t="shared" si="135"/>
        <v>0</v>
      </c>
      <c r="AV176" s="237">
        <f t="shared" si="135"/>
        <v>0</v>
      </c>
      <c r="AW176" s="237">
        <f t="shared" si="135"/>
        <v>0</v>
      </c>
      <c r="AX176" s="237">
        <f t="shared" si="135"/>
        <v>0</v>
      </c>
      <c r="AY176" s="237">
        <f t="shared" si="135"/>
        <v>0</v>
      </c>
      <c r="AZ176" s="237">
        <f t="shared" si="135"/>
        <v>0</v>
      </c>
      <c r="BA176" s="237">
        <f t="shared" si="135"/>
        <v>0</v>
      </c>
      <c r="BB176" s="237">
        <f t="shared" si="135"/>
        <v>0</v>
      </c>
      <c r="BC176" s="237">
        <f t="shared" si="135"/>
        <v>0</v>
      </c>
      <c r="BD176" s="237">
        <f t="shared" si="135"/>
        <v>0</v>
      </c>
      <c r="BE176" s="237">
        <f t="shared" si="135"/>
        <v>0</v>
      </c>
      <c r="BF176" s="237">
        <f t="shared" si="135"/>
        <v>0</v>
      </c>
      <c r="BG176" s="237">
        <f t="shared" si="135"/>
        <v>0</v>
      </c>
      <c r="BH176" s="237">
        <f t="shared" si="135"/>
        <v>0</v>
      </c>
    </row>
    <row r="177" spans="3:60">
      <c r="C177" s="323" t="s">
        <v>950</v>
      </c>
      <c r="E177" s="237">
        <f t="shared" ref="E177:BH177" si="136">E24</f>
        <v>263.40430487589481</v>
      </c>
      <c r="F177" s="237">
        <f t="shared" si="136"/>
        <v>263.40430487589481</v>
      </c>
      <c r="G177" s="237">
        <f t="shared" si="136"/>
        <v>263.40430487589481</v>
      </c>
      <c r="H177" s="237">
        <f t="shared" si="136"/>
        <v>263.40430487589481</v>
      </c>
      <c r="I177" s="237">
        <f t="shared" si="136"/>
        <v>263.40430487589481</v>
      </c>
      <c r="J177" s="237">
        <f t="shared" si="136"/>
        <v>263.40430487589481</v>
      </c>
      <c r="K177" s="237">
        <f t="shared" si="136"/>
        <v>263.40430487589481</v>
      </c>
      <c r="L177" s="237">
        <f t="shared" si="136"/>
        <v>263.40430487589481</v>
      </c>
      <c r="M177" s="237">
        <f t="shared" si="136"/>
        <v>263.40430487589481</v>
      </c>
      <c r="N177" s="237">
        <f t="shared" si="136"/>
        <v>263.40430487589481</v>
      </c>
      <c r="O177" s="237">
        <f t="shared" si="136"/>
        <v>263.40430487589481</v>
      </c>
      <c r="P177" s="237">
        <f t="shared" si="136"/>
        <v>263.40430487589481</v>
      </c>
      <c r="Q177" s="237">
        <f t="shared" si="136"/>
        <v>263.40430487589481</v>
      </c>
      <c r="R177" s="237">
        <f t="shared" si="136"/>
        <v>263.40430487589481</v>
      </c>
      <c r="S177" s="237">
        <f t="shared" si="136"/>
        <v>263.40430487589481</v>
      </c>
      <c r="T177" s="237">
        <f t="shared" si="136"/>
        <v>263.40430487589481</v>
      </c>
      <c r="U177" s="237">
        <f t="shared" si="136"/>
        <v>263.40430487589481</v>
      </c>
      <c r="V177" s="237">
        <f t="shared" si="136"/>
        <v>263.40430487589481</v>
      </c>
      <c r="W177" s="237">
        <f t="shared" si="136"/>
        <v>263.40430487589481</v>
      </c>
      <c r="X177" s="237">
        <f t="shared" si="136"/>
        <v>263.40430487589481</v>
      </c>
      <c r="Y177" s="237">
        <f t="shared" si="136"/>
        <v>263.40430487589481</v>
      </c>
      <c r="Z177" s="237">
        <f t="shared" si="136"/>
        <v>263.40430487589481</v>
      </c>
      <c r="AA177" s="237">
        <f t="shared" si="136"/>
        <v>263.40430487589481</v>
      </c>
      <c r="AB177" s="237">
        <f t="shared" si="136"/>
        <v>263.40430487589481</v>
      </c>
      <c r="AC177" s="237">
        <f t="shared" si="136"/>
        <v>263.40430487589481</v>
      </c>
      <c r="AD177" s="237">
        <f t="shared" si="136"/>
        <v>263.40430487589481</v>
      </c>
      <c r="AE177" s="237">
        <f t="shared" si="136"/>
        <v>263.40430487589481</v>
      </c>
      <c r="AF177" s="237">
        <f t="shared" si="136"/>
        <v>263.40430487589481</v>
      </c>
      <c r="AG177" s="237">
        <f t="shared" si="136"/>
        <v>263.40430487589481</v>
      </c>
      <c r="AH177" s="237">
        <f t="shared" si="136"/>
        <v>263.40430487589481</v>
      </c>
      <c r="AI177" s="237">
        <f t="shared" si="136"/>
        <v>0</v>
      </c>
      <c r="AJ177" s="237">
        <f t="shared" si="136"/>
        <v>0</v>
      </c>
      <c r="AK177" s="237">
        <f t="shared" si="136"/>
        <v>0</v>
      </c>
      <c r="AL177" s="237">
        <f t="shared" si="136"/>
        <v>0</v>
      </c>
      <c r="AM177" s="237">
        <f t="shared" si="136"/>
        <v>0</v>
      </c>
      <c r="AN177" s="237">
        <f t="shared" si="136"/>
        <v>0</v>
      </c>
      <c r="AO177" s="237">
        <f t="shared" si="136"/>
        <v>0</v>
      </c>
      <c r="AP177" s="237">
        <f t="shared" si="136"/>
        <v>0</v>
      </c>
      <c r="AQ177" s="237">
        <f t="shared" si="136"/>
        <v>0</v>
      </c>
      <c r="AR177" s="237">
        <f t="shared" si="136"/>
        <v>0</v>
      </c>
      <c r="AS177" s="237">
        <f t="shared" si="136"/>
        <v>0</v>
      </c>
      <c r="AT177" s="237">
        <f t="shared" si="136"/>
        <v>0</v>
      </c>
      <c r="AU177" s="237">
        <f t="shared" si="136"/>
        <v>0</v>
      </c>
      <c r="AV177" s="237">
        <f t="shared" si="136"/>
        <v>0</v>
      </c>
      <c r="AW177" s="237">
        <f t="shared" si="136"/>
        <v>0</v>
      </c>
      <c r="AX177" s="237">
        <f t="shared" si="136"/>
        <v>0</v>
      </c>
      <c r="AY177" s="237">
        <f t="shared" si="136"/>
        <v>0</v>
      </c>
      <c r="AZ177" s="237">
        <f t="shared" si="136"/>
        <v>0</v>
      </c>
      <c r="BA177" s="237">
        <f t="shared" si="136"/>
        <v>0</v>
      </c>
      <c r="BB177" s="237">
        <f t="shared" si="136"/>
        <v>0</v>
      </c>
      <c r="BC177" s="237">
        <f t="shared" si="136"/>
        <v>0</v>
      </c>
      <c r="BD177" s="237">
        <f t="shared" si="136"/>
        <v>0</v>
      </c>
      <c r="BE177" s="237">
        <f t="shared" si="136"/>
        <v>0</v>
      </c>
      <c r="BF177" s="237">
        <f t="shared" si="136"/>
        <v>0</v>
      </c>
      <c r="BG177" s="237">
        <f t="shared" si="136"/>
        <v>0</v>
      </c>
      <c r="BH177" s="237">
        <f t="shared" si="136"/>
        <v>0</v>
      </c>
    </row>
    <row r="178" spans="3:60">
      <c r="C178" s="323" t="s">
        <v>43</v>
      </c>
      <c r="E178" s="237">
        <f t="shared" ref="E178:BH178" si="137">E26</f>
        <v>2499.7953989114299</v>
      </c>
      <c r="F178" s="237">
        <f t="shared" si="137"/>
        <v>2499.7953989114299</v>
      </c>
      <c r="G178" s="237">
        <f t="shared" si="137"/>
        <v>2499.7953989114299</v>
      </c>
      <c r="H178" s="237">
        <f t="shared" si="137"/>
        <v>2499.7953989114299</v>
      </c>
      <c r="I178" s="237">
        <f t="shared" si="137"/>
        <v>2499.7953989114299</v>
      </c>
      <c r="J178" s="237">
        <f t="shared" si="137"/>
        <v>2499.7953989114299</v>
      </c>
      <c r="K178" s="237">
        <f t="shared" si="137"/>
        <v>2499.7953989114299</v>
      </c>
      <c r="L178" s="237">
        <f t="shared" si="137"/>
        <v>2499.7953989114299</v>
      </c>
      <c r="M178" s="237">
        <f t="shared" si="137"/>
        <v>2499.7953989114299</v>
      </c>
      <c r="N178" s="237">
        <f t="shared" si="137"/>
        <v>2499.7953989114299</v>
      </c>
      <c r="O178" s="237">
        <f t="shared" si="137"/>
        <v>2499.7953989114299</v>
      </c>
      <c r="P178" s="237">
        <f t="shared" si="137"/>
        <v>2499.7953989114299</v>
      </c>
      <c r="Q178" s="237">
        <f t="shared" si="137"/>
        <v>2499.7953989114299</v>
      </c>
      <c r="R178" s="237">
        <f t="shared" si="137"/>
        <v>2499.7953989114299</v>
      </c>
      <c r="S178" s="237">
        <f t="shared" si="137"/>
        <v>2499.7953989114299</v>
      </c>
      <c r="T178" s="237">
        <f t="shared" si="137"/>
        <v>2499.7953989114299</v>
      </c>
      <c r="U178" s="237">
        <f t="shared" si="137"/>
        <v>2499.7953989114299</v>
      </c>
      <c r="V178" s="237">
        <f t="shared" si="137"/>
        <v>2499.7953989114299</v>
      </c>
      <c r="W178" s="237">
        <f t="shared" si="137"/>
        <v>2499.7953989114299</v>
      </c>
      <c r="X178" s="237">
        <f t="shared" si="137"/>
        <v>2499.7953989114299</v>
      </c>
      <c r="Y178" s="237">
        <f t="shared" si="137"/>
        <v>2499.7953989114299</v>
      </c>
      <c r="Z178" s="237">
        <f t="shared" si="137"/>
        <v>2499.7953989114299</v>
      </c>
      <c r="AA178" s="237">
        <f t="shared" si="137"/>
        <v>2499.7953989114299</v>
      </c>
      <c r="AB178" s="237">
        <f t="shared" si="137"/>
        <v>2499.7953989114299</v>
      </c>
      <c r="AC178" s="237">
        <f t="shared" si="137"/>
        <v>2499.7953989114299</v>
      </c>
      <c r="AD178" s="237">
        <f t="shared" si="137"/>
        <v>2499.7953989114299</v>
      </c>
      <c r="AE178" s="237">
        <f t="shared" si="137"/>
        <v>2499.7953989114299</v>
      </c>
      <c r="AF178" s="237">
        <f t="shared" si="137"/>
        <v>2499.7953989114299</v>
      </c>
      <c r="AG178" s="237">
        <f t="shared" si="137"/>
        <v>2499.7953989114299</v>
      </c>
      <c r="AH178" s="237">
        <f t="shared" si="137"/>
        <v>2499.7953989114299</v>
      </c>
      <c r="AI178" s="237">
        <f t="shared" si="137"/>
        <v>0</v>
      </c>
      <c r="AJ178" s="237">
        <f t="shared" si="137"/>
        <v>0</v>
      </c>
      <c r="AK178" s="237">
        <f t="shared" si="137"/>
        <v>0</v>
      </c>
      <c r="AL178" s="237">
        <f t="shared" si="137"/>
        <v>0</v>
      </c>
      <c r="AM178" s="237">
        <f t="shared" si="137"/>
        <v>0</v>
      </c>
      <c r="AN178" s="237">
        <f t="shared" si="137"/>
        <v>0</v>
      </c>
      <c r="AO178" s="237">
        <f t="shared" si="137"/>
        <v>0</v>
      </c>
      <c r="AP178" s="237">
        <f t="shared" si="137"/>
        <v>0</v>
      </c>
      <c r="AQ178" s="237">
        <f t="shared" si="137"/>
        <v>0</v>
      </c>
      <c r="AR178" s="237">
        <f t="shared" si="137"/>
        <v>0</v>
      </c>
      <c r="AS178" s="237">
        <f t="shared" si="137"/>
        <v>0</v>
      </c>
      <c r="AT178" s="237">
        <f t="shared" si="137"/>
        <v>0</v>
      </c>
      <c r="AU178" s="237">
        <f t="shared" si="137"/>
        <v>0</v>
      </c>
      <c r="AV178" s="237">
        <f t="shared" si="137"/>
        <v>0</v>
      </c>
      <c r="AW178" s="237">
        <f t="shared" si="137"/>
        <v>0</v>
      </c>
      <c r="AX178" s="237">
        <f t="shared" si="137"/>
        <v>0</v>
      </c>
      <c r="AY178" s="237">
        <f t="shared" si="137"/>
        <v>0</v>
      </c>
      <c r="AZ178" s="237">
        <f t="shared" si="137"/>
        <v>0</v>
      </c>
      <c r="BA178" s="237">
        <f t="shared" si="137"/>
        <v>0</v>
      </c>
      <c r="BB178" s="237">
        <f t="shared" si="137"/>
        <v>0</v>
      </c>
      <c r="BC178" s="237">
        <f t="shared" si="137"/>
        <v>0</v>
      </c>
      <c r="BD178" s="237">
        <f t="shared" si="137"/>
        <v>0</v>
      </c>
      <c r="BE178" s="237">
        <f t="shared" si="137"/>
        <v>0</v>
      </c>
      <c r="BF178" s="237">
        <f t="shared" si="137"/>
        <v>0</v>
      </c>
      <c r="BG178" s="237">
        <f t="shared" si="137"/>
        <v>0</v>
      </c>
      <c r="BH178" s="237">
        <f t="shared" si="137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38">SUM(F176:F178)</f>
        <v>178732.67268977137</v>
      </c>
      <c r="G179" s="308">
        <f t="shared" si="138"/>
        <v>108344.88349537773</v>
      </c>
      <c r="H179" s="308">
        <f t="shared" si="138"/>
        <v>66112.209978741565</v>
      </c>
      <c r="I179" s="308">
        <f t="shared" si="138"/>
        <v>66112.209978741565</v>
      </c>
      <c r="J179" s="308">
        <f t="shared" si="138"/>
        <v>34437.704841264444</v>
      </c>
      <c r="K179" s="308">
        <f t="shared" si="138"/>
        <v>2763.1997037873248</v>
      </c>
      <c r="L179" s="308">
        <f t="shared" si="138"/>
        <v>2763.1997037873248</v>
      </c>
      <c r="M179" s="308">
        <f t="shared" si="138"/>
        <v>2763.1997037873248</v>
      </c>
      <c r="N179" s="308">
        <f t="shared" si="138"/>
        <v>2763.1997037873248</v>
      </c>
      <c r="O179" s="308">
        <f t="shared" si="138"/>
        <v>2763.1997037873248</v>
      </c>
      <c r="P179" s="308">
        <f t="shared" si="138"/>
        <v>2763.1997037873248</v>
      </c>
      <c r="Q179" s="308">
        <f t="shared" si="138"/>
        <v>2763.1997037873248</v>
      </c>
      <c r="R179" s="308">
        <f t="shared" si="138"/>
        <v>2763.1997037873248</v>
      </c>
      <c r="S179" s="308">
        <f t="shared" si="138"/>
        <v>2763.1997037873248</v>
      </c>
      <c r="T179" s="308">
        <f t="shared" si="138"/>
        <v>2763.1997037873248</v>
      </c>
      <c r="U179" s="308">
        <f t="shared" si="138"/>
        <v>2763.1997037873248</v>
      </c>
      <c r="V179" s="308">
        <f t="shared" si="138"/>
        <v>2763.1997037873248</v>
      </c>
      <c r="W179" s="308">
        <f t="shared" si="138"/>
        <v>2763.1997037873248</v>
      </c>
      <c r="X179" s="308">
        <f t="shared" si="138"/>
        <v>2763.1997037873248</v>
      </c>
      <c r="Y179" s="308">
        <f t="shared" si="138"/>
        <v>2763.1997037873248</v>
      </c>
      <c r="Z179" s="308">
        <f t="shared" si="138"/>
        <v>2763.1997037873248</v>
      </c>
      <c r="AA179" s="308">
        <f t="shared" si="138"/>
        <v>2763.1997037873248</v>
      </c>
      <c r="AB179" s="308">
        <f t="shared" si="138"/>
        <v>2763.1997037873248</v>
      </c>
      <c r="AC179" s="308">
        <f t="shared" si="138"/>
        <v>2763.1997037873248</v>
      </c>
      <c r="AD179" s="308">
        <f t="shared" si="138"/>
        <v>2763.1997037873248</v>
      </c>
      <c r="AE179" s="308">
        <f t="shared" si="138"/>
        <v>2763.1997037873248</v>
      </c>
      <c r="AF179" s="308">
        <f t="shared" si="138"/>
        <v>2763.1997037873248</v>
      </c>
      <c r="AG179" s="308">
        <f t="shared" si="138"/>
        <v>2763.1997037873248</v>
      </c>
      <c r="AH179" s="308">
        <f t="shared" si="138"/>
        <v>2763.1997037873248</v>
      </c>
      <c r="AI179" s="308">
        <f t="shared" si="138"/>
        <v>0</v>
      </c>
      <c r="AJ179" s="308">
        <f t="shared" si="138"/>
        <v>0</v>
      </c>
      <c r="AK179" s="308">
        <f t="shared" si="138"/>
        <v>0</v>
      </c>
      <c r="AL179" s="308">
        <f t="shared" si="138"/>
        <v>0</v>
      </c>
      <c r="AM179" s="308">
        <f t="shared" si="138"/>
        <v>0</v>
      </c>
      <c r="AN179" s="308">
        <f t="shared" si="138"/>
        <v>0</v>
      </c>
      <c r="AO179" s="308">
        <f t="shared" si="138"/>
        <v>0</v>
      </c>
      <c r="AP179" s="308">
        <f t="shared" si="138"/>
        <v>0</v>
      </c>
      <c r="AQ179" s="308">
        <f t="shared" si="138"/>
        <v>0</v>
      </c>
      <c r="AR179" s="308">
        <f t="shared" si="138"/>
        <v>0</v>
      </c>
      <c r="AS179" s="308">
        <f t="shared" si="138"/>
        <v>0</v>
      </c>
      <c r="AT179" s="308">
        <f t="shared" si="138"/>
        <v>0</v>
      </c>
      <c r="AU179" s="308">
        <f t="shared" si="138"/>
        <v>0</v>
      </c>
      <c r="AV179" s="308">
        <f t="shared" si="138"/>
        <v>0</v>
      </c>
      <c r="AW179" s="308">
        <f t="shared" si="138"/>
        <v>0</v>
      </c>
      <c r="AX179" s="308">
        <f t="shared" si="138"/>
        <v>0</v>
      </c>
      <c r="AY179" s="308">
        <f t="shared" si="138"/>
        <v>0</v>
      </c>
      <c r="AZ179" s="308">
        <f t="shared" si="138"/>
        <v>0</v>
      </c>
      <c r="BA179" s="308">
        <f t="shared" si="138"/>
        <v>0</v>
      </c>
      <c r="BB179" s="308">
        <f t="shared" si="138"/>
        <v>0</v>
      </c>
      <c r="BC179" s="308">
        <f t="shared" si="138"/>
        <v>0</v>
      </c>
      <c r="BD179" s="308">
        <f t="shared" si="138"/>
        <v>0</v>
      </c>
      <c r="BE179" s="308">
        <f t="shared" si="138"/>
        <v>0</v>
      </c>
      <c r="BF179" s="308">
        <f t="shared" si="138"/>
        <v>0</v>
      </c>
      <c r="BG179" s="308">
        <f t="shared" si="138"/>
        <v>0</v>
      </c>
      <c r="BH179" s="308">
        <f t="shared" si="138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4875.815639604218</v>
      </c>
      <c r="F181" s="237">
        <f t="shared" ref="F181:BH181" si="139">F174-F179</f>
        <v>-124402.33078707107</v>
      </c>
      <c r="G181" s="237">
        <f t="shared" si="139"/>
        <v>-57517.913004188405</v>
      </c>
      <c r="H181" s="237">
        <f t="shared" si="139"/>
        <v>-17903.071924039963</v>
      </c>
      <c r="I181" s="237">
        <f t="shared" si="139"/>
        <v>-20188.827244893939</v>
      </c>
      <c r="J181" s="237">
        <f t="shared" si="139"/>
        <v>9448.9804084544667</v>
      </c>
      <c r="K181" s="237">
        <f t="shared" si="139"/>
        <v>39584.903735253472</v>
      </c>
      <c r="L181" s="237">
        <f t="shared" si="139"/>
        <v>38295.379761300646</v>
      </c>
      <c r="M181" s="237">
        <f t="shared" si="139"/>
        <v>37005.85578734782</v>
      </c>
      <c r="N181" s="237">
        <f t="shared" si="139"/>
        <v>35716.331813394994</v>
      </c>
      <c r="O181" s="237">
        <f t="shared" si="139"/>
        <v>34426.807839442161</v>
      </c>
      <c r="P181" s="237">
        <f t="shared" si="139"/>
        <v>33137.283865489342</v>
      </c>
      <c r="Q181" s="237">
        <f t="shared" si="139"/>
        <v>31847.759891536505</v>
      </c>
      <c r="R181" s="237">
        <f t="shared" si="139"/>
        <v>30558.235917583672</v>
      </c>
      <c r="S181" s="237">
        <f t="shared" si="139"/>
        <v>29268.711943630835</v>
      </c>
      <c r="T181" s="237">
        <f t="shared" si="139"/>
        <v>27979.187969678016</v>
      </c>
      <c r="U181" s="237">
        <f t="shared" si="139"/>
        <v>26689.66399572519</v>
      </c>
      <c r="V181" s="237">
        <f t="shared" si="139"/>
        <v>25400.140021772364</v>
      </c>
      <c r="W181" s="237">
        <f t="shared" si="139"/>
        <v>24110.616047819538</v>
      </c>
      <c r="X181" s="237">
        <f t="shared" si="139"/>
        <v>22821.092073866712</v>
      </c>
      <c r="Y181" s="237">
        <f t="shared" si="139"/>
        <v>21839.236244928936</v>
      </c>
      <c r="Z181" s="237">
        <f t="shared" si="139"/>
        <v>21165.04856100621</v>
      </c>
      <c r="AA181" s="237">
        <f t="shared" si="139"/>
        <v>20490.860877083491</v>
      </c>
      <c r="AB181" s="237">
        <f t="shared" si="139"/>
        <v>19816.673193160765</v>
      </c>
      <c r="AC181" s="237">
        <f t="shared" si="139"/>
        <v>19142.485509238039</v>
      </c>
      <c r="AD181" s="237">
        <f t="shared" si="139"/>
        <v>18468.29782531532</v>
      </c>
      <c r="AE181" s="237">
        <f t="shared" si="139"/>
        <v>17794.110141392594</v>
      </c>
      <c r="AF181" s="237">
        <f t="shared" si="139"/>
        <v>17119.922457469875</v>
      </c>
      <c r="AG181" s="237">
        <f t="shared" si="139"/>
        <v>16445.734773547149</v>
      </c>
      <c r="AH181" s="237">
        <f t="shared" si="139"/>
        <v>15771.547089624417</v>
      </c>
      <c r="AI181" s="237">
        <f t="shared" si="139"/>
        <v>0</v>
      </c>
      <c r="AJ181" s="237">
        <f t="shared" si="139"/>
        <v>0</v>
      </c>
      <c r="AK181" s="237">
        <f t="shared" si="139"/>
        <v>0</v>
      </c>
      <c r="AL181" s="237">
        <f t="shared" si="139"/>
        <v>0</v>
      </c>
      <c r="AM181" s="237">
        <f t="shared" si="139"/>
        <v>0</v>
      </c>
      <c r="AN181" s="237">
        <f t="shared" si="139"/>
        <v>0</v>
      </c>
      <c r="AO181" s="237">
        <f t="shared" si="139"/>
        <v>0</v>
      </c>
      <c r="AP181" s="237">
        <f t="shared" si="139"/>
        <v>0</v>
      </c>
      <c r="AQ181" s="237">
        <f t="shared" si="139"/>
        <v>0</v>
      </c>
      <c r="AR181" s="237">
        <f t="shared" si="139"/>
        <v>0</v>
      </c>
      <c r="AS181" s="237">
        <f t="shared" si="139"/>
        <v>0</v>
      </c>
      <c r="AT181" s="237">
        <f t="shared" si="139"/>
        <v>0</v>
      </c>
      <c r="AU181" s="237">
        <f t="shared" si="139"/>
        <v>0</v>
      </c>
      <c r="AV181" s="237">
        <f t="shared" si="139"/>
        <v>0</v>
      </c>
      <c r="AW181" s="237">
        <f t="shared" si="139"/>
        <v>0</v>
      </c>
      <c r="AX181" s="237">
        <f t="shared" si="139"/>
        <v>0</v>
      </c>
      <c r="AY181" s="237">
        <f t="shared" si="139"/>
        <v>0</v>
      </c>
      <c r="AZ181" s="237">
        <f t="shared" si="139"/>
        <v>0</v>
      </c>
      <c r="BA181" s="237">
        <f t="shared" si="139"/>
        <v>0</v>
      </c>
      <c r="BB181" s="237">
        <f t="shared" si="139"/>
        <v>0</v>
      </c>
      <c r="BC181" s="237">
        <f t="shared" si="139"/>
        <v>0</v>
      </c>
      <c r="BD181" s="237">
        <f t="shared" si="139"/>
        <v>0</v>
      </c>
      <c r="BE181" s="237">
        <f t="shared" si="139"/>
        <v>0</v>
      </c>
      <c r="BF181" s="237">
        <f t="shared" si="139"/>
        <v>0</v>
      </c>
      <c r="BG181" s="237">
        <f t="shared" si="139"/>
        <v>0</v>
      </c>
      <c r="BH181" s="237">
        <f t="shared" si="139"/>
        <v>0</v>
      </c>
    </row>
    <row r="182" spans="3:60">
      <c r="C182" s="323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23" t="s">
        <v>636</v>
      </c>
      <c r="E183" s="237">
        <f>E181*E182</f>
        <v>-11523.921284316886</v>
      </c>
      <c r="F183" s="237">
        <f t="shared" ref="F183:BH183" si="140">F181*F182</f>
        <v>-26124.489465284925</v>
      </c>
      <c r="G183" s="237">
        <f t="shared" si="140"/>
        <v>-12078.761730879565</v>
      </c>
      <c r="H183" s="237">
        <f t="shared" si="140"/>
        <v>-3759.6451040483921</v>
      </c>
      <c r="I183" s="237">
        <f t="shared" si="140"/>
        <v>-4239.6537214277269</v>
      </c>
      <c r="J183" s="237">
        <f t="shared" si="140"/>
        <v>1984.2858857754379</v>
      </c>
      <c r="K183" s="237">
        <f t="shared" si="140"/>
        <v>8312.8297844032295</v>
      </c>
      <c r="L183" s="237">
        <f t="shared" si="140"/>
        <v>8042.0297498731352</v>
      </c>
      <c r="M183" s="237">
        <f t="shared" si="140"/>
        <v>7771.2297153430418</v>
      </c>
      <c r="N183" s="237">
        <f t="shared" si="140"/>
        <v>7500.4296808129484</v>
      </c>
      <c r="O183" s="237">
        <f t="shared" si="140"/>
        <v>7229.6296462828532</v>
      </c>
      <c r="P183" s="237">
        <f t="shared" si="140"/>
        <v>6958.8296117527616</v>
      </c>
      <c r="Q183" s="237">
        <f t="shared" si="140"/>
        <v>6688.0295772226655</v>
      </c>
      <c r="R183" s="237">
        <f t="shared" si="140"/>
        <v>6417.2295426925712</v>
      </c>
      <c r="S183" s="237">
        <f t="shared" si="140"/>
        <v>6146.429508162475</v>
      </c>
      <c r="T183" s="237">
        <f t="shared" si="140"/>
        <v>5875.6294736323835</v>
      </c>
      <c r="U183" s="237">
        <f t="shared" si="140"/>
        <v>5604.8294391022901</v>
      </c>
      <c r="V183" s="237">
        <f t="shared" si="140"/>
        <v>5334.0294045721967</v>
      </c>
      <c r="W183" s="237">
        <f t="shared" si="140"/>
        <v>5063.2293700421023</v>
      </c>
      <c r="X183" s="237">
        <f t="shared" si="140"/>
        <v>4792.4293355120089</v>
      </c>
      <c r="Y183" s="237">
        <f t="shared" si="140"/>
        <v>4586.2396114350768</v>
      </c>
      <c r="Z183" s="237">
        <f t="shared" si="140"/>
        <v>4444.660197811304</v>
      </c>
      <c r="AA183" s="237">
        <f t="shared" si="140"/>
        <v>4303.080784187533</v>
      </c>
      <c r="AB183" s="237">
        <f t="shared" si="140"/>
        <v>4161.5013705637602</v>
      </c>
      <c r="AC183" s="237">
        <f t="shared" si="140"/>
        <v>4019.9219569399879</v>
      </c>
      <c r="AD183" s="237">
        <f t="shared" si="140"/>
        <v>3878.342543316217</v>
      </c>
      <c r="AE183" s="237">
        <f t="shared" si="140"/>
        <v>3736.7631296924446</v>
      </c>
      <c r="AF183" s="237">
        <f t="shared" si="140"/>
        <v>3595.1837160686737</v>
      </c>
      <c r="AG183" s="237">
        <f t="shared" si="140"/>
        <v>3453.6043024449009</v>
      </c>
      <c r="AH183" s="237">
        <f t="shared" si="140"/>
        <v>3312.0248888211272</v>
      </c>
      <c r="AI183" s="237">
        <f t="shared" si="140"/>
        <v>0</v>
      </c>
      <c r="AJ183" s="237">
        <f t="shared" si="140"/>
        <v>0</v>
      </c>
      <c r="AK183" s="237">
        <f t="shared" si="140"/>
        <v>0</v>
      </c>
      <c r="AL183" s="237">
        <f t="shared" si="140"/>
        <v>0</v>
      </c>
      <c r="AM183" s="237">
        <f t="shared" si="140"/>
        <v>0</v>
      </c>
      <c r="AN183" s="237">
        <f t="shared" si="140"/>
        <v>0</v>
      </c>
      <c r="AO183" s="237">
        <f t="shared" si="140"/>
        <v>0</v>
      </c>
      <c r="AP183" s="237">
        <f t="shared" si="140"/>
        <v>0</v>
      </c>
      <c r="AQ183" s="237">
        <f t="shared" si="140"/>
        <v>0</v>
      </c>
      <c r="AR183" s="237">
        <f t="shared" si="140"/>
        <v>0</v>
      </c>
      <c r="AS183" s="237">
        <f t="shared" si="140"/>
        <v>0</v>
      </c>
      <c r="AT183" s="237">
        <f t="shared" si="140"/>
        <v>0</v>
      </c>
      <c r="AU183" s="237">
        <f t="shared" si="140"/>
        <v>0</v>
      </c>
      <c r="AV183" s="237">
        <f t="shared" si="140"/>
        <v>0</v>
      </c>
      <c r="AW183" s="237">
        <f t="shared" si="140"/>
        <v>0</v>
      </c>
      <c r="AX183" s="237">
        <f t="shared" si="140"/>
        <v>0</v>
      </c>
      <c r="AY183" s="237">
        <f t="shared" si="140"/>
        <v>0</v>
      </c>
      <c r="AZ183" s="237">
        <f t="shared" si="140"/>
        <v>0</v>
      </c>
      <c r="BA183" s="237">
        <f t="shared" si="140"/>
        <v>0</v>
      </c>
      <c r="BB183" s="237">
        <f t="shared" si="140"/>
        <v>0</v>
      </c>
      <c r="BC183" s="237">
        <f t="shared" si="140"/>
        <v>0</v>
      </c>
      <c r="BD183" s="237">
        <f t="shared" si="140"/>
        <v>0</v>
      </c>
      <c r="BE183" s="237">
        <f t="shared" si="140"/>
        <v>0</v>
      </c>
      <c r="BF183" s="237">
        <f t="shared" si="140"/>
        <v>0</v>
      </c>
      <c r="BG183" s="237">
        <f t="shared" si="140"/>
        <v>0</v>
      </c>
      <c r="BH183" s="237">
        <f t="shared" si="140"/>
        <v>0</v>
      </c>
    </row>
  </sheetData>
  <conditionalFormatting sqref="E8:BH8">
    <cfRule type="cellIs" dxfId="1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Y26*Assumptions!Y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6048.9506338931533</v>
      </c>
      <c r="Z16" s="237">
        <f t="shared" si="9"/>
        <v>12097.90126778635</v>
      </c>
      <c r="AA16" s="237">
        <f t="shared" si="9"/>
        <v>18146.851901679547</v>
      </c>
      <c r="AB16" s="237">
        <f t="shared" si="9"/>
        <v>24195.802535572744</v>
      </c>
      <c r="AC16" s="237">
        <f t="shared" si="9"/>
        <v>30244.753169465941</v>
      </c>
      <c r="AD16" s="237">
        <f t="shared" si="9"/>
        <v>36293.703803359138</v>
      </c>
      <c r="AE16" s="237">
        <f t="shared" si="9"/>
        <v>42342.654437252335</v>
      </c>
      <c r="AF16" s="237">
        <f t="shared" si="9"/>
        <v>48391.605071145532</v>
      </c>
      <c r="AG16" s="237">
        <f t="shared" si="9"/>
        <v>54440.555705038729</v>
      </c>
      <c r="AH16" s="237">
        <f t="shared" si="9"/>
        <v>60489.506338931926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7129.528385979385</v>
      </c>
      <c r="F17" s="67">
        <f t="shared" ref="F17:X17" si="10">F154</f>
        <v>-46592.317209863919</v>
      </c>
      <c r="G17" s="67">
        <f t="shared" si="10"/>
        <v>-62899.628233316296</v>
      </c>
      <c r="H17" s="67">
        <f t="shared" si="10"/>
        <v>-71313.652576509368</v>
      </c>
      <c r="I17" s="67">
        <f t="shared" si="10"/>
        <v>-79727.676919702441</v>
      </c>
      <c r="J17" s="67">
        <f t="shared" si="10"/>
        <v>-82221.736252701041</v>
      </c>
      <c r="K17" s="67">
        <f t="shared" si="10"/>
        <v>-78795.83057550517</v>
      </c>
      <c r="L17" s="67">
        <f t="shared" si="10"/>
        <v>-75369.924898309298</v>
      </c>
      <c r="M17" s="67">
        <f t="shared" si="10"/>
        <v>-71944.019221113427</v>
      </c>
      <c r="N17" s="67">
        <f t="shared" si="10"/>
        <v>-68518.113543917556</v>
      </c>
      <c r="O17" s="67">
        <f t="shared" si="10"/>
        <v>-65092.207866721677</v>
      </c>
      <c r="P17" s="67">
        <f t="shared" si="10"/>
        <v>-61666.302189525799</v>
      </c>
      <c r="Q17" s="67">
        <f t="shared" si="10"/>
        <v>-58240.39651232992</v>
      </c>
      <c r="R17" s="67">
        <f t="shared" si="10"/>
        <v>-54814.490835134042</v>
      </c>
      <c r="S17" s="67">
        <f t="shared" si="10"/>
        <v>-51388.585157938163</v>
      </c>
      <c r="T17" s="67">
        <f t="shared" si="10"/>
        <v>-47962.679480742285</v>
      </c>
      <c r="U17" s="67">
        <f t="shared" si="10"/>
        <v>-44536.773803546406</v>
      </c>
      <c r="V17" s="67">
        <f t="shared" si="10"/>
        <v>-41110.868126350528</v>
      </c>
      <c r="W17" s="67">
        <f t="shared" si="10"/>
        <v>-37684.962449154649</v>
      </c>
      <c r="X17" s="67">
        <f t="shared" si="10"/>
        <v>-34259.056771958771</v>
      </c>
      <c r="Y17" s="67">
        <f t="shared" ref="Y17:AH17" si="11">Y154</f>
        <v>-30833.151094762896</v>
      </c>
      <c r="Z17" s="67">
        <f t="shared" si="11"/>
        <v>-27407.245417567021</v>
      </c>
      <c r="AA17" s="67">
        <f t="shared" si="11"/>
        <v>-23981.339740371146</v>
      </c>
      <c r="AB17" s="67">
        <f t="shared" si="11"/>
        <v>-20555.434063175271</v>
      </c>
      <c r="AC17" s="67">
        <f t="shared" si="11"/>
        <v>-17129.528385979396</v>
      </c>
      <c r="AD17" s="67">
        <f t="shared" si="11"/>
        <v>-13703.622708783521</v>
      </c>
      <c r="AE17" s="67">
        <f t="shared" si="11"/>
        <v>-10277.717031587646</v>
      </c>
      <c r="AF17" s="67">
        <f t="shared" si="11"/>
        <v>-6851.8113543917707</v>
      </c>
      <c r="AG17" s="67">
        <f t="shared" si="11"/>
        <v>-3425.9056771958949</v>
      </c>
      <c r="AH17" s="67">
        <f t="shared" si="11"/>
        <v>-1.9099388737231493E-11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23" t="s">
        <v>40</v>
      </c>
      <c r="E18" s="237">
        <f>SUM(E15:E17)</f>
        <v>514444.92125918064</v>
      </c>
      <c r="F18" s="237">
        <f t="shared" ref="F18:X18" si="12">SUM(F15:F17)</f>
        <v>466651.9789992561</v>
      </c>
      <c r="G18" s="237">
        <f t="shared" si="12"/>
        <v>432014.51453976374</v>
      </c>
      <c r="H18" s="237">
        <f t="shared" si="12"/>
        <v>405270.33676053071</v>
      </c>
      <c r="I18" s="237">
        <f t="shared" si="12"/>
        <v>378526.15898129763</v>
      </c>
      <c r="J18" s="237">
        <f t="shared" si="12"/>
        <v>357701.946212259</v>
      </c>
      <c r="K18" s="237">
        <f t="shared" si="12"/>
        <v>342797.69845341489</v>
      </c>
      <c r="L18" s="237">
        <f t="shared" si="12"/>
        <v>327893.45069457078</v>
      </c>
      <c r="M18" s="237">
        <f t="shared" si="12"/>
        <v>312989.20293572661</v>
      </c>
      <c r="N18" s="237">
        <f t="shared" si="12"/>
        <v>298084.95517688245</v>
      </c>
      <c r="O18" s="237">
        <f t="shared" si="12"/>
        <v>283180.70741803834</v>
      </c>
      <c r="P18" s="237">
        <f t="shared" si="12"/>
        <v>268276.45965919422</v>
      </c>
      <c r="Q18" s="237">
        <f t="shared" si="12"/>
        <v>253372.21190035006</v>
      </c>
      <c r="R18" s="237">
        <f t="shared" si="12"/>
        <v>238467.96414150589</v>
      </c>
      <c r="S18" s="237">
        <f t="shared" si="12"/>
        <v>223563.71638266181</v>
      </c>
      <c r="T18" s="237">
        <f t="shared" si="12"/>
        <v>208659.46862381769</v>
      </c>
      <c r="U18" s="237">
        <f t="shared" si="12"/>
        <v>193755.22086497358</v>
      </c>
      <c r="V18" s="237">
        <f t="shared" si="12"/>
        <v>178850.9731061295</v>
      </c>
      <c r="W18" s="237">
        <f t="shared" si="12"/>
        <v>163946.72534728539</v>
      </c>
      <c r="X18" s="237">
        <f t="shared" si="12"/>
        <v>149042.47758844128</v>
      </c>
      <c r="Y18" s="237">
        <f t="shared" ref="Y18:AH18" si="13">SUM(Y15:Y17)</f>
        <v>140187.18046349031</v>
      </c>
      <c r="Z18" s="237">
        <f t="shared" si="13"/>
        <v>131331.8833385394</v>
      </c>
      <c r="AA18" s="237">
        <f t="shared" si="13"/>
        <v>122476.5862135885</v>
      </c>
      <c r="AB18" s="237">
        <f t="shared" si="13"/>
        <v>113621.28908863758</v>
      </c>
      <c r="AC18" s="237">
        <f t="shared" si="13"/>
        <v>104765.99196368668</v>
      </c>
      <c r="AD18" s="237">
        <f t="shared" si="13"/>
        <v>95910.69483873577</v>
      </c>
      <c r="AE18" s="237">
        <f t="shared" si="13"/>
        <v>87055.397713784871</v>
      </c>
      <c r="AF18" s="237">
        <f t="shared" si="13"/>
        <v>78200.100588833957</v>
      </c>
      <c r="AG18" s="237">
        <f t="shared" si="13"/>
        <v>69344.803463882985</v>
      </c>
      <c r="AH18" s="237">
        <f t="shared" si="13"/>
        <v>60489.506338931904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174.76217019034</v>
      </c>
      <c r="F20" s="237">
        <f>AVERAGE(E18:F18)</f>
        <v>490548.4501292184</v>
      </c>
      <c r="G20" s="237">
        <f t="shared" ref="G20:X20" si="14">AVERAGE(F18:G18)</f>
        <v>449333.24676950992</v>
      </c>
      <c r="H20" s="237">
        <f t="shared" si="14"/>
        <v>418642.42565014726</v>
      </c>
      <c r="I20" s="237">
        <f t="shared" si="14"/>
        <v>391898.24787091417</v>
      </c>
      <c r="J20" s="237">
        <f t="shared" si="14"/>
        <v>368114.05259677832</v>
      </c>
      <c r="K20" s="237">
        <f t="shared" si="14"/>
        <v>350249.82233283692</v>
      </c>
      <c r="L20" s="237">
        <f t="shared" si="14"/>
        <v>335345.57457399287</v>
      </c>
      <c r="M20" s="237">
        <f t="shared" si="14"/>
        <v>320441.3268151487</v>
      </c>
      <c r="N20" s="237">
        <f t="shared" si="14"/>
        <v>305537.07905630453</v>
      </c>
      <c r="O20" s="237">
        <f t="shared" si="14"/>
        <v>290632.83129746036</v>
      </c>
      <c r="P20" s="237">
        <f t="shared" si="14"/>
        <v>275728.58353861631</v>
      </c>
      <c r="Q20" s="237">
        <f t="shared" si="14"/>
        <v>260824.33577977214</v>
      </c>
      <c r="R20" s="237">
        <f t="shared" si="14"/>
        <v>245920.08802092797</v>
      </c>
      <c r="S20" s="237">
        <f t="shared" si="14"/>
        <v>231015.84026208386</v>
      </c>
      <c r="T20" s="237">
        <f t="shared" si="14"/>
        <v>216111.59250323975</v>
      </c>
      <c r="U20" s="237">
        <f t="shared" si="14"/>
        <v>201207.34474439564</v>
      </c>
      <c r="V20" s="237">
        <f t="shared" si="14"/>
        <v>186303.09698555153</v>
      </c>
      <c r="W20" s="237">
        <f t="shared" si="14"/>
        <v>171398.84922670745</v>
      </c>
      <c r="X20" s="237">
        <f t="shared" si="14"/>
        <v>156494.60146786334</v>
      </c>
      <c r="Y20" s="237">
        <f t="shared" ref="Y20:AH20" si="15">AVERAGE(X18:Y18)</f>
        <v>144614.8290259658</v>
      </c>
      <c r="Z20" s="237">
        <f t="shared" si="15"/>
        <v>135759.53190101485</v>
      </c>
      <c r="AA20" s="237">
        <f t="shared" si="15"/>
        <v>126904.23477606394</v>
      </c>
      <c r="AB20" s="237">
        <f t="shared" si="15"/>
        <v>118048.93765111304</v>
      </c>
      <c r="AC20" s="237">
        <f t="shared" si="15"/>
        <v>109193.64052616214</v>
      </c>
      <c r="AD20" s="237">
        <f t="shared" si="15"/>
        <v>100338.34340121123</v>
      </c>
      <c r="AE20" s="237">
        <f t="shared" si="15"/>
        <v>91483.046276260313</v>
      </c>
      <c r="AF20" s="237">
        <f t="shared" si="15"/>
        <v>82627.749151309414</v>
      </c>
      <c r="AG20" s="237">
        <f t="shared" si="15"/>
        <v>73772.452026358471</v>
      </c>
      <c r="AH20" s="237">
        <f t="shared" si="15"/>
        <v>64917.154901407441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07.447883003726</v>
      </c>
      <c r="F22" s="236">
        <f t="shared" ref="F22:X22" si="16">F20*$C$22</f>
        <v>42224.423555426394</v>
      </c>
      <c r="G22" s="236">
        <f t="shared" si="16"/>
        <v>38676.785797881865</v>
      </c>
      <c r="H22" s="236">
        <f t="shared" si="16"/>
        <v>36035.044233177236</v>
      </c>
      <c r="I22" s="236">
        <f t="shared" si="16"/>
        <v>33733.013740787552</v>
      </c>
      <c r="J22" s="236">
        <f t="shared" si="16"/>
        <v>31685.766552634082</v>
      </c>
      <c r="K22" s="236">
        <f t="shared" si="16"/>
        <v>30148.085972953053</v>
      </c>
      <c r="L22" s="236">
        <f t="shared" si="16"/>
        <v>28865.188697508249</v>
      </c>
      <c r="M22" s="236">
        <f t="shared" si="16"/>
        <v>27582.291422063434</v>
      </c>
      <c r="N22" s="236">
        <f t="shared" si="16"/>
        <v>26299.394146618619</v>
      </c>
      <c r="O22" s="236">
        <f t="shared" si="16"/>
        <v>25016.496871173804</v>
      </c>
      <c r="P22" s="236">
        <f t="shared" si="16"/>
        <v>23733.599595729</v>
      </c>
      <c r="Q22" s="236">
        <f t="shared" si="16"/>
        <v>22450.702320284185</v>
      </c>
      <c r="R22" s="236">
        <f t="shared" si="16"/>
        <v>21167.80504483937</v>
      </c>
      <c r="S22" s="236">
        <f t="shared" si="16"/>
        <v>19884.907769394562</v>
      </c>
      <c r="T22" s="236">
        <f t="shared" si="16"/>
        <v>18602.010493949751</v>
      </c>
      <c r="U22" s="236">
        <f t="shared" si="16"/>
        <v>17319.113218504943</v>
      </c>
      <c r="V22" s="236">
        <f t="shared" si="16"/>
        <v>16036.215943060131</v>
      </c>
      <c r="W22" s="236">
        <f t="shared" si="16"/>
        <v>14753.318667615325</v>
      </c>
      <c r="X22" s="236">
        <f t="shared" si="16"/>
        <v>13470.421392170516</v>
      </c>
      <c r="Y22" s="236">
        <f t="shared" ref="Y22:AH22" si="17">Y20*$C$22</f>
        <v>12447.858700969207</v>
      </c>
      <c r="Z22" s="236">
        <f t="shared" si="17"/>
        <v>11685.630594011405</v>
      </c>
      <c r="AA22" s="236">
        <f t="shared" si="17"/>
        <v>10923.402487053605</v>
      </c>
      <c r="AB22" s="236">
        <f t="shared" si="17"/>
        <v>10161.174380095807</v>
      </c>
      <c r="AC22" s="236">
        <f t="shared" si="17"/>
        <v>9398.9462731380063</v>
      </c>
      <c r="AD22" s="236">
        <f t="shared" si="17"/>
        <v>8636.718166180206</v>
      </c>
      <c r="AE22" s="236">
        <f t="shared" si="17"/>
        <v>7874.4900592224067</v>
      </c>
      <c r="AF22" s="236">
        <f t="shared" si="17"/>
        <v>7112.2619522646082</v>
      </c>
      <c r="AG22" s="236">
        <f t="shared" si="17"/>
        <v>6350.0338453068052</v>
      </c>
      <c r="AH22" s="236">
        <f t="shared" si="17"/>
        <v>5587.805738348995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8/(1-FedTaxRate)</f>
        <v>-7656.899536573671</v>
      </c>
      <c r="F25" s="498">
        <f t="shared" si="22"/>
        <v>-7656.899536573671</v>
      </c>
      <c r="G25" s="498">
        <f t="shared" si="22"/>
        <v>-7656.899536573671</v>
      </c>
      <c r="H25" s="498">
        <f t="shared" si="22"/>
        <v>-7656.899536573671</v>
      </c>
      <c r="I25" s="498">
        <f t="shared" si="22"/>
        <v>-7656.899536573671</v>
      </c>
      <c r="J25" s="498">
        <f t="shared" si="22"/>
        <v>-7656.899536573671</v>
      </c>
      <c r="K25" s="498">
        <f t="shared" si="22"/>
        <v>-7656.899536573671</v>
      </c>
      <c r="L25" s="498">
        <f t="shared" si="22"/>
        <v>-7656.899536573671</v>
      </c>
      <c r="M25" s="498">
        <f t="shared" si="22"/>
        <v>-7656.899536573671</v>
      </c>
      <c r="N25" s="498">
        <f t="shared" si="22"/>
        <v>-7656.899536573671</v>
      </c>
      <c r="O25" s="498">
        <f t="shared" si="22"/>
        <v>-7656.899536573671</v>
      </c>
      <c r="P25" s="498">
        <f t="shared" si="22"/>
        <v>-7656.899536573671</v>
      </c>
      <c r="Q25" s="498">
        <f t="shared" si="22"/>
        <v>-7656.899536573671</v>
      </c>
      <c r="R25" s="498">
        <f t="shared" si="22"/>
        <v>-7656.899536573671</v>
      </c>
      <c r="S25" s="498">
        <f t="shared" si="22"/>
        <v>-7656.899536573671</v>
      </c>
      <c r="T25" s="498">
        <f t="shared" si="22"/>
        <v>-7656.899536573671</v>
      </c>
      <c r="U25" s="498">
        <f t="shared" si="22"/>
        <v>-7656.899536573671</v>
      </c>
      <c r="V25" s="498">
        <f t="shared" si="22"/>
        <v>-7656.899536573671</v>
      </c>
      <c r="W25" s="498">
        <f t="shared" si="22"/>
        <v>-7656.899536573671</v>
      </c>
      <c r="X25" s="498">
        <f t="shared" si="22"/>
        <v>-7656.899536573671</v>
      </c>
      <c r="Y25" s="498">
        <f t="shared" ref="Y25:AH25" si="23">-Y138/(1-FedTaxRate)</f>
        <v>-7656.899536573671</v>
      </c>
      <c r="Z25" s="498">
        <f t="shared" si="23"/>
        <v>-7656.899536573671</v>
      </c>
      <c r="AA25" s="498">
        <f t="shared" si="23"/>
        <v>-7656.899536573671</v>
      </c>
      <c r="AB25" s="237">
        <f t="shared" si="23"/>
        <v>-7656.899536573671</v>
      </c>
      <c r="AC25" s="237">
        <f t="shared" si="23"/>
        <v>-7656.899536573671</v>
      </c>
      <c r="AD25" s="237">
        <f t="shared" si="23"/>
        <v>-7656.899536573671</v>
      </c>
      <c r="AE25" s="237">
        <f t="shared" si="23"/>
        <v>-7656.899536573671</v>
      </c>
      <c r="AF25" s="237">
        <f t="shared" si="23"/>
        <v>-7656.899536573671</v>
      </c>
      <c r="AG25" s="237">
        <f t="shared" si="23"/>
        <v>-7656.899536573671</v>
      </c>
      <c r="AH25" s="237">
        <f t="shared" si="23"/>
        <v>-7656.899536573671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WY Solar ITC 2025 22%'!E13*PropTaxRatio</f>
        <v>2499.7953989114299</v>
      </c>
      <c r="F26" s="66">
        <f>PropTaxRate*'WWY Solar ITC 2025 22%'!F13*PropTaxRatio</f>
        <v>2499.7953989114299</v>
      </c>
      <c r="G26" s="66">
        <f>PropTaxRate*'WWY Solar ITC 2025 22%'!G13*PropTaxRatio</f>
        <v>2499.7953989114299</v>
      </c>
      <c r="H26" s="66">
        <f>PropTaxRate*'WWY Solar ITC 2025 22%'!H13*PropTaxRatio</f>
        <v>2499.7953989114299</v>
      </c>
      <c r="I26" s="66">
        <f>PropTaxRate*'WWY Solar ITC 2025 22%'!I13*PropTaxRatio</f>
        <v>2499.7953989114299</v>
      </c>
      <c r="J26" s="66">
        <f>PropTaxRate*'WWY Solar ITC 2025 22%'!J13*PropTaxRatio</f>
        <v>2499.7953989114299</v>
      </c>
      <c r="K26" s="66">
        <f>PropTaxRate*'WWY Solar ITC 2025 22%'!K13*PropTaxRatio</f>
        <v>2499.7953989114299</v>
      </c>
      <c r="L26" s="66">
        <f>PropTaxRate*'WWY Solar ITC 2025 22%'!L13*PropTaxRatio</f>
        <v>2499.7953989114299</v>
      </c>
      <c r="M26" s="66">
        <f>PropTaxRate*'WWY Solar ITC 2025 22%'!M13*PropTaxRatio</f>
        <v>2499.7953989114299</v>
      </c>
      <c r="N26" s="66">
        <f>PropTaxRate*'WWY Solar ITC 2025 22%'!N13*PropTaxRatio</f>
        <v>2499.7953989114299</v>
      </c>
      <c r="O26" s="66">
        <f>PropTaxRate*'WWY Solar ITC 2025 22%'!O13*PropTaxRatio</f>
        <v>2499.7953989114299</v>
      </c>
      <c r="P26" s="66">
        <f>PropTaxRate*'WWY Solar ITC 2025 22%'!P13*PropTaxRatio</f>
        <v>2499.7953989114299</v>
      </c>
      <c r="Q26" s="66">
        <f>PropTaxRate*'WWY Solar ITC 2025 22%'!Q13*PropTaxRatio</f>
        <v>2499.7953989114299</v>
      </c>
      <c r="R26" s="66">
        <f>PropTaxRate*'WWY Solar ITC 2025 22%'!R13*PropTaxRatio</f>
        <v>2499.7953989114299</v>
      </c>
      <c r="S26" s="66">
        <f>PropTaxRate*'WWY Solar ITC 2025 22%'!S13*PropTaxRatio</f>
        <v>2499.7953989114299</v>
      </c>
      <c r="T26" s="66">
        <f>PropTaxRate*'WWY Solar ITC 2025 22%'!T13*PropTaxRatio</f>
        <v>2499.7953989114299</v>
      </c>
      <c r="U26" s="66">
        <f>PropTaxRate*'WWY Solar ITC 2025 22%'!U13*PropTaxRatio</f>
        <v>2499.7953989114299</v>
      </c>
      <c r="V26" s="66">
        <f>PropTaxRate*'WWY Solar ITC 2025 22%'!V13*PropTaxRatio</f>
        <v>2499.7953989114299</v>
      </c>
      <c r="W26" s="66">
        <f>PropTaxRate*'WWY Solar ITC 2025 22%'!W13*PropTaxRatio</f>
        <v>2499.7953989114299</v>
      </c>
      <c r="X26" s="66">
        <f>PropTaxRate*'WWY Solar ITC 2025 22%'!X13*PropTaxRatio</f>
        <v>2499.7953989114299</v>
      </c>
      <c r="Y26" s="66">
        <f>PropTaxRate*'WWY Solar ITC 2025 22%'!Y13*PropTaxRatio</f>
        <v>2499.7953989114299</v>
      </c>
      <c r="Z26" s="66">
        <f>PropTaxRate*'WWY Solar ITC 2025 22%'!Z13*PropTaxRatio</f>
        <v>2499.7953989114299</v>
      </c>
      <c r="AA26" s="66">
        <f>PropTaxRate*'WWY Solar ITC 2025 22%'!AA13*PropTaxRatio</f>
        <v>2499.7953989114299</v>
      </c>
      <c r="AB26" s="67">
        <f>PropTaxRate*'WWY Solar ITC 2025 22%'!AB13*PropTaxRatio</f>
        <v>2499.7953989114299</v>
      </c>
      <c r="AC26" s="67">
        <f>PropTaxRate*'WWY Solar ITC 2025 22%'!AC13*PropTaxRatio</f>
        <v>2499.7953989114299</v>
      </c>
      <c r="AD26" s="67">
        <f>PropTaxRate*'WWY Solar ITC 2025 22%'!AD13*PropTaxRatio</f>
        <v>2499.7953989114299</v>
      </c>
      <c r="AE26" s="67">
        <f>PropTaxRate*'WWY Solar ITC 2025 22%'!AE13*PropTaxRatio</f>
        <v>2499.7953989114299</v>
      </c>
      <c r="AF26" s="67">
        <f>PropTaxRate*'WWY Solar ITC 2025 22%'!AF13*PropTaxRatio</f>
        <v>2499.7953989114299</v>
      </c>
      <c r="AG26" s="67">
        <f>PropTaxRate*'WWY Solar ITC 2025 22%'!AG13*PropTaxRatio</f>
        <v>2499.7953989114299</v>
      </c>
      <c r="AH26" s="67">
        <f>PropTaxRate*'WWY Solar ITC 2025 22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9243.901486257382</v>
      </c>
      <c r="F27" s="72">
        <f t="shared" ref="F27:X27" si="24">SUM(F22:F26)</f>
        <v>55660.877158680058</v>
      </c>
      <c r="G27" s="72">
        <f t="shared" si="24"/>
        <v>52113.239401135521</v>
      </c>
      <c r="H27" s="72">
        <f t="shared" si="24"/>
        <v>49471.497836430892</v>
      </c>
      <c r="I27" s="72">
        <f t="shared" si="24"/>
        <v>47169.467344041215</v>
      </c>
      <c r="J27" s="72">
        <f t="shared" si="24"/>
        <v>45122.220155887742</v>
      </c>
      <c r="K27" s="72">
        <f t="shared" si="24"/>
        <v>43584.539576206713</v>
      </c>
      <c r="L27" s="72">
        <f t="shared" si="24"/>
        <v>42301.642300761909</v>
      </c>
      <c r="M27" s="72">
        <f t="shared" si="24"/>
        <v>41018.745025317097</v>
      </c>
      <c r="N27" s="72">
        <f t="shared" si="24"/>
        <v>39735.847749872279</v>
      </c>
      <c r="O27" s="72">
        <f t="shared" si="24"/>
        <v>38452.95047442746</v>
      </c>
      <c r="P27" s="72">
        <f t="shared" si="24"/>
        <v>37170.053198982656</v>
      </c>
      <c r="Q27" s="72">
        <f t="shared" si="24"/>
        <v>35887.155923537845</v>
      </c>
      <c r="R27" s="72">
        <f t="shared" si="24"/>
        <v>34604.258648093033</v>
      </c>
      <c r="S27" s="72">
        <f t="shared" si="24"/>
        <v>33321.361372648222</v>
      </c>
      <c r="T27" s="72">
        <f t="shared" si="24"/>
        <v>32038.464097203407</v>
      </c>
      <c r="U27" s="72">
        <f t="shared" si="24"/>
        <v>30755.566821758603</v>
      </c>
      <c r="V27" s="72">
        <f t="shared" si="24"/>
        <v>29472.669546313784</v>
      </c>
      <c r="W27" s="72">
        <f t="shared" si="24"/>
        <v>28189.77227086898</v>
      </c>
      <c r="X27" s="72">
        <f t="shared" si="24"/>
        <v>26906.874995424168</v>
      </c>
      <c r="Y27" s="72">
        <f t="shared" ref="Y27:AH27" si="25">SUM(Y22:Y26)</f>
        <v>25884.312304222862</v>
      </c>
      <c r="Z27" s="72">
        <f t="shared" si="25"/>
        <v>25122.08419726506</v>
      </c>
      <c r="AA27" s="72">
        <f t="shared" si="25"/>
        <v>24359.856090307258</v>
      </c>
      <c r="AB27" s="72">
        <f t="shared" si="25"/>
        <v>23597.627983349459</v>
      </c>
      <c r="AC27" s="72">
        <f t="shared" si="25"/>
        <v>22835.399876391661</v>
      </c>
      <c r="AD27" s="72">
        <f t="shared" si="25"/>
        <v>22073.171769433859</v>
      </c>
      <c r="AE27" s="72">
        <f t="shared" si="25"/>
        <v>21310.94366247606</v>
      </c>
      <c r="AF27" s="72">
        <f t="shared" si="25"/>
        <v>20548.715555518262</v>
      </c>
      <c r="AG27" s="72">
        <f t="shared" si="25"/>
        <v>19786.48744856046</v>
      </c>
      <c r="AH27" s="72">
        <f t="shared" si="25"/>
        <v>19024.259341602647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X30" si="26">E13/$D$95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9243.901486257382</v>
      </c>
      <c r="F47" s="101">
        <f t="shared" ref="F47:BF47" si="36">F27</f>
        <v>55660.877158680058</v>
      </c>
      <c r="G47" s="101">
        <f t="shared" si="36"/>
        <v>52113.239401135521</v>
      </c>
      <c r="H47" s="101">
        <f t="shared" si="36"/>
        <v>49471.497836430892</v>
      </c>
      <c r="I47" s="101">
        <f t="shared" si="36"/>
        <v>47169.467344041215</v>
      </c>
      <c r="J47" s="101">
        <f t="shared" si="36"/>
        <v>45122.220155887742</v>
      </c>
      <c r="K47" s="101">
        <f t="shared" si="36"/>
        <v>43584.539576206713</v>
      </c>
      <c r="L47" s="101">
        <f t="shared" si="36"/>
        <v>42301.642300761909</v>
      </c>
      <c r="M47" s="101">
        <f t="shared" si="36"/>
        <v>41018.745025317097</v>
      </c>
      <c r="N47" s="101">
        <f t="shared" si="36"/>
        <v>39735.847749872279</v>
      </c>
      <c r="O47" s="101">
        <f t="shared" si="36"/>
        <v>38452.95047442746</v>
      </c>
      <c r="P47" s="101">
        <f t="shared" si="36"/>
        <v>37170.053198982656</v>
      </c>
      <c r="Q47" s="101">
        <f t="shared" si="36"/>
        <v>35887.155923537845</v>
      </c>
      <c r="R47" s="101">
        <f t="shared" si="36"/>
        <v>34604.258648093033</v>
      </c>
      <c r="S47" s="101">
        <f t="shared" si="36"/>
        <v>33321.361372648222</v>
      </c>
      <c r="T47" s="101">
        <f t="shared" si="36"/>
        <v>32038.464097203407</v>
      </c>
      <c r="U47" s="101">
        <f t="shared" si="36"/>
        <v>30755.566821758603</v>
      </c>
      <c r="V47" s="101">
        <f t="shared" si="36"/>
        <v>29472.669546313784</v>
      </c>
      <c r="W47" s="101">
        <f t="shared" si="36"/>
        <v>28189.77227086898</v>
      </c>
      <c r="X47" s="101">
        <f t="shared" si="36"/>
        <v>26906.874995424168</v>
      </c>
      <c r="Y47" s="101">
        <f t="shared" si="36"/>
        <v>25884.312304222862</v>
      </c>
      <c r="Z47" s="101">
        <f t="shared" si="36"/>
        <v>25122.08419726506</v>
      </c>
      <c r="AA47" s="101">
        <f t="shared" si="36"/>
        <v>24359.856090307258</v>
      </c>
      <c r="AB47" s="101">
        <f t="shared" si="36"/>
        <v>23597.627983349459</v>
      </c>
      <c r="AC47" s="101">
        <f t="shared" si="36"/>
        <v>22835.399876391661</v>
      </c>
      <c r="AD47" s="101">
        <f t="shared" si="36"/>
        <v>22073.171769433859</v>
      </c>
      <c r="AE47" s="101">
        <f t="shared" si="36"/>
        <v>21310.94366247606</v>
      </c>
      <c r="AF47" s="101">
        <f t="shared" si="36"/>
        <v>20548.715555518262</v>
      </c>
      <c r="AG47" s="101">
        <f t="shared" si="36"/>
        <v>19786.48744856046</v>
      </c>
      <c r="AH47" s="101">
        <f t="shared" si="36"/>
        <v>19024.259341602647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8150.579318693977</v>
      </c>
      <c r="G48" s="78">
        <f t="shared" ref="G48:BF48" si="37">F47*(1+$D$48)</f>
        <v>54633.678251502672</v>
      </c>
      <c r="H48" s="78">
        <f t="shared" si="37"/>
        <v>51151.510709549999</v>
      </c>
      <c r="I48" s="78">
        <f t="shared" si="37"/>
        <v>48558.52141370692</v>
      </c>
      <c r="J48" s="78">
        <f t="shared" si="37"/>
        <v>46298.973960154923</v>
      </c>
      <c r="K48" s="78">
        <f t="shared" si="37"/>
        <v>44289.507888321234</v>
      </c>
      <c r="L48" s="78">
        <f t="shared" si="37"/>
        <v>42780.20457992419</v>
      </c>
      <c r="M48" s="78">
        <f t="shared" si="37"/>
        <v>41520.982653245461</v>
      </c>
      <c r="N48" s="78">
        <f t="shared" si="37"/>
        <v>40261.760726566732</v>
      </c>
      <c r="O48" s="78">
        <f t="shared" si="37"/>
        <v>39002.538799887996</v>
      </c>
      <c r="P48" s="78">
        <f t="shared" si="37"/>
        <v>37743.31687320926</v>
      </c>
      <c r="Q48" s="78">
        <f t="shared" si="37"/>
        <v>36484.094946530538</v>
      </c>
      <c r="R48" s="78">
        <f t="shared" si="37"/>
        <v>35224.873019851802</v>
      </c>
      <c r="S48" s="78">
        <f t="shared" si="37"/>
        <v>33965.651093173074</v>
      </c>
      <c r="T48" s="78">
        <f t="shared" si="37"/>
        <v>32706.429166494345</v>
      </c>
      <c r="U48" s="78">
        <f t="shared" si="37"/>
        <v>31447.207239815612</v>
      </c>
      <c r="V48" s="78">
        <f t="shared" si="37"/>
        <v>30187.985313136887</v>
      </c>
      <c r="W48" s="78">
        <f t="shared" si="37"/>
        <v>28928.763386458151</v>
      </c>
      <c r="X48" s="78">
        <f t="shared" si="37"/>
        <v>27669.54145977943</v>
      </c>
      <c r="Y48" s="78">
        <f>X47*(1+$D$48)</f>
        <v>26410.319533100697</v>
      </c>
      <c r="Z48" s="78">
        <f t="shared" si="37"/>
        <v>25406.627821527109</v>
      </c>
      <c r="AA48" s="78">
        <f t="shared" si="37"/>
        <v>24658.46632505866</v>
      </c>
      <c r="AB48" s="78">
        <f t="shared" si="37"/>
        <v>23910.304828590215</v>
      </c>
      <c r="AC48" s="78">
        <f t="shared" si="37"/>
        <v>23162.14333212177</v>
      </c>
      <c r="AD48" s="78">
        <f t="shared" si="37"/>
        <v>22413.981835653325</v>
      </c>
      <c r="AE48" s="78">
        <f t="shared" si="37"/>
        <v>21665.820339184877</v>
      </c>
      <c r="AF48" s="78">
        <f t="shared" si="37"/>
        <v>20917.658842716432</v>
      </c>
      <c r="AG48" s="78">
        <f t="shared" si="37"/>
        <v>20169.497346247987</v>
      </c>
      <c r="AH48" s="78">
        <f t="shared" si="37"/>
        <v>19421.335849779542</v>
      </c>
      <c r="AI48" s="78">
        <f t="shared" si="37"/>
        <v>18673.174353311082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6970.172259874344</v>
      </c>
      <c r="H49" s="78">
        <f>G48*(1+$D$49)</f>
        <v>53524.661278448672</v>
      </c>
      <c r="I49" s="78">
        <f t="shared" ref="I49:BF49" si="39">H48*(1+$D$49)</f>
        <v>50113.178761386065</v>
      </c>
      <c r="J49" s="78">
        <f t="shared" si="39"/>
        <v>47572.824932018433</v>
      </c>
      <c r="K49" s="78">
        <f t="shared" si="39"/>
        <v>45359.144360536404</v>
      </c>
      <c r="L49" s="78">
        <f t="shared" si="39"/>
        <v>43390.468732468566</v>
      </c>
      <c r="M49" s="78">
        <f t="shared" si="39"/>
        <v>41911.802991229153</v>
      </c>
      <c r="N49" s="78">
        <f t="shared" si="39"/>
        <v>40678.142193403946</v>
      </c>
      <c r="O49" s="78">
        <f t="shared" si="39"/>
        <v>39444.481395578739</v>
      </c>
      <c r="P49" s="78">
        <f t="shared" si="39"/>
        <v>38210.820597753525</v>
      </c>
      <c r="Q49" s="78">
        <f t="shared" si="39"/>
        <v>36977.159799928311</v>
      </c>
      <c r="R49" s="78">
        <f t="shared" si="39"/>
        <v>35743.499002103112</v>
      </c>
      <c r="S49" s="78">
        <f t="shared" si="39"/>
        <v>34509.838204277898</v>
      </c>
      <c r="T49" s="78">
        <f t="shared" si="39"/>
        <v>33276.177406452683</v>
      </c>
      <c r="U49" s="78">
        <f t="shared" si="39"/>
        <v>32042.516608627477</v>
      </c>
      <c r="V49" s="78">
        <f t="shared" si="39"/>
        <v>30808.855810802266</v>
      </c>
      <c r="W49" s="78">
        <f t="shared" si="39"/>
        <v>29575.195012977063</v>
      </c>
      <c r="X49" s="78">
        <f t="shared" si="39"/>
        <v>28341.534215151849</v>
      </c>
      <c r="Y49" s="78">
        <f t="shared" si="39"/>
        <v>27107.873417326646</v>
      </c>
      <c r="Z49" s="78">
        <f t="shared" si="39"/>
        <v>25874.212619501435</v>
      </c>
      <c r="AA49" s="78">
        <f t="shared" si="39"/>
        <v>24890.894991816625</v>
      </c>
      <c r="AB49" s="78">
        <f t="shared" si="39"/>
        <v>24157.920534272216</v>
      </c>
      <c r="AC49" s="78">
        <f t="shared" si="39"/>
        <v>23424.946076727811</v>
      </c>
      <c r="AD49" s="78">
        <f t="shared" si="39"/>
        <v>22691.971619183405</v>
      </c>
      <c r="AE49" s="78">
        <f t="shared" si="39"/>
        <v>21958.997161638999</v>
      </c>
      <c r="AF49" s="78">
        <f t="shared" si="39"/>
        <v>21226.02270409459</v>
      </c>
      <c r="AG49" s="78">
        <f t="shared" si="39"/>
        <v>20493.048246550185</v>
      </c>
      <c r="AH49" s="78">
        <f t="shared" si="39"/>
        <v>19760.073789005775</v>
      </c>
      <c r="AI49" s="78">
        <f t="shared" si="39"/>
        <v>19027.09933146137</v>
      </c>
      <c r="AJ49" s="78">
        <f t="shared" si="39"/>
        <v>18294.12487391695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5789.765201054703</v>
      </c>
      <c r="I50" s="78">
        <f t="shared" ref="I50:BF50" si="40">H49*(1+$D$50)</f>
        <v>52415.644305394664</v>
      </c>
      <c r="J50" s="78">
        <f t="shared" si="40"/>
        <v>49074.846813222124</v>
      </c>
      <c r="K50" s="78">
        <f t="shared" si="40"/>
        <v>46587.128450329939</v>
      </c>
      <c r="L50" s="78">
        <f t="shared" si="40"/>
        <v>44419.314760917878</v>
      </c>
      <c r="M50" s="78">
        <f t="shared" si="40"/>
        <v>42491.42957661589</v>
      </c>
      <c r="N50" s="78">
        <f t="shared" si="40"/>
        <v>41043.401402534109</v>
      </c>
      <c r="O50" s="78">
        <f t="shared" si="40"/>
        <v>39835.301733562424</v>
      </c>
      <c r="P50" s="78">
        <f t="shared" si="40"/>
        <v>38627.20206459074</v>
      </c>
      <c r="Q50" s="78">
        <f t="shared" si="40"/>
        <v>37419.102395619047</v>
      </c>
      <c r="R50" s="78">
        <f t="shared" si="40"/>
        <v>36211.002726647355</v>
      </c>
      <c r="S50" s="78">
        <f t="shared" si="40"/>
        <v>35002.903057675678</v>
      </c>
      <c r="T50" s="78">
        <f t="shared" si="40"/>
        <v>33794.803388703986</v>
      </c>
      <c r="U50" s="78">
        <f t="shared" si="40"/>
        <v>32586.70371973229</v>
      </c>
      <c r="V50" s="78">
        <f t="shared" si="40"/>
        <v>31378.604050760605</v>
      </c>
      <c r="W50" s="78">
        <f t="shared" si="40"/>
        <v>30170.504381788916</v>
      </c>
      <c r="X50" s="78">
        <f t="shared" si="40"/>
        <v>28962.404712817235</v>
      </c>
      <c r="Y50" s="78">
        <f t="shared" si="40"/>
        <v>27754.305043845543</v>
      </c>
      <c r="Z50" s="78">
        <f t="shared" si="40"/>
        <v>26546.205374873858</v>
      </c>
      <c r="AA50" s="78">
        <f t="shared" si="40"/>
        <v>25338.10570590217</v>
      </c>
      <c r="AB50" s="78">
        <f t="shared" si="40"/>
        <v>24375.162162106139</v>
      </c>
      <c r="AC50" s="78">
        <f t="shared" si="40"/>
        <v>23657.374743485769</v>
      </c>
      <c r="AD50" s="78">
        <f t="shared" si="40"/>
        <v>22939.587324865402</v>
      </c>
      <c r="AE50" s="78">
        <f t="shared" si="40"/>
        <v>22221.799906245036</v>
      </c>
      <c r="AF50" s="78">
        <f t="shared" si="40"/>
        <v>21504.01248762467</v>
      </c>
      <c r="AG50" s="78">
        <f t="shared" si="40"/>
        <v>20786.2250690043</v>
      </c>
      <c r="AH50" s="78">
        <f t="shared" si="40"/>
        <v>20068.437650383934</v>
      </c>
      <c r="AI50" s="78">
        <f t="shared" si="40"/>
        <v>19350.650231763564</v>
      </c>
      <c r="AJ50" s="78">
        <f t="shared" si="40"/>
        <v>18632.862813143198</v>
      </c>
      <c r="AK50" s="78">
        <f t="shared" si="40"/>
        <v>17915.075394522813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4609.358142235062</v>
      </c>
      <c r="J51" s="78">
        <f t="shared" ref="J51:BF51" si="41">I50*(1+$D$51)</f>
        <v>51306.627332340657</v>
      </c>
      <c r="K51" s="78">
        <f t="shared" si="41"/>
        <v>48036.514865058183</v>
      </c>
      <c r="L51" s="78">
        <f t="shared" si="41"/>
        <v>45601.431968641446</v>
      </c>
      <c r="M51" s="78">
        <f t="shared" si="41"/>
        <v>43479.485161299352</v>
      </c>
      <c r="N51" s="78">
        <f t="shared" si="41"/>
        <v>41592.390420763215</v>
      </c>
      <c r="O51" s="78">
        <f t="shared" si="41"/>
        <v>40174.999813839066</v>
      </c>
      <c r="P51" s="78">
        <f t="shared" si="41"/>
        <v>38992.461273720903</v>
      </c>
      <c r="Q51" s="78">
        <f t="shared" si="41"/>
        <v>37809.92273360274</v>
      </c>
      <c r="R51" s="78">
        <f t="shared" si="41"/>
        <v>36627.38419348457</v>
      </c>
      <c r="S51" s="78">
        <f t="shared" si="41"/>
        <v>35444.845653366399</v>
      </c>
      <c r="T51" s="78">
        <f t="shared" si="41"/>
        <v>34262.307113248244</v>
      </c>
      <c r="U51" s="78">
        <f t="shared" si="41"/>
        <v>33079.768573130073</v>
      </c>
      <c r="V51" s="78">
        <f t="shared" si="41"/>
        <v>31897.230033011896</v>
      </c>
      <c r="W51" s="78">
        <f t="shared" si="41"/>
        <v>30714.691492893733</v>
      </c>
      <c r="X51" s="78">
        <f t="shared" si="41"/>
        <v>29532.152952775567</v>
      </c>
      <c r="Y51" s="78">
        <f t="shared" si="41"/>
        <v>28349.614412657407</v>
      </c>
      <c r="Z51" s="78">
        <f t="shared" si="41"/>
        <v>27167.075872539237</v>
      </c>
      <c r="AA51" s="78">
        <f t="shared" si="41"/>
        <v>25984.53733242107</v>
      </c>
      <c r="AB51" s="78">
        <f t="shared" si="41"/>
        <v>24801.998792302904</v>
      </c>
      <c r="AC51" s="78">
        <f t="shared" si="41"/>
        <v>23859.429332395652</v>
      </c>
      <c r="AD51" s="78">
        <f t="shared" si="41"/>
        <v>23156.828952699321</v>
      </c>
      <c r="AE51" s="78">
        <f t="shared" si="41"/>
        <v>22454.228573002994</v>
      </c>
      <c r="AF51" s="78">
        <f t="shared" si="41"/>
        <v>21751.628193306668</v>
      </c>
      <c r="AG51" s="78">
        <f t="shared" si="41"/>
        <v>21049.027813610341</v>
      </c>
      <c r="AH51" s="78">
        <f t="shared" si="41"/>
        <v>20346.42743391401</v>
      </c>
      <c r="AI51" s="78">
        <f t="shared" si="41"/>
        <v>19643.827054217683</v>
      </c>
      <c r="AJ51" s="78">
        <f t="shared" si="41"/>
        <v>18941.226674521353</v>
      </c>
      <c r="AK51" s="78">
        <f t="shared" si="41"/>
        <v>18238.626294825022</v>
      </c>
      <c r="AL51" s="78">
        <f t="shared" si="41"/>
        <v>17536.025915128677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3428.951083415421</v>
      </c>
      <c r="K52" s="78">
        <f t="shared" ref="K52:BF52" si="42">J51*(1+$D$52)</f>
        <v>50197.610359286657</v>
      </c>
      <c r="L52" s="78">
        <f t="shared" si="42"/>
        <v>46998.182916894242</v>
      </c>
      <c r="M52" s="78">
        <f t="shared" si="42"/>
        <v>44615.735486952952</v>
      </c>
      <c r="N52" s="78">
        <f t="shared" si="42"/>
        <v>42539.655561680825</v>
      </c>
      <c r="O52" s="78">
        <f t="shared" si="42"/>
        <v>40693.351264910547</v>
      </c>
      <c r="P52" s="78">
        <f t="shared" si="42"/>
        <v>39306.598225144029</v>
      </c>
      <c r="Q52" s="78">
        <f t="shared" si="42"/>
        <v>38149.620813879388</v>
      </c>
      <c r="R52" s="78">
        <f t="shared" si="42"/>
        <v>36992.64340261474</v>
      </c>
      <c r="S52" s="78">
        <f t="shared" si="42"/>
        <v>35835.665991350092</v>
      </c>
      <c r="T52" s="78">
        <f t="shared" si="42"/>
        <v>34678.688580085443</v>
      </c>
      <c r="U52" s="78">
        <f t="shared" si="42"/>
        <v>33521.71116882081</v>
      </c>
      <c r="V52" s="78">
        <f t="shared" si="42"/>
        <v>32364.733757556161</v>
      </c>
      <c r="W52" s="78">
        <f t="shared" si="42"/>
        <v>31207.756346291506</v>
      </c>
      <c r="X52" s="78">
        <f t="shared" si="42"/>
        <v>30050.778935026865</v>
      </c>
      <c r="Y52" s="78">
        <f t="shared" si="42"/>
        <v>28893.801523762217</v>
      </c>
      <c r="Z52" s="78">
        <f t="shared" si="42"/>
        <v>27736.824112497579</v>
      </c>
      <c r="AA52" s="78">
        <f t="shared" si="42"/>
        <v>26579.846701232931</v>
      </c>
      <c r="AB52" s="78">
        <f t="shared" si="42"/>
        <v>25422.869289968286</v>
      </c>
      <c r="AC52" s="78">
        <f t="shared" si="42"/>
        <v>24265.891878703638</v>
      </c>
      <c r="AD52" s="78">
        <f t="shared" si="42"/>
        <v>23343.696502685169</v>
      </c>
      <c r="AE52" s="78">
        <f t="shared" si="42"/>
        <v>22656.283161912877</v>
      </c>
      <c r="AF52" s="78">
        <f t="shared" si="42"/>
        <v>21968.869821140586</v>
      </c>
      <c r="AG52" s="78">
        <f t="shared" si="42"/>
        <v>21281.456480368299</v>
      </c>
      <c r="AH52" s="78">
        <f t="shared" si="42"/>
        <v>20594.043139596011</v>
      </c>
      <c r="AI52" s="78">
        <f t="shared" si="42"/>
        <v>19906.62979882372</v>
      </c>
      <c r="AJ52" s="78">
        <f t="shared" si="42"/>
        <v>19219.216458051433</v>
      </c>
      <c r="AK52" s="78">
        <f t="shared" si="42"/>
        <v>18531.803117279142</v>
      </c>
      <c r="AL52" s="78">
        <f t="shared" si="42"/>
        <v>17844.38977650685</v>
      </c>
      <c r="AM52" s="78">
        <f t="shared" si="42"/>
        <v>17156.976435734545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2248.54402459578</v>
      </c>
      <c r="L53" s="78">
        <f t="shared" ref="L53:BF53" si="43">K52*(1+$D$53)</f>
        <v>49088.593386232656</v>
      </c>
      <c r="M53" s="78">
        <f t="shared" si="43"/>
        <v>45959.850968730301</v>
      </c>
      <c r="N53" s="78">
        <f t="shared" si="43"/>
        <v>43630.039005264458</v>
      </c>
      <c r="O53" s="78">
        <f t="shared" si="43"/>
        <v>41599.825962062299</v>
      </c>
      <c r="P53" s="78">
        <f t="shared" si="43"/>
        <v>39794.312109057879</v>
      </c>
      <c r="Q53" s="78">
        <f t="shared" si="43"/>
        <v>38438.196636448993</v>
      </c>
      <c r="R53" s="78">
        <f t="shared" si="43"/>
        <v>37306.780354037874</v>
      </c>
      <c r="S53" s="78">
        <f t="shared" si="43"/>
        <v>36175.36407162674</v>
      </c>
      <c r="T53" s="78">
        <f t="shared" si="43"/>
        <v>35043.947789215614</v>
      </c>
      <c r="U53" s="78">
        <f t="shared" si="43"/>
        <v>33912.531506804487</v>
      </c>
      <c r="V53" s="78">
        <f t="shared" si="43"/>
        <v>32781.115224393376</v>
      </c>
      <c r="W53" s="78">
        <f t="shared" si="43"/>
        <v>31649.698941982249</v>
      </c>
      <c r="X53" s="78">
        <f t="shared" si="43"/>
        <v>30518.282659571116</v>
      </c>
      <c r="Y53" s="78">
        <f t="shared" si="43"/>
        <v>29386.866377159997</v>
      </c>
      <c r="Z53" s="78">
        <f t="shared" si="43"/>
        <v>28255.450094748867</v>
      </c>
      <c r="AA53" s="78">
        <f t="shared" si="43"/>
        <v>27124.033812337751</v>
      </c>
      <c r="AB53" s="78">
        <f t="shared" si="43"/>
        <v>25992.617529926625</v>
      </c>
      <c r="AC53" s="78">
        <f t="shared" si="43"/>
        <v>24861.201247515502</v>
      </c>
      <c r="AD53" s="78">
        <f t="shared" si="43"/>
        <v>23729.784965104373</v>
      </c>
      <c r="AE53" s="78">
        <f t="shared" si="43"/>
        <v>22827.963672974685</v>
      </c>
      <c r="AF53" s="78">
        <f t="shared" si="43"/>
        <v>22155.737371126434</v>
      </c>
      <c r="AG53" s="78">
        <f t="shared" si="43"/>
        <v>21483.511069278182</v>
      </c>
      <c r="AH53" s="78">
        <f t="shared" si="43"/>
        <v>20811.28476742993</v>
      </c>
      <c r="AI53" s="78">
        <f t="shared" si="43"/>
        <v>20139.058465581682</v>
      </c>
      <c r="AJ53" s="78">
        <f t="shared" si="43"/>
        <v>19466.83216373343</v>
      </c>
      <c r="AK53" s="78">
        <f t="shared" si="43"/>
        <v>18794.605861885182</v>
      </c>
      <c r="AL53" s="78">
        <f t="shared" si="43"/>
        <v>18122.37956003693</v>
      </c>
      <c r="AM53" s="78">
        <f t="shared" si="43"/>
        <v>17450.153258188679</v>
      </c>
      <c r="AN53" s="78">
        <f t="shared" si="43"/>
        <v>16777.926956340412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51068.136965776132</v>
      </c>
      <c r="M54" s="78">
        <f t="shared" ref="M54:BF54" si="44">L53*(1+$D$54)</f>
        <v>47979.576413178642</v>
      </c>
      <c r="N54" s="78">
        <f t="shared" si="44"/>
        <v>44921.519020566353</v>
      </c>
      <c r="O54" s="78">
        <f t="shared" si="44"/>
        <v>42644.342523575957</v>
      </c>
      <c r="P54" s="78">
        <f t="shared" si="44"/>
        <v>40659.996362443766</v>
      </c>
      <c r="Q54" s="78">
        <f t="shared" si="44"/>
        <v>38895.272953205196</v>
      </c>
      <c r="R54" s="78">
        <f t="shared" si="44"/>
        <v>37569.795047753949</v>
      </c>
      <c r="S54" s="78">
        <f t="shared" si="44"/>
        <v>36463.939894196345</v>
      </c>
      <c r="T54" s="78">
        <f t="shared" si="44"/>
        <v>35358.084740638733</v>
      </c>
      <c r="U54" s="78">
        <f t="shared" si="44"/>
        <v>34252.229587081129</v>
      </c>
      <c r="V54" s="78">
        <f t="shared" si="44"/>
        <v>33146.374433523524</v>
      </c>
      <c r="W54" s="78">
        <f t="shared" si="44"/>
        <v>32040.519279965934</v>
      </c>
      <c r="X54" s="78">
        <f t="shared" si="44"/>
        <v>30934.66412640833</v>
      </c>
      <c r="Y54" s="78">
        <f t="shared" si="44"/>
        <v>29828.808972850718</v>
      </c>
      <c r="Z54" s="78">
        <f t="shared" si="44"/>
        <v>28722.953819293121</v>
      </c>
      <c r="AA54" s="78">
        <f t="shared" si="44"/>
        <v>27617.098665735513</v>
      </c>
      <c r="AB54" s="78">
        <f t="shared" si="44"/>
        <v>26511.24351217792</v>
      </c>
      <c r="AC54" s="78">
        <f t="shared" si="44"/>
        <v>25405.388358620312</v>
      </c>
      <c r="AD54" s="78">
        <f t="shared" si="44"/>
        <v>24299.533205062711</v>
      </c>
      <c r="AE54" s="78">
        <f t="shared" si="44"/>
        <v>23193.678051505103</v>
      </c>
      <c r="AF54" s="78">
        <f t="shared" si="44"/>
        <v>22312.230843264195</v>
      </c>
      <c r="AG54" s="78">
        <f t="shared" si="44"/>
        <v>21655.191580339982</v>
      </c>
      <c r="AH54" s="78">
        <f t="shared" si="44"/>
        <v>20998.15231741577</v>
      </c>
      <c r="AI54" s="78">
        <f t="shared" si="44"/>
        <v>20341.113054491558</v>
      </c>
      <c r="AJ54" s="78">
        <f t="shared" si="44"/>
        <v>19684.073791567349</v>
      </c>
      <c r="AK54" s="78">
        <f t="shared" si="44"/>
        <v>19027.034528643137</v>
      </c>
      <c r="AL54" s="78">
        <f t="shared" si="44"/>
        <v>18369.995265718928</v>
      </c>
      <c r="AM54" s="78">
        <f t="shared" si="44"/>
        <v>17712.956002794715</v>
      </c>
      <c r="AN54" s="78">
        <f t="shared" si="44"/>
        <v>17055.916739870503</v>
      </c>
      <c r="AO54" s="78">
        <f t="shared" si="44"/>
        <v>16398.877476946276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9887.729906956498</v>
      </c>
      <c r="N55" s="78">
        <f t="shared" ref="N55:BF55" si="45">M54*(1+$D$55)</f>
        <v>46870.559440124642</v>
      </c>
      <c r="O55" s="78">
        <f t="shared" si="45"/>
        <v>43883.187072402419</v>
      </c>
      <c r="P55" s="78">
        <f t="shared" si="45"/>
        <v>41658.64604188747</v>
      </c>
      <c r="Q55" s="78">
        <f t="shared" si="45"/>
        <v>39720.166762825247</v>
      </c>
      <c r="R55" s="78">
        <f t="shared" si="45"/>
        <v>37996.233797352528</v>
      </c>
      <c r="S55" s="78">
        <f t="shared" si="45"/>
        <v>36701.393459058912</v>
      </c>
      <c r="T55" s="78">
        <f t="shared" si="45"/>
        <v>35621.09943435483</v>
      </c>
      <c r="U55" s="78">
        <f t="shared" si="45"/>
        <v>34540.80540965074</v>
      </c>
      <c r="V55" s="78">
        <f t="shared" si="45"/>
        <v>33460.511384946658</v>
      </c>
      <c r="W55" s="78">
        <f t="shared" si="45"/>
        <v>32380.217360242572</v>
      </c>
      <c r="X55" s="78">
        <f t="shared" si="45"/>
        <v>31299.923335538504</v>
      </c>
      <c r="Y55" s="78">
        <f t="shared" si="45"/>
        <v>30219.629310834422</v>
      </c>
      <c r="Z55" s="78">
        <f t="shared" si="45"/>
        <v>29139.335286130332</v>
      </c>
      <c r="AA55" s="78">
        <f t="shared" si="45"/>
        <v>28059.041261426253</v>
      </c>
      <c r="AB55" s="78">
        <f t="shared" si="45"/>
        <v>26978.747236722167</v>
      </c>
      <c r="AC55" s="78">
        <f t="shared" si="45"/>
        <v>25898.453212018096</v>
      </c>
      <c r="AD55" s="78">
        <f t="shared" si="45"/>
        <v>24818.15918731401</v>
      </c>
      <c r="AE55" s="78">
        <f t="shared" si="45"/>
        <v>23737.865162609927</v>
      </c>
      <c r="AF55" s="78">
        <f t="shared" si="45"/>
        <v>22657.571137905841</v>
      </c>
      <c r="AG55" s="78">
        <f t="shared" si="45"/>
        <v>21796.498013553712</v>
      </c>
      <c r="AH55" s="78">
        <f t="shared" si="45"/>
        <v>21154.645789553539</v>
      </c>
      <c r="AI55" s="78">
        <f t="shared" si="45"/>
        <v>20512.793565553366</v>
      </c>
      <c r="AJ55" s="78">
        <f t="shared" si="45"/>
        <v>19870.941341553193</v>
      </c>
      <c r="AK55" s="78">
        <f t="shared" si="45"/>
        <v>19229.089117553023</v>
      </c>
      <c r="AL55" s="78">
        <f t="shared" si="45"/>
        <v>18587.23689355285</v>
      </c>
      <c r="AM55" s="78">
        <f t="shared" si="45"/>
        <v>17945.384669552677</v>
      </c>
      <c r="AN55" s="78">
        <f t="shared" si="45"/>
        <v>17303.532445552504</v>
      </c>
      <c r="AO55" s="78">
        <f t="shared" si="45"/>
        <v>16661.680221552331</v>
      </c>
      <c r="AP55" s="78">
        <f t="shared" si="45"/>
        <v>16019.827997552144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8707.32284813685</v>
      </c>
      <c r="O56" s="78">
        <f t="shared" ref="O56:BF56" si="46">N55*(1+$D$56)</f>
        <v>45761.542467070627</v>
      </c>
      <c r="P56" s="78">
        <f t="shared" si="46"/>
        <v>42844.855124238471</v>
      </c>
      <c r="Q56" s="78">
        <f t="shared" si="46"/>
        <v>40672.949560198969</v>
      </c>
      <c r="R56" s="78">
        <f t="shared" si="46"/>
        <v>38780.337163206714</v>
      </c>
      <c r="S56" s="78">
        <f t="shared" si="46"/>
        <v>37097.194641499853</v>
      </c>
      <c r="T56" s="78">
        <f t="shared" si="46"/>
        <v>35832.991870363869</v>
      </c>
      <c r="U56" s="78">
        <f t="shared" si="46"/>
        <v>34778.258974513308</v>
      </c>
      <c r="V56" s="78">
        <f t="shared" si="46"/>
        <v>33723.52607866274</v>
      </c>
      <c r="W56" s="78">
        <f t="shared" si="46"/>
        <v>32668.793182812176</v>
      </c>
      <c r="X56" s="78">
        <f t="shared" si="46"/>
        <v>31614.060286961612</v>
      </c>
      <c r="Y56" s="78">
        <f t="shared" si="46"/>
        <v>30559.327391111063</v>
      </c>
      <c r="Z56" s="78">
        <f t="shared" si="46"/>
        <v>29504.594495260502</v>
      </c>
      <c r="AA56" s="78">
        <f t="shared" si="46"/>
        <v>28449.861599409935</v>
      </c>
      <c r="AB56" s="78">
        <f t="shared" si="46"/>
        <v>27395.128703559378</v>
      </c>
      <c r="AC56" s="78">
        <f t="shared" si="46"/>
        <v>26340.395807708814</v>
      </c>
      <c r="AD56" s="78">
        <f t="shared" si="46"/>
        <v>25285.662911858264</v>
      </c>
      <c r="AE56" s="78">
        <f t="shared" si="46"/>
        <v>24230.930016007696</v>
      </c>
      <c r="AF56" s="78">
        <f t="shared" si="46"/>
        <v>23176.197120157136</v>
      </c>
      <c r="AG56" s="78">
        <f t="shared" si="46"/>
        <v>22121.464224306572</v>
      </c>
      <c r="AH56" s="78">
        <f t="shared" si="46"/>
        <v>21280.765183843225</v>
      </c>
      <c r="AI56" s="78">
        <f t="shared" si="46"/>
        <v>20654.099998767088</v>
      </c>
      <c r="AJ56" s="78">
        <f t="shared" si="46"/>
        <v>20027.434813690954</v>
      </c>
      <c r="AK56" s="78">
        <f t="shared" si="46"/>
        <v>19400.76962861482</v>
      </c>
      <c r="AL56" s="78">
        <f t="shared" si="46"/>
        <v>18774.10444353869</v>
      </c>
      <c r="AM56" s="78">
        <f t="shared" si="46"/>
        <v>18147.439258462557</v>
      </c>
      <c r="AN56" s="78">
        <f t="shared" si="46"/>
        <v>17520.774073386423</v>
      </c>
      <c r="AO56" s="78">
        <f t="shared" si="46"/>
        <v>16894.108888310289</v>
      </c>
      <c r="AP56" s="78">
        <f t="shared" si="46"/>
        <v>16267.443703234156</v>
      </c>
      <c r="AQ56" s="78">
        <f t="shared" si="46"/>
        <v>15640.778518158008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7526.915789317187</v>
      </c>
      <c r="P57" s="78">
        <f t="shared" ref="P57:BF57" si="47">O56*(1+$D$57)</f>
        <v>44652.525494016605</v>
      </c>
      <c r="Q57" s="78">
        <f t="shared" si="47"/>
        <v>41806.523176074516</v>
      </c>
      <c r="R57" s="78">
        <f t="shared" si="47"/>
        <v>39687.253078510461</v>
      </c>
      <c r="S57" s="78">
        <f t="shared" si="47"/>
        <v>37840.507563588166</v>
      </c>
      <c r="T57" s="78">
        <f t="shared" si="47"/>
        <v>36198.155485647163</v>
      </c>
      <c r="U57" s="78">
        <f t="shared" si="47"/>
        <v>34964.59028166881</v>
      </c>
      <c r="V57" s="78">
        <f t="shared" si="47"/>
        <v>33935.418514671772</v>
      </c>
      <c r="W57" s="78">
        <f t="shared" si="47"/>
        <v>32906.246747674726</v>
      </c>
      <c r="X57" s="78">
        <f t="shared" si="47"/>
        <v>31877.074980677684</v>
      </c>
      <c r="Y57" s="78">
        <f t="shared" si="47"/>
        <v>30847.903213680642</v>
      </c>
      <c r="Z57" s="78">
        <f t="shared" si="47"/>
        <v>29818.731446683614</v>
      </c>
      <c r="AA57" s="78">
        <f t="shared" si="47"/>
        <v>28789.559679686576</v>
      </c>
      <c r="AB57" s="78">
        <f t="shared" si="47"/>
        <v>27760.38791268953</v>
      </c>
      <c r="AC57" s="78">
        <f t="shared" si="47"/>
        <v>26731.216145692495</v>
      </c>
      <c r="AD57" s="78">
        <f t="shared" si="47"/>
        <v>25702.044378695453</v>
      </c>
      <c r="AE57" s="78">
        <f t="shared" si="47"/>
        <v>24672.872611698425</v>
      </c>
      <c r="AF57" s="78">
        <f t="shared" si="47"/>
        <v>23643.70084470138</v>
      </c>
      <c r="AG57" s="78">
        <f t="shared" si="47"/>
        <v>22614.529077704341</v>
      </c>
      <c r="AH57" s="78">
        <f t="shared" si="47"/>
        <v>21585.357310707299</v>
      </c>
      <c r="AI57" s="78">
        <f t="shared" si="47"/>
        <v>20765.032354132731</v>
      </c>
      <c r="AJ57" s="78">
        <f t="shared" si="47"/>
        <v>20153.554207980633</v>
      </c>
      <c r="AK57" s="78">
        <f t="shared" si="47"/>
        <v>19542.076061828539</v>
      </c>
      <c r="AL57" s="78">
        <f t="shared" si="47"/>
        <v>18930.597915676444</v>
      </c>
      <c r="AM57" s="78">
        <f t="shared" si="47"/>
        <v>18319.119769524354</v>
      </c>
      <c r="AN57" s="78">
        <f t="shared" si="47"/>
        <v>17707.641623372259</v>
      </c>
      <c r="AO57" s="78">
        <f t="shared" si="47"/>
        <v>17096.163477220165</v>
      </c>
      <c r="AP57" s="78">
        <f t="shared" si="47"/>
        <v>16484.685331068071</v>
      </c>
      <c r="AQ57" s="78">
        <f t="shared" si="47"/>
        <v>15873.207184915975</v>
      </c>
      <c r="AR57" s="78">
        <f t="shared" si="47"/>
        <v>15261.72903876386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7000.007930284468</v>
      </c>
      <c r="Q58" s="78">
        <f t="shared" ref="Q58:BF58" si="48">P57*(1+$D$58)</f>
        <v>44157.484605759666</v>
      </c>
      <c r="R58" s="78">
        <f t="shared" si="48"/>
        <v>41343.034534860002</v>
      </c>
      <c r="S58" s="78">
        <f t="shared" si="48"/>
        <v>39247.259756764382</v>
      </c>
      <c r="T58" s="78">
        <f t="shared" si="48"/>
        <v>37420.988213470286</v>
      </c>
      <c r="U58" s="78">
        <f t="shared" si="48"/>
        <v>35796.844096277287</v>
      </c>
      <c r="V58" s="78">
        <f t="shared" si="48"/>
        <v>34576.954831286581</v>
      </c>
      <c r="W58" s="78">
        <f t="shared" si="48"/>
        <v>33559.192992396995</v>
      </c>
      <c r="X58" s="78">
        <f t="shared" si="48"/>
        <v>32541.431153507412</v>
      </c>
      <c r="Y58" s="78">
        <f t="shared" si="48"/>
        <v>31523.669314617826</v>
      </c>
      <c r="Z58" s="78">
        <f t="shared" si="48"/>
        <v>30505.907475728243</v>
      </c>
      <c r="AA58" s="78">
        <f t="shared" si="48"/>
        <v>29488.145636838675</v>
      </c>
      <c r="AB58" s="78">
        <f t="shared" si="48"/>
        <v>28470.383797949093</v>
      </c>
      <c r="AC58" s="78">
        <f t="shared" si="48"/>
        <v>27452.621959059506</v>
      </c>
      <c r="AD58" s="78">
        <f t="shared" si="48"/>
        <v>26434.860120169928</v>
      </c>
      <c r="AE58" s="78">
        <f t="shared" si="48"/>
        <v>25417.098281280345</v>
      </c>
      <c r="AF58" s="78">
        <f t="shared" si="48"/>
        <v>24399.336442390777</v>
      </c>
      <c r="AG58" s="78">
        <f t="shared" si="48"/>
        <v>23381.574603501187</v>
      </c>
      <c r="AH58" s="78">
        <f t="shared" si="48"/>
        <v>22363.812764611608</v>
      </c>
      <c r="AI58" s="78">
        <f t="shared" si="48"/>
        <v>21346.050925722026</v>
      </c>
      <c r="AJ58" s="78">
        <f t="shared" si="48"/>
        <v>20534.820513983814</v>
      </c>
      <c r="AK58" s="78">
        <f t="shared" si="48"/>
        <v>19930.121529396976</v>
      </c>
      <c r="AL58" s="78">
        <f t="shared" si="48"/>
        <v>19325.422544810142</v>
      </c>
      <c r="AM58" s="78">
        <f t="shared" si="48"/>
        <v>18720.723560223309</v>
      </c>
      <c r="AN58" s="78">
        <f t="shared" si="48"/>
        <v>18116.024575636478</v>
      </c>
      <c r="AO58" s="78">
        <f t="shared" si="48"/>
        <v>17511.325591049645</v>
      </c>
      <c r="AP58" s="78">
        <f t="shared" si="48"/>
        <v>16906.626606462811</v>
      </c>
      <c r="AQ58" s="78">
        <f t="shared" si="48"/>
        <v>16301.927621875977</v>
      </c>
      <c r="AR58" s="78">
        <f t="shared" si="48"/>
        <v>15697.228637289141</v>
      </c>
      <c r="AS58" s="78">
        <f t="shared" si="48"/>
        <v>15092.529652702293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6473.100071251749</v>
      </c>
      <c r="R59" s="78">
        <f t="shared" ref="R59:BF59" si="49">Q58*(1+$D$59)</f>
        <v>43662.443717502734</v>
      </c>
      <c r="S59" s="78">
        <f t="shared" si="49"/>
        <v>40879.545893645489</v>
      </c>
      <c r="T59" s="78">
        <f t="shared" si="49"/>
        <v>38807.266435018311</v>
      </c>
      <c r="U59" s="78">
        <f t="shared" si="49"/>
        <v>37001.468863352406</v>
      </c>
      <c r="V59" s="78">
        <f t="shared" si="49"/>
        <v>35395.532706907419</v>
      </c>
      <c r="W59" s="78">
        <f t="shared" si="49"/>
        <v>34189.319380904351</v>
      </c>
      <c r="X59" s="78">
        <f t="shared" si="49"/>
        <v>33182.967470122225</v>
      </c>
      <c r="Y59" s="78">
        <f t="shared" si="49"/>
        <v>32176.615559340098</v>
      </c>
      <c r="Z59" s="78">
        <f t="shared" si="49"/>
        <v>31170.263648557971</v>
      </c>
      <c r="AA59" s="78">
        <f t="shared" si="49"/>
        <v>30163.911737775848</v>
      </c>
      <c r="AB59" s="78">
        <f t="shared" si="49"/>
        <v>29157.559826993736</v>
      </c>
      <c r="AC59" s="78">
        <f t="shared" si="49"/>
        <v>28151.207916211613</v>
      </c>
      <c r="AD59" s="78">
        <f t="shared" si="49"/>
        <v>27144.856005429487</v>
      </c>
      <c r="AE59" s="78">
        <f t="shared" si="49"/>
        <v>26138.504094647364</v>
      </c>
      <c r="AF59" s="78">
        <f t="shared" si="49"/>
        <v>25132.152183865241</v>
      </c>
      <c r="AG59" s="78">
        <f t="shared" si="49"/>
        <v>24125.800273083129</v>
      </c>
      <c r="AH59" s="78">
        <f t="shared" si="49"/>
        <v>23119.448362300998</v>
      </c>
      <c r="AI59" s="78">
        <f t="shared" si="49"/>
        <v>22113.096451518879</v>
      </c>
      <c r="AJ59" s="78">
        <f t="shared" si="49"/>
        <v>21106.744540736752</v>
      </c>
      <c r="AK59" s="78">
        <f t="shared" si="49"/>
        <v>20304.6086738349</v>
      </c>
      <c r="AL59" s="78">
        <f t="shared" si="49"/>
        <v>19706.688850813323</v>
      </c>
      <c r="AM59" s="78">
        <f t="shared" si="49"/>
        <v>19108.76902779175</v>
      </c>
      <c r="AN59" s="78">
        <f t="shared" si="49"/>
        <v>18510.849204770177</v>
      </c>
      <c r="AO59" s="78">
        <f t="shared" si="49"/>
        <v>17912.929381748607</v>
      </c>
      <c r="AP59" s="78">
        <f t="shared" si="49"/>
        <v>17315.009558727033</v>
      </c>
      <c r="AQ59" s="78">
        <f t="shared" si="49"/>
        <v>16717.089735705456</v>
      </c>
      <c r="AR59" s="78">
        <f t="shared" si="49"/>
        <v>16119.169912683885</v>
      </c>
      <c r="AS59" s="78">
        <f t="shared" si="49"/>
        <v>15521.25008966231</v>
      </c>
      <c r="AT59" s="78">
        <f t="shared" si="49"/>
        <v>14923.330266640722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5946.192212219037</v>
      </c>
      <c r="S60" s="78">
        <f t="shared" ref="S60:BF60" si="50">R59*(1+$D$60)</f>
        <v>43167.402829245802</v>
      </c>
      <c r="T60" s="78">
        <f t="shared" si="50"/>
        <v>40416.057252430983</v>
      </c>
      <c r="U60" s="78">
        <f t="shared" si="50"/>
        <v>38367.27311327224</v>
      </c>
      <c r="V60" s="78">
        <f t="shared" si="50"/>
        <v>36581.949513234526</v>
      </c>
      <c r="W60" s="78">
        <f t="shared" si="50"/>
        <v>34994.221317537551</v>
      </c>
      <c r="X60" s="78">
        <f t="shared" si="50"/>
        <v>33801.683930522122</v>
      </c>
      <c r="Y60" s="78">
        <f t="shared" si="50"/>
        <v>32806.741947847455</v>
      </c>
      <c r="Z60" s="78">
        <f t="shared" si="50"/>
        <v>31811.799965172788</v>
      </c>
      <c r="AA60" s="78">
        <f t="shared" si="50"/>
        <v>30816.857982498121</v>
      </c>
      <c r="AB60" s="78">
        <f t="shared" si="50"/>
        <v>29821.915999823454</v>
      </c>
      <c r="AC60" s="78">
        <f t="shared" si="50"/>
        <v>28826.974017148801</v>
      </c>
      <c r="AD60" s="78">
        <f t="shared" si="50"/>
        <v>27832.032034474134</v>
      </c>
      <c r="AE60" s="78">
        <f t="shared" si="50"/>
        <v>26837.090051799467</v>
      </c>
      <c r="AF60" s="78">
        <f t="shared" si="50"/>
        <v>25842.1480691248</v>
      </c>
      <c r="AG60" s="78">
        <f t="shared" si="50"/>
        <v>24847.206086450136</v>
      </c>
      <c r="AH60" s="78">
        <f t="shared" si="50"/>
        <v>23852.264103775484</v>
      </c>
      <c r="AI60" s="78">
        <f t="shared" si="50"/>
        <v>22857.322121100809</v>
      </c>
      <c r="AJ60" s="78">
        <f t="shared" si="50"/>
        <v>21862.38013842615</v>
      </c>
      <c r="AK60" s="78">
        <f t="shared" si="50"/>
        <v>20867.438155751479</v>
      </c>
      <c r="AL60" s="78">
        <f t="shared" si="50"/>
        <v>20074.396833685987</v>
      </c>
      <c r="AM60" s="78">
        <f t="shared" si="50"/>
        <v>19483.25617222967</v>
      </c>
      <c r="AN60" s="78">
        <f t="shared" si="50"/>
        <v>18892.115510773358</v>
      </c>
      <c r="AO60" s="78">
        <f t="shared" si="50"/>
        <v>18300.974849317045</v>
      </c>
      <c r="AP60" s="78">
        <f t="shared" si="50"/>
        <v>17709.834187860735</v>
      </c>
      <c r="AQ60" s="78">
        <f t="shared" si="50"/>
        <v>17118.693526404422</v>
      </c>
      <c r="AR60" s="78">
        <f t="shared" si="50"/>
        <v>16527.552864948106</v>
      </c>
      <c r="AS60" s="78">
        <f t="shared" si="50"/>
        <v>15936.412203491793</v>
      </c>
      <c r="AT60" s="78">
        <f t="shared" si="50"/>
        <v>15345.271542035478</v>
      </c>
      <c r="AU60" s="78">
        <f t="shared" si="50"/>
        <v>14754.13088057915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5419.284353186325</v>
      </c>
      <c r="T61" s="78">
        <f t="shared" ref="T61:BF61" si="51">S60*(1+$D$61)</f>
        <v>42672.361940988871</v>
      </c>
      <c r="U61" s="78">
        <f t="shared" si="51"/>
        <v>39952.568611216477</v>
      </c>
      <c r="V61" s="78">
        <f t="shared" si="51"/>
        <v>37927.279791526169</v>
      </c>
      <c r="W61" s="78">
        <f t="shared" si="51"/>
        <v>36162.430163116645</v>
      </c>
      <c r="X61" s="78">
        <f t="shared" si="51"/>
        <v>34592.909928167683</v>
      </c>
      <c r="Y61" s="78">
        <f t="shared" si="51"/>
        <v>33414.048480139892</v>
      </c>
      <c r="Z61" s="78">
        <f t="shared" si="51"/>
        <v>32430.516425572685</v>
      </c>
      <c r="AA61" s="78">
        <f t="shared" si="51"/>
        <v>31446.984371005477</v>
      </c>
      <c r="AB61" s="78">
        <f t="shared" si="51"/>
        <v>30463.45231643827</v>
      </c>
      <c r="AC61" s="78">
        <f t="shared" si="51"/>
        <v>29479.920261871059</v>
      </c>
      <c r="AD61" s="78">
        <f t="shared" si="51"/>
        <v>28496.388207303866</v>
      </c>
      <c r="AE61" s="78">
        <f t="shared" si="51"/>
        <v>27512.856152736655</v>
      </c>
      <c r="AF61" s="78">
        <f t="shared" si="51"/>
        <v>26529.324098169447</v>
      </c>
      <c r="AG61" s="78">
        <f t="shared" si="51"/>
        <v>25545.79204360224</v>
      </c>
      <c r="AH61" s="78">
        <f t="shared" si="51"/>
        <v>24562.259989035032</v>
      </c>
      <c r="AI61" s="78">
        <f t="shared" si="51"/>
        <v>23578.727934467839</v>
      </c>
      <c r="AJ61" s="78">
        <f t="shared" si="51"/>
        <v>22595.195879900621</v>
      </c>
      <c r="AK61" s="78">
        <f t="shared" si="51"/>
        <v>21611.66382533342</v>
      </c>
      <c r="AL61" s="78">
        <f t="shared" si="51"/>
        <v>20628.131770766209</v>
      </c>
      <c r="AM61" s="78">
        <f t="shared" si="51"/>
        <v>19844.184993537074</v>
      </c>
      <c r="AN61" s="78">
        <f t="shared" si="51"/>
        <v>19259.823493646018</v>
      </c>
      <c r="AO61" s="78">
        <f t="shared" si="51"/>
        <v>18675.461993754965</v>
      </c>
      <c r="AP61" s="78">
        <f t="shared" si="51"/>
        <v>18091.100493863913</v>
      </c>
      <c r="AQ61" s="78">
        <f t="shared" si="51"/>
        <v>17506.738993972864</v>
      </c>
      <c r="AR61" s="78">
        <f t="shared" si="51"/>
        <v>16922.377494081811</v>
      </c>
      <c r="AS61" s="78">
        <f t="shared" si="51"/>
        <v>16338.015994190755</v>
      </c>
      <c r="AT61" s="78">
        <f t="shared" si="51"/>
        <v>15753.654494299701</v>
      </c>
      <c r="AU61" s="78">
        <f t="shared" si="51"/>
        <v>15169.292994408646</v>
      </c>
      <c r="AV61" s="78">
        <f t="shared" si="51"/>
        <v>14584.931494517579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4892.376494153599</v>
      </c>
      <c r="U62" s="78">
        <f t="shared" ref="U62:BF62" si="52">T61*(1+$D$62)</f>
        <v>42177.321052731924</v>
      </c>
      <c r="V62" s="78">
        <f t="shared" si="52"/>
        <v>39489.079970001956</v>
      </c>
      <c r="W62" s="78">
        <f t="shared" si="52"/>
        <v>37487.286469780083</v>
      </c>
      <c r="X62" s="78">
        <f t="shared" si="52"/>
        <v>35742.910812998758</v>
      </c>
      <c r="Y62" s="78">
        <f t="shared" si="52"/>
        <v>34191.5985387978</v>
      </c>
      <c r="Z62" s="78">
        <f t="shared" si="52"/>
        <v>33026.413029757656</v>
      </c>
      <c r="AA62" s="78">
        <f t="shared" si="52"/>
        <v>32054.290903297904</v>
      </c>
      <c r="AB62" s="78">
        <f t="shared" si="52"/>
        <v>31082.168776838156</v>
      </c>
      <c r="AC62" s="78">
        <f t="shared" si="52"/>
        <v>30110.046650378408</v>
      </c>
      <c r="AD62" s="78">
        <f t="shared" si="52"/>
        <v>29137.924523918653</v>
      </c>
      <c r="AE62" s="78">
        <f t="shared" si="52"/>
        <v>28165.80239745892</v>
      </c>
      <c r="AF62" s="78">
        <f t="shared" si="52"/>
        <v>27193.680270999168</v>
      </c>
      <c r="AG62" s="78">
        <f t="shared" si="52"/>
        <v>26221.558144539416</v>
      </c>
      <c r="AH62" s="78">
        <f t="shared" si="52"/>
        <v>25249.436018079668</v>
      </c>
      <c r="AI62" s="78">
        <f t="shared" si="52"/>
        <v>24277.31389161992</v>
      </c>
      <c r="AJ62" s="78">
        <f t="shared" si="52"/>
        <v>23305.191765160183</v>
      </c>
      <c r="AK62" s="78">
        <f t="shared" si="52"/>
        <v>22333.069638700425</v>
      </c>
      <c r="AL62" s="78">
        <f t="shared" si="52"/>
        <v>21360.947512240684</v>
      </c>
      <c r="AM62" s="78">
        <f t="shared" si="52"/>
        <v>20388.825385780929</v>
      </c>
      <c r="AN62" s="78">
        <f t="shared" si="52"/>
        <v>19613.973153388153</v>
      </c>
      <c r="AO62" s="78">
        <f t="shared" si="52"/>
        <v>19036.390815062357</v>
      </c>
      <c r="AP62" s="78">
        <f t="shared" si="52"/>
        <v>18458.808476736565</v>
      </c>
      <c r="AQ62" s="78">
        <f t="shared" si="52"/>
        <v>17881.226138410773</v>
      </c>
      <c r="AR62" s="78">
        <f t="shared" si="52"/>
        <v>17303.643800084985</v>
      </c>
      <c r="AS62" s="78">
        <f t="shared" si="52"/>
        <v>16726.061461759193</v>
      </c>
      <c r="AT62" s="78">
        <f t="shared" si="52"/>
        <v>16148.479123433397</v>
      </c>
      <c r="AU62" s="78">
        <f t="shared" si="52"/>
        <v>15570.896785107603</v>
      </c>
      <c r="AV62" s="78">
        <f t="shared" si="52"/>
        <v>14993.314446781809</v>
      </c>
      <c r="AW62" s="78">
        <f t="shared" si="52"/>
        <v>14415.732108456003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4365.46863512088</v>
      </c>
      <c r="V63" s="78">
        <f t="shared" ref="V63:BF63" si="53">U62*(1+$D$63)</f>
        <v>41682.280164474992</v>
      </c>
      <c r="W63" s="78">
        <f t="shared" si="53"/>
        <v>39025.59132878745</v>
      </c>
      <c r="X63" s="78">
        <f t="shared" si="53"/>
        <v>37047.293148034012</v>
      </c>
      <c r="Y63" s="78">
        <f t="shared" si="53"/>
        <v>35323.391462880878</v>
      </c>
      <c r="Z63" s="78">
        <f t="shared" si="53"/>
        <v>33790.287149427932</v>
      </c>
      <c r="AA63" s="78">
        <f t="shared" si="53"/>
        <v>32638.777579375426</v>
      </c>
      <c r="AB63" s="78">
        <f t="shared" si="53"/>
        <v>31678.065381023134</v>
      </c>
      <c r="AC63" s="78">
        <f t="shared" si="53"/>
        <v>30717.353182670842</v>
      </c>
      <c r="AD63" s="78">
        <f t="shared" si="53"/>
        <v>29756.640984318554</v>
      </c>
      <c r="AE63" s="78">
        <f t="shared" si="53"/>
        <v>28795.928785966258</v>
      </c>
      <c r="AF63" s="78">
        <f t="shared" si="53"/>
        <v>27835.216587613981</v>
      </c>
      <c r="AG63" s="78">
        <f t="shared" si="53"/>
        <v>26874.504389261689</v>
      </c>
      <c r="AH63" s="78">
        <f t="shared" si="53"/>
        <v>25913.792190909397</v>
      </c>
      <c r="AI63" s="78">
        <f t="shared" si="53"/>
        <v>24953.079992557105</v>
      </c>
      <c r="AJ63" s="78">
        <f t="shared" si="53"/>
        <v>23992.367794204816</v>
      </c>
      <c r="AK63" s="78">
        <f t="shared" si="53"/>
        <v>23031.655595852535</v>
      </c>
      <c r="AL63" s="78">
        <f t="shared" si="53"/>
        <v>22070.943397500236</v>
      </c>
      <c r="AM63" s="78">
        <f t="shared" si="53"/>
        <v>21110.231199147955</v>
      </c>
      <c r="AN63" s="78">
        <f t="shared" si="53"/>
        <v>20149.519000795655</v>
      </c>
      <c r="AO63" s="78">
        <f t="shared" si="53"/>
        <v>19383.76131323924</v>
      </c>
      <c r="AP63" s="78">
        <f t="shared" si="53"/>
        <v>18812.958136478705</v>
      </c>
      <c r="AQ63" s="78">
        <f t="shared" si="53"/>
        <v>18242.154959718173</v>
      </c>
      <c r="AR63" s="78">
        <f t="shared" si="53"/>
        <v>17671.351782957641</v>
      </c>
      <c r="AS63" s="78">
        <f t="shared" si="53"/>
        <v>17100.548606197113</v>
      </c>
      <c r="AT63" s="78">
        <f t="shared" si="53"/>
        <v>16529.745429436582</v>
      </c>
      <c r="AU63" s="78">
        <f t="shared" si="53"/>
        <v>15958.942252676045</v>
      </c>
      <c r="AV63" s="78">
        <f t="shared" si="53"/>
        <v>15388.139075915511</v>
      </c>
      <c r="AW63" s="78">
        <f t="shared" si="53"/>
        <v>14817.335899154978</v>
      </c>
      <c r="AX63" s="78">
        <f t="shared" si="53"/>
        <v>14246.532722394431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3838.560776088168</v>
      </c>
      <c r="W64" s="78">
        <f t="shared" ref="W64:BF64" si="54">V63*(1+$D$64)</f>
        <v>41187.239276218061</v>
      </c>
      <c r="X64" s="78">
        <f t="shared" si="54"/>
        <v>38562.102687572944</v>
      </c>
      <c r="Y64" s="78">
        <f t="shared" si="54"/>
        <v>36607.299826287941</v>
      </c>
      <c r="Z64" s="78">
        <f t="shared" si="54"/>
        <v>34903.872112762998</v>
      </c>
      <c r="AA64" s="78">
        <f t="shared" si="54"/>
        <v>33388.975760058063</v>
      </c>
      <c r="AB64" s="78">
        <f t="shared" si="54"/>
        <v>32251.1421289932</v>
      </c>
      <c r="AC64" s="78">
        <f t="shared" si="54"/>
        <v>31301.839858748364</v>
      </c>
      <c r="AD64" s="78">
        <f t="shared" si="54"/>
        <v>30352.537588503532</v>
      </c>
      <c r="AE64" s="78">
        <f t="shared" si="54"/>
        <v>29403.235318258703</v>
      </c>
      <c r="AF64" s="78">
        <f t="shared" si="54"/>
        <v>28453.933048013863</v>
      </c>
      <c r="AG64" s="78">
        <f t="shared" si="54"/>
        <v>27504.630777769045</v>
      </c>
      <c r="AH64" s="78">
        <f t="shared" si="54"/>
        <v>26555.328507524209</v>
      </c>
      <c r="AI64" s="78">
        <f t="shared" si="54"/>
        <v>25606.026237279377</v>
      </c>
      <c r="AJ64" s="78">
        <f t="shared" si="54"/>
        <v>24656.723967034544</v>
      </c>
      <c r="AK64" s="78">
        <f t="shared" si="54"/>
        <v>23707.421696789712</v>
      </c>
      <c r="AL64" s="78">
        <f t="shared" si="54"/>
        <v>22758.11942654489</v>
      </c>
      <c r="AM64" s="78">
        <f t="shared" si="54"/>
        <v>21808.817156300047</v>
      </c>
      <c r="AN64" s="78">
        <f t="shared" si="54"/>
        <v>20859.514886055225</v>
      </c>
      <c r="AO64" s="78">
        <f t="shared" si="54"/>
        <v>19910.212615810386</v>
      </c>
      <c r="AP64" s="78">
        <f t="shared" si="54"/>
        <v>19153.549473090327</v>
      </c>
      <c r="AQ64" s="78">
        <f t="shared" si="54"/>
        <v>18589.525457895052</v>
      </c>
      <c r="AR64" s="78">
        <f t="shared" si="54"/>
        <v>18025.50144269978</v>
      </c>
      <c r="AS64" s="78">
        <f t="shared" si="54"/>
        <v>17461.477427504509</v>
      </c>
      <c r="AT64" s="78">
        <f t="shared" si="54"/>
        <v>16897.453412309242</v>
      </c>
      <c r="AU64" s="78">
        <f t="shared" si="54"/>
        <v>16333.42939711397</v>
      </c>
      <c r="AV64" s="78">
        <f t="shared" si="54"/>
        <v>15769.405381918694</v>
      </c>
      <c r="AW64" s="78">
        <f t="shared" si="54"/>
        <v>15205.381366723419</v>
      </c>
      <c r="AX64" s="78">
        <f t="shared" si="54"/>
        <v>14641.357351528146</v>
      </c>
      <c r="AY64" s="78">
        <f t="shared" si="54"/>
        <v>14077.33333633286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3311.65291705545</v>
      </c>
      <c r="X65" s="78">
        <f t="shared" ref="X65:BF65" si="55">W64*(1+$D$65)</f>
        <v>40692.198387961122</v>
      </c>
      <c r="Y65" s="78">
        <f t="shared" si="55"/>
        <v>38098.614046358431</v>
      </c>
      <c r="Z65" s="78">
        <f t="shared" si="55"/>
        <v>36167.306504541863</v>
      </c>
      <c r="AA65" s="78">
        <f t="shared" si="55"/>
        <v>34484.352762645118</v>
      </c>
      <c r="AB65" s="78">
        <f t="shared" si="55"/>
        <v>32987.664370688188</v>
      </c>
      <c r="AC65" s="78">
        <f t="shared" si="55"/>
        <v>31863.506678610967</v>
      </c>
      <c r="AD65" s="78">
        <f t="shared" si="55"/>
        <v>30925.614336473591</v>
      </c>
      <c r="AE65" s="78">
        <f t="shared" si="55"/>
        <v>29987.721994336218</v>
      </c>
      <c r="AF65" s="78">
        <f t="shared" si="55"/>
        <v>29049.829652198845</v>
      </c>
      <c r="AG65" s="78">
        <f t="shared" si="55"/>
        <v>28111.937310061465</v>
      </c>
      <c r="AH65" s="78">
        <f t="shared" si="55"/>
        <v>27174.044967924106</v>
      </c>
      <c r="AI65" s="78">
        <f t="shared" si="55"/>
        <v>26236.152625786726</v>
      </c>
      <c r="AJ65" s="78">
        <f t="shared" si="55"/>
        <v>25298.260283649353</v>
      </c>
      <c r="AK65" s="78">
        <f t="shared" si="55"/>
        <v>24360.367941511977</v>
      </c>
      <c r="AL65" s="78">
        <f t="shared" si="55"/>
        <v>23422.475599374604</v>
      </c>
      <c r="AM65" s="78">
        <f t="shared" si="55"/>
        <v>22484.583257237242</v>
      </c>
      <c r="AN65" s="78">
        <f t="shared" si="55"/>
        <v>21546.690915099854</v>
      </c>
      <c r="AO65" s="78">
        <f t="shared" si="55"/>
        <v>20608.798572962492</v>
      </c>
      <c r="AP65" s="78">
        <f t="shared" si="55"/>
        <v>19670.906230825112</v>
      </c>
      <c r="AQ65" s="78">
        <f t="shared" si="55"/>
        <v>18923.33763294141</v>
      </c>
      <c r="AR65" s="78">
        <f t="shared" si="55"/>
        <v>18366.092779311395</v>
      </c>
      <c r="AS65" s="78">
        <f t="shared" si="55"/>
        <v>17808.847925681384</v>
      </c>
      <c r="AT65" s="78">
        <f t="shared" si="55"/>
        <v>17251.603072051374</v>
      </c>
      <c r="AU65" s="78">
        <f t="shared" si="55"/>
        <v>16694.358218421366</v>
      </c>
      <c r="AV65" s="78">
        <f t="shared" si="55"/>
        <v>16137.113364791356</v>
      </c>
      <c r="AW65" s="78">
        <f t="shared" si="55"/>
        <v>15579.868511161339</v>
      </c>
      <c r="AX65" s="78">
        <f t="shared" si="55"/>
        <v>15022.623657531325</v>
      </c>
      <c r="AY65" s="78">
        <f t="shared" si="55"/>
        <v>14465.378803901312</v>
      </c>
      <c r="AZ65" s="78">
        <f t="shared" si="55"/>
        <v>13908.13395027128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2784.745058022738</v>
      </c>
      <c r="Y66" s="78">
        <f t="shared" ref="Y66:BF66" si="56">X65*(1+$D$66)</f>
        <v>40197.15749970419</v>
      </c>
      <c r="Z66" s="78">
        <f t="shared" si="56"/>
        <v>37635.125405143925</v>
      </c>
      <c r="AA66" s="78">
        <f t="shared" si="56"/>
        <v>35727.313182795791</v>
      </c>
      <c r="AB66" s="78">
        <f t="shared" si="56"/>
        <v>34064.833412527238</v>
      </c>
      <c r="AC66" s="78">
        <f t="shared" si="56"/>
        <v>32586.35298131832</v>
      </c>
      <c r="AD66" s="78">
        <f t="shared" si="56"/>
        <v>31475.871228228742</v>
      </c>
      <c r="AE66" s="78">
        <f t="shared" si="56"/>
        <v>30549.388814198825</v>
      </c>
      <c r="AF66" s="78">
        <f t="shared" si="56"/>
        <v>29622.906400168908</v>
      </c>
      <c r="AG66" s="78">
        <f t="shared" si="56"/>
        <v>28696.423986138994</v>
      </c>
      <c r="AH66" s="78">
        <f t="shared" si="56"/>
        <v>27769.94157210907</v>
      </c>
      <c r="AI66" s="78">
        <f t="shared" si="56"/>
        <v>26843.459158079171</v>
      </c>
      <c r="AJ66" s="78">
        <f t="shared" si="56"/>
        <v>25916.976744049247</v>
      </c>
      <c r="AK66" s="78">
        <f t="shared" si="56"/>
        <v>24990.494330019334</v>
      </c>
      <c r="AL66" s="78">
        <f t="shared" si="56"/>
        <v>24064.011915989417</v>
      </c>
      <c r="AM66" s="78">
        <f t="shared" si="56"/>
        <v>23137.5295019595</v>
      </c>
      <c r="AN66" s="78">
        <f t="shared" si="56"/>
        <v>22211.047087929597</v>
      </c>
      <c r="AO66" s="78">
        <f t="shared" si="56"/>
        <v>21284.564673899666</v>
      </c>
      <c r="AP66" s="78">
        <f t="shared" si="56"/>
        <v>20358.082259869763</v>
      </c>
      <c r="AQ66" s="78">
        <f t="shared" si="56"/>
        <v>19431.599845839843</v>
      </c>
      <c r="AR66" s="78">
        <f t="shared" si="56"/>
        <v>18693.125792792496</v>
      </c>
      <c r="AS66" s="78">
        <f t="shared" si="56"/>
        <v>18142.660100727742</v>
      </c>
      <c r="AT66" s="78">
        <f t="shared" si="56"/>
        <v>17592.194408662992</v>
      </c>
      <c r="AU66" s="78">
        <f t="shared" si="56"/>
        <v>17041.728716598242</v>
      </c>
      <c r="AV66" s="78">
        <f t="shared" si="56"/>
        <v>16491.263024533495</v>
      </c>
      <c r="AW66" s="78">
        <f t="shared" si="56"/>
        <v>15940.797332468745</v>
      </c>
      <c r="AX66" s="78">
        <f t="shared" si="56"/>
        <v>15390.331640403989</v>
      </c>
      <c r="AY66" s="78">
        <f t="shared" si="56"/>
        <v>14839.865948339233</v>
      </c>
      <c r="AZ66" s="78">
        <f t="shared" si="56"/>
        <v>14289.400256274481</v>
      </c>
      <c r="BA66" s="78">
        <f t="shared" si="56"/>
        <v>13738.934564209716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H67" s="323"/>
    </row>
    <row r="68" spans="2:60">
      <c r="B68" s="323" t="s">
        <v>46</v>
      </c>
      <c r="BH68" s="323"/>
    </row>
    <row r="69" spans="2:60">
      <c r="B69" s="323" t="s">
        <v>48</v>
      </c>
      <c r="BH69" s="323"/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838.2943696015921</v>
      </c>
      <c r="E71" s="100">
        <f>(E47*1000)/Assumptions!$Y$24/52</f>
        <v>2848.2644945316051</v>
      </c>
      <c r="F71" s="100">
        <f>(F47*1000)/Assumptions!$Y$24/52</f>
        <v>2676.003709551926</v>
      </c>
      <c r="G71" s="100">
        <f>(G47*1000)/Assumptions!$Y$24/52</f>
        <v>2505.4442019776693</v>
      </c>
      <c r="H71" s="100">
        <f>(H47*1000)/Assumptions!$Y$24/52</f>
        <v>2378.4373959822547</v>
      </c>
      <c r="I71" s="100">
        <f>(I47*1000)/Assumptions!$Y$24/52</f>
        <v>2267.7628530789048</v>
      </c>
      <c r="J71" s="100">
        <f>(J47*1000)/Assumptions!$Y$24/52</f>
        <v>2169.3375074946034</v>
      </c>
      <c r="K71" s="100">
        <f>(K47*1000)/Assumptions!$Y$24/52</f>
        <v>2095.4105565483997</v>
      </c>
      <c r="L71" s="100">
        <f>(L47*1000)/Assumptions!$Y$24/52</f>
        <v>2033.7328029212456</v>
      </c>
      <c r="M71" s="100">
        <f>(M47*1000)/Assumptions!$Y$24/52</f>
        <v>1972.0550492940913</v>
      </c>
      <c r="N71" s="100">
        <f>(N47*1000)/Assumptions!$Y$24/52</f>
        <v>1910.3772956669368</v>
      </c>
      <c r="O71" s="100">
        <f>(O47*1000)/Assumptions!$Y$24/52</f>
        <v>1848.6995420397818</v>
      </c>
      <c r="P71" s="100">
        <f>(P47*1000)/Assumptions!$Y$24/52</f>
        <v>1787.0217884126278</v>
      </c>
      <c r="Q71" s="100">
        <f>(Q47*1000)/Assumptions!$Y$24/52</f>
        <v>1725.344034785473</v>
      </c>
      <c r="R71" s="100">
        <f>(R47*1000)/Assumptions!$Y$24/52</f>
        <v>1663.6662811583187</v>
      </c>
      <c r="S71" s="100">
        <f>(S47*1000)/Assumptions!$Y$24/52</f>
        <v>1601.9885275311644</v>
      </c>
      <c r="T71" s="100">
        <f>(T47*1000)/Assumptions!$Y$24/52</f>
        <v>1540.3107739040099</v>
      </c>
      <c r="U71" s="100">
        <f>(U47*1000)/Assumptions!$Y$24/52</f>
        <v>1478.6330202768559</v>
      </c>
      <c r="V71" s="100">
        <f>(V47*1000)/Assumptions!$Y$24/52</f>
        <v>1416.9552666497013</v>
      </c>
      <c r="W71" s="100">
        <f>(W47*1000)/Assumptions!$Y$24/52</f>
        <v>1355.2775130225471</v>
      </c>
      <c r="X71" s="100">
        <f>(X47*1000)/Assumptions!$Y$24/52</f>
        <v>1293.5997593953928</v>
      </c>
      <c r="Y71" s="100">
        <f>(Y47*1000)/Assumptions!$Y$24/52</f>
        <v>1244.4380915491761</v>
      </c>
      <c r="Z71" s="100">
        <f>(Z47*1000)/Assumptions!$Y$24/52</f>
        <v>1207.792509483897</v>
      </c>
      <c r="AA71" s="100">
        <f>(AA47*1000)/Assumptions!$Y$24/52</f>
        <v>1171.1469274186181</v>
      </c>
      <c r="AB71" s="100">
        <f>(AB47*1000)/Assumptions!$Y$24/52</f>
        <v>1134.5013453533393</v>
      </c>
      <c r="AC71" s="100">
        <f>(AC47*1000)/Assumptions!$Y$24/52</f>
        <v>1097.8557632880606</v>
      </c>
      <c r="AD71" s="100">
        <f>(AD47*1000)/Assumptions!$Y$24/52</f>
        <v>1061.2101812227816</v>
      </c>
      <c r="AE71" s="100">
        <f>(AE47*1000)/Assumptions!$Y$24/52</f>
        <v>1024.5645991575029</v>
      </c>
      <c r="AF71" s="100">
        <f>(AF47*1000)/Assumptions!$Y$24/52</f>
        <v>987.91901709222418</v>
      </c>
      <c r="AG71" s="100">
        <f>(AG47*1000)/Assumptions!$Y$24/52</f>
        <v>951.27343502694521</v>
      </c>
      <c r="AH71" s="100">
        <f>(AH47*1000)/Assumptions!$Y$24/52</f>
        <v>914.62785296166555</v>
      </c>
      <c r="AI71" s="100">
        <f>(AI47*1000)/Assumptions!$Y$24/52</f>
        <v>0</v>
      </c>
      <c r="AJ71" s="100">
        <f>(AJ47*1000)/Assumptions!$Y$24/52</f>
        <v>0</v>
      </c>
      <c r="AK71" s="100">
        <f>(AK47*1000)/Assumptions!$Y$24/52</f>
        <v>0</v>
      </c>
      <c r="AL71" s="100">
        <f>(AL47*1000)/Assumptions!$Y$24/52</f>
        <v>0</v>
      </c>
      <c r="AM71" s="100">
        <f>(AM47*1000)/Assumptions!$Y$24/52</f>
        <v>0</v>
      </c>
      <c r="AN71" s="100">
        <f>(AN47*1000)/Assumptions!$Y$24/52</f>
        <v>0</v>
      </c>
      <c r="AO71" s="100">
        <f>(AO47*1000)/Assumptions!$Y$24/52</f>
        <v>0</v>
      </c>
      <c r="AP71" s="100">
        <f>(AP47*1000)/Assumptions!$Y$24/52</f>
        <v>0</v>
      </c>
      <c r="AQ71" s="100">
        <f>(AQ47*1000)/Assumptions!$Y$24/52</f>
        <v>0</v>
      </c>
      <c r="AR71" s="100">
        <f>(AR47*1000)/Assumptions!$Y$24/52</f>
        <v>0</v>
      </c>
      <c r="AS71" s="100">
        <f>(AS47*1000)/Assumptions!$Y$24/52</f>
        <v>0</v>
      </c>
      <c r="AT71" s="100">
        <f>(AT47*1000)/Assumptions!$Y$24/52</f>
        <v>0</v>
      </c>
      <c r="AU71" s="100">
        <f>(AU47*1000)/Assumptions!$Y$24/52</f>
        <v>0</v>
      </c>
      <c r="AV71" s="100">
        <f>(AV47*1000)/Assumptions!$Y$24/52</f>
        <v>0</v>
      </c>
      <c r="AW71" s="100">
        <f>(AW47*1000)/Assumptions!$Y$24/52</f>
        <v>0</v>
      </c>
      <c r="AX71" s="100">
        <f>(AX47*1000)/Assumptions!$Y$24/52</f>
        <v>0</v>
      </c>
      <c r="AY71" s="100">
        <f>(AY47*1000)/Assumptions!$Y$24/52</f>
        <v>0</v>
      </c>
      <c r="AZ71" s="100">
        <f>(AZ47*1000)/Assumptions!$Y$24/52</f>
        <v>0</v>
      </c>
      <c r="BA71" s="100">
        <f>(BA47*1000)/Assumptions!$Y$24/52</f>
        <v>0</v>
      </c>
      <c r="BB71" s="100">
        <f>(BB47*1000)/Assumptions!$Y$24/52</f>
        <v>0</v>
      </c>
      <c r="BC71" s="100">
        <f>(BC47*1000)/Assumptions!$Y$24/52</f>
        <v>0</v>
      </c>
      <c r="BD71" s="100">
        <f>(BD47*1000)/Assumptions!$Y$24/52</f>
        <v>0</v>
      </c>
      <c r="BE71" s="100">
        <f>(BE47*1000)/Assumptions!$Y$24/52</f>
        <v>0</v>
      </c>
      <c r="BF71" s="100">
        <f>(BF47*1000)/Assumptions!$Y$24/52</f>
        <v>0</v>
      </c>
      <c r="BG71" s="100">
        <f>(BG47*1000)/Assumptions!$Y$24/52</f>
        <v>0</v>
      </c>
      <c r="BH71" s="100">
        <f>(BH47*1000)/Assumptions!$Y$24/52</f>
        <v>0</v>
      </c>
    </row>
    <row r="72" spans="2:60">
      <c r="C72" s="82">
        <f>C71+1</f>
        <v>2021</v>
      </c>
      <c r="D72" s="59">
        <f>-PMT(Assumptions!$B$20,$D$95,NPV(Assumptions!$B$20,F72:AI72))</f>
        <v>1804.369392779148</v>
      </c>
      <c r="E72" s="77"/>
      <c r="F72" s="78">
        <f>E71*(1+$D$48)</f>
        <v>2795.7009287833648</v>
      </c>
      <c r="G72" s="78">
        <f t="shared" ref="G72:BF72" si="58">F71*(1+$D$48)</f>
        <v>2626.6191467068593</v>
      </c>
      <c r="H72" s="78">
        <f t="shared" si="58"/>
        <v>2459.207245651442</v>
      </c>
      <c r="I72" s="78">
        <f t="shared" si="58"/>
        <v>2334.5442987359097</v>
      </c>
      <c r="J72" s="78">
        <f t="shared" si="58"/>
        <v>2225.912209622833</v>
      </c>
      <c r="K72" s="78">
        <f t="shared" si="58"/>
        <v>2129.3032638615982</v>
      </c>
      <c r="L72" s="78">
        <f t="shared" si="58"/>
        <v>2056.7406048040475</v>
      </c>
      <c r="M72" s="78">
        <f t="shared" si="58"/>
        <v>1996.2010890983395</v>
      </c>
      <c r="N72" s="78">
        <f t="shared" si="58"/>
        <v>1935.6615733926315</v>
      </c>
      <c r="O72" s="78">
        <f t="shared" si="58"/>
        <v>1875.1220576869232</v>
      </c>
      <c r="P72" s="78">
        <f t="shared" si="58"/>
        <v>1814.5825419812145</v>
      </c>
      <c r="Q72" s="78">
        <f t="shared" si="58"/>
        <v>1754.0430262755067</v>
      </c>
      <c r="R72" s="78">
        <f t="shared" si="58"/>
        <v>1693.503510569798</v>
      </c>
      <c r="S72" s="78">
        <f t="shared" si="58"/>
        <v>1632.96399486409</v>
      </c>
      <c r="T72" s="78">
        <f t="shared" si="58"/>
        <v>1572.4244791583819</v>
      </c>
      <c r="U72" s="78">
        <f t="shared" si="58"/>
        <v>1511.8849634526737</v>
      </c>
      <c r="V72" s="78">
        <f t="shared" si="58"/>
        <v>1451.3454477469659</v>
      </c>
      <c r="W72" s="78">
        <f t="shared" si="58"/>
        <v>1390.8059320412574</v>
      </c>
      <c r="X72" s="78">
        <f t="shared" si="58"/>
        <v>1330.2664163355494</v>
      </c>
      <c r="Y72" s="78">
        <f t="shared" si="58"/>
        <v>1269.7269006298413</v>
      </c>
      <c r="Z72" s="78">
        <f t="shared" si="58"/>
        <v>1221.4724914195726</v>
      </c>
      <c r="AA72" s="78">
        <f t="shared" si="58"/>
        <v>1185.5031887047433</v>
      </c>
      <c r="AB72" s="78">
        <f t="shared" si="58"/>
        <v>1149.5338859899141</v>
      </c>
      <c r="AC72" s="78">
        <f t="shared" si="58"/>
        <v>1113.5645832750849</v>
      </c>
      <c r="AD72" s="78">
        <f t="shared" si="58"/>
        <v>1077.595280560256</v>
      </c>
      <c r="AE72" s="78">
        <f t="shared" si="58"/>
        <v>1041.6259778454266</v>
      </c>
      <c r="AF72" s="78">
        <f t="shared" si="58"/>
        <v>1005.6566751305977</v>
      </c>
      <c r="AG72" s="78">
        <f t="shared" si="58"/>
        <v>969.68737241576878</v>
      </c>
      <c r="AH72" s="78">
        <f t="shared" si="58"/>
        <v>933.71806970093951</v>
      </c>
      <c r="AI72" s="78">
        <f t="shared" si="58"/>
        <v>897.74876698610956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67.7422363017938</v>
      </c>
      <c r="E73" s="77"/>
      <c r="F73" s="79"/>
      <c r="G73" s="78">
        <f>F72*(1+$D$49)</f>
        <v>2738.9505894170366</v>
      </c>
      <c r="H73" s="78">
        <f t="shared" ref="H73:BF73" si="60">G72*(1+$D$49)</f>
        <v>2573.3010230023401</v>
      </c>
      <c r="I73" s="78">
        <f t="shared" si="60"/>
        <v>2409.2874404512531</v>
      </c>
      <c r="J73" s="78">
        <f t="shared" si="60"/>
        <v>2287.1550448085786</v>
      </c>
      <c r="K73" s="78">
        <f t="shared" si="60"/>
        <v>2180.7280942565581</v>
      </c>
      <c r="L73" s="78">
        <f t="shared" si="60"/>
        <v>2086.0802275225278</v>
      </c>
      <c r="M73" s="78">
        <f t="shared" si="60"/>
        <v>2014.9905284244785</v>
      </c>
      <c r="N73" s="78">
        <f t="shared" si="60"/>
        <v>1955.6799131444207</v>
      </c>
      <c r="O73" s="78">
        <f t="shared" si="60"/>
        <v>1896.3692978643626</v>
      </c>
      <c r="P73" s="78">
        <f t="shared" si="60"/>
        <v>1837.0586825843043</v>
      </c>
      <c r="Q73" s="78">
        <f t="shared" si="60"/>
        <v>1777.7480673042458</v>
      </c>
      <c r="R73" s="78">
        <f t="shared" si="60"/>
        <v>1718.4374520241879</v>
      </c>
      <c r="S73" s="78">
        <f t="shared" si="60"/>
        <v>1659.1268367441294</v>
      </c>
      <c r="T73" s="78">
        <f t="shared" si="60"/>
        <v>1599.8162214640713</v>
      </c>
      <c r="U73" s="78">
        <f t="shared" si="60"/>
        <v>1540.5056061840135</v>
      </c>
      <c r="V73" s="78">
        <f t="shared" si="60"/>
        <v>1481.1949909039552</v>
      </c>
      <c r="W73" s="78">
        <f t="shared" si="60"/>
        <v>1421.8843756238973</v>
      </c>
      <c r="X73" s="78">
        <f t="shared" si="60"/>
        <v>1362.573760343839</v>
      </c>
      <c r="Y73" s="78">
        <f t="shared" si="60"/>
        <v>1303.2631450637809</v>
      </c>
      <c r="Z73" s="78">
        <f t="shared" si="60"/>
        <v>1243.9525297837231</v>
      </c>
      <c r="AA73" s="78">
        <f t="shared" si="60"/>
        <v>1196.6776438373379</v>
      </c>
      <c r="AB73" s="78">
        <f t="shared" si="60"/>
        <v>1161.4384872246258</v>
      </c>
      <c r="AC73" s="78">
        <f t="shared" si="60"/>
        <v>1126.1993306119139</v>
      </c>
      <c r="AD73" s="78">
        <f t="shared" si="60"/>
        <v>1090.960173999202</v>
      </c>
      <c r="AE73" s="78">
        <f t="shared" si="60"/>
        <v>1055.7210173864903</v>
      </c>
      <c r="AF73" s="78">
        <f t="shared" si="60"/>
        <v>1020.4818607737782</v>
      </c>
      <c r="AG73" s="78">
        <f t="shared" si="60"/>
        <v>985.24270416106651</v>
      </c>
      <c r="AH73" s="78">
        <f t="shared" si="60"/>
        <v>950.00354754835485</v>
      </c>
      <c r="AI73" s="78">
        <f t="shared" si="60"/>
        <v>914.76439093564284</v>
      </c>
      <c r="AJ73" s="78">
        <f t="shared" si="60"/>
        <v>879.52523432293015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731.1150798244389</v>
      </c>
      <c r="E74" s="77"/>
      <c r="F74" s="79"/>
      <c r="G74" s="79"/>
      <c r="H74" s="78">
        <f>G73*(1+$D$50)</f>
        <v>2682.2002500507078</v>
      </c>
      <c r="I74" s="78">
        <f t="shared" ref="I74:BF74" si="61">H73*(1+$D$50)</f>
        <v>2519.9828992978205</v>
      </c>
      <c r="J74" s="78">
        <f t="shared" si="61"/>
        <v>2359.3676352510638</v>
      </c>
      <c r="K74" s="78">
        <f t="shared" si="61"/>
        <v>2239.7657908812471</v>
      </c>
      <c r="L74" s="78">
        <f t="shared" si="61"/>
        <v>2135.5439788902827</v>
      </c>
      <c r="M74" s="78">
        <f t="shared" si="61"/>
        <v>2042.857191183457</v>
      </c>
      <c r="N74" s="78">
        <f t="shared" si="61"/>
        <v>1973.2404520449093</v>
      </c>
      <c r="O74" s="78">
        <f t="shared" si="61"/>
        <v>1915.1587371905014</v>
      </c>
      <c r="P74" s="78">
        <f t="shared" si="61"/>
        <v>1857.0770223360935</v>
      </c>
      <c r="Q74" s="78">
        <f t="shared" si="61"/>
        <v>1798.9953074816851</v>
      </c>
      <c r="R74" s="78">
        <f t="shared" si="61"/>
        <v>1740.9135926272768</v>
      </c>
      <c r="S74" s="78">
        <f t="shared" si="61"/>
        <v>1682.8318777728689</v>
      </c>
      <c r="T74" s="78">
        <f t="shared" si="61"/>
        <v>1624.7501629184605</v>
      </c>
      <c r="U74" s="78">
        <f t="shared" si="61"/>
        <v>1566.6684480640524</v>
      </c>
      <c r="V74" s="78">
        <f t="shared" si="61"/>
        <v>1508.5867332096448</v>
      </c>
      <c r="W74" s="78">
        <f t="shared" si="61"/>
        <v>1450.5050183552364</v>
      </c>
      <c r="X74" s="78">
        <f t="shared" si="61"/>
        <v>1392.4233035008285</v>
      </c>
      <c r="Y74" s="78">
        <f t="shared" si="61"/>
        <v>1334.3415886464204</v>
      </c>
      <c r="Z74" s="78">
        <f t="shared" si="61"/>
        <v>1276.2598737920123</v>
      </c>
      <c r="AA74" s="78">
        <f t="shared" si="61"/>
        <v>1218.1781589376046</v>
      </c>
      <c r="AB74" s="78">
        <f t="shared" si="61"/>
        <v>1171.8827962551031</v>
      </c>
      <c r="AC74" s="78">
        <f t="shared" si="61"/>
        <v>1137.3737857445083</v>
      </c>
      <c r="AD74" s="78">
        <f t="shared" si="61"/>
        <v>1102.8647752339134</v>
      </c>
      <c r="AE74" s="78">
        <f t="shared" si="61"/>
        <v>1068.3557647233188</v>
      </c>
      <c r="AF74" s="78">
        <f t="shared" si="61"/>
        <v>1033.8467542127244</v>
      </c>
      <c r="AG74" s="78">
        <f t="shared" si="61"/>
        <v>999.33774370212961</v>
      </c>
      <c r="AH74" s="78">
        <f t="shared" si="61"/>
        <v>964.82873319153521</v>
      </c>
      <c r="AI74" s="78">
        <f t="shared" si="61"/>
        <v>930.3197226809408</v>
      </c>
      <c r="AJ74" s="78">
        <f t="shared" si="61"/>
        <v>895.81071217034605</v>
      </c>
      <c r="AK74" s="78">
        <f t="shared" si="61"/>
        <v>861.3017016597506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94.4879233470851</v>
      </c>
      <c r="E75" s="77"/>
      <c r="F75" s="79"/>
      <c r="G75" s="79"/>
      <c r="H75" s="79"/>
      <c r="I75" s="78">
        <f>H74*(1+$D$51)</f>
        <v>2625.4499106843791</v>
      </c>
      <c r="J75" s="78">
        <f t="shared" ref="J75:BF75" si="62">I74*(1+$D$51)</f>
        <v>2466.6647755933009</v>
      </c>
      <c r="K75" s="78">
        <f t="shared" si="62"/>
        <v>2309.4478300508745</v>
      </c>
      <c r="L75" s="78">
        <f t="shared" si="62"/>
        <v>2192.3765369539155</v>
      </c>
      <c r="M75" s="78">
        <f t="shared" si="62"/>
        <v>2090.3598635240073</v>
      </c>
      <c r="N75" s="78">
        <f t="shared" si="62"/>
        <v>1999.6341548443861</v>
      </c>
      <c r="O75" s="78">
        <f t="shared" si="62"/>
        <v>1931.49037566534</v>
      </c>
      <c r="P75" s="78">
        <f t="shared" si="62"/>
        <v>1874.6375612365821</v>
      </c>
      <c r="Q75" s="78">
        <f t="shared" si="62"/>
        <v>1817.7847468078244</v>
      </c>
      <c r="R75" s="78">
        <f t="shared" si="62"/>
        <v>1760.931932379066</v>
      </c>
      <c r="S75" s="78">
        <f t="shared" si="62"/>
        <v>1704.0791179503078</v>
      </c>
      <c r="T75" s="78">
        <f t="shared" si="62"/>
        <v>1647.2263035215499</v>
      </c>
      <c r="U75" s="78">
        <f t="shared" si="62"/>
        <v>1590.3734890927917</v>
      </c>
      <c r="V75" s="78">
        <f t="shared" si="62"/>
        <v>1533.5206746640335</v>
      </c>
      <c r="W75" s="78">
        <f t="shared" si="62"/>
        <v>1476.6678602352758</v>
      </c>
      <c r="X75" s="78">
        <f t="shared" si="62"/>
        <v>1419.8150458065177</v>
      </c>
      <c r="Y75" s="78">
        <f t="shared" si="62"/>
        <v>1362.9622313777597</v>
      </c>
      <c r="Z75" s="78">
        <f t="shared" si="62"/>
        <v>1306.1094169490018</v>
      </c>
      <c r="AA75" s="78">
        <f t="shared" si="62"/>
        <v>1249.2566025202436</v>
      </c>
      <c r="AB75" s="78">
        <f t="shared" si="62"/>
        <v>1192.4037880914861</v>
      </c>
      <c r="AC75" s="78">
        <f t="shared" si="62"/>
        <v>1147.0879486728682</v>
      </c>
      <c r="AD75" s="78">
        <f t="shared" si="62"/>
        <v>1113.3090842643905</v>
      </c>
      <c r="AE75" s="78">
        <f t="shared" si="62"/>
        <v>1079.5302198559129</v>
      </c>
      <c r="AF75" s="78">
        <f t="shared" si="62"/>
        <v>1045.7513554474356</v>
      </c>
      <c r="AG75" s="78">
        <f t="shared" si="62"/>
        <v>1011.9724910389585</v>
      </c>
      <c r="AH75" s="78">
        <f t="shared" si="62"/>
        <v>978.19362663048105</v>
      </c>
      <c r="AI75" s="78">
        <f t="shared" si="62"/>
        <v>944.4147622220039</v>
      </c>
      <c r="AJ75" s="78">
        <f t="shared" si="62"/>
        <v>910.63589781352675</v>
      </c>
      <c r="AK75" s="78">
        <f t="shared" si="62"/>
        <v>876.85703340504926</v>
      </c>
      <c r="AL75" s="78">
        <f t="shared" si="62"/>
        <v>843.078168996571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57.8607668697309</v>
      </c>
      <c r="E76" s="77"/>
      <c r="F76" s="79"/>
      <c r="G76" s="79"/>
      <c r="H76" s="79"/>
      <c r="I76" s="79"/>
      <c r="J76" s="78">
        <f>I75*(1+$D$52)</f>
        <v>2568.6995713180504</v>
      </c>
      <c r="K76" s="78">
        <f t="shared" ref="K76:BF76" si="63">J75*(1+$D$52)</f>
        <v>2413.3466518887817</v>
      </c>
      <c r="L76" s="78">
        <f t="shared" si="63"/>
        <v>2259.5280248506851</v>
      </c>
      <c r="M76" s="78">
        <f t="shared" si="63"/>
        <v>2144.987283026584</v>
      </c>
      <c r="N76" s="78">
        <f t="shared" si="63"/>
        <v>2045.175748157732</v>
      </c>
      <c r="O76" s="78">
        <f t="shared" si="63"/>
        <v>1956.4111185053152</v>
      </c>
      <c r="P76" s="78">
        <f t="shared" si="63"/>
        <v>1889.7402992857708</v>
      </c>
      <c r="Q76" s="78">
        <f t="shared" si="63"/>
        <v>1834.116385282663</v>
      </c>
      <c r="R76" s="78">
        <f t="shared" si="63"/>
        <v>1778.4924712795553</v>
      </c>
      <c r="S76" s="78">
        <f t="shared" si="63"/>
        <v>1722.8685572764471</v>
      </c>
      <c r="T76" s="78">
        <f t="shared" si="63"/>
        <v>1667.2446432733389</v>
      </c>
      <c r="U76" s="78">
        <f t="shared" si="63"/>
        <v>1611.6207292702309</v>
      </c>
      <c r="V76" s="78">
        <f t="shared" si="63"/>
        <v>1555.9968152671229</v>
      </c>
      <c r="W76" s="78">
        <f t="shared" si="63"/>
        <v>1500.3729012640147</v>
      </c>
      <c r="X76" s="78">
        <f t="shared" si="63"/>
        <v>1444.7489872609071</v>
      </c>
      <c r="Y76" s="78">
        <f t="shared" si="63"/>
        <v>1389.1250732577989</v>
      </c>
      <c r="Z76" s="78">
        <f t="shared" si="63"/>
        <v>1333.5011592546912</v>
      </c>
      <c r="AA76" s="78">
        <f t="shared" si="63"/>
        <v>1277.8772452515832</v>
      </c>
      <c r="AB76" s="78">
        <f t="shared" si="63"/>
        <v>1222.2533312484752</v>
      </c>
      <c r="AC76" s="78">
        <f t="shared" si="63"/>
        <v>1166.6294172453677</v>
      </c>
      <c r="AD76" s="78">
        <f t="shared" si="63"/>
        <v>1122.2931010906334</v>
      </c>
      <c r="AE76" s="78">
        <f t="shared" si="63"/>
        <v>1089.2443827842731</v>
      </c>
      <c r="AF76" s="78">
        <f t="shared" si="63"/>
        <v>1056.1956644779127</v>
      </c>
      <c r="AG76" s="78">
        <f t="shared" si="63"/>
        <v>1023.1469461715525</v>
      </c>
      <c r="AH76" s="78">
        <f t="shared" si="63"/>
        <v>990.09822786519271</v>
      </c>
      <c r="AI76" s="78">
        <f t="shared" si="63"/>
        <v>957.04950955883248</v>
      </c>
      <c r="AJ76" s="78">
        <f t="shared" si="63"/>
        <v>924.0007912524726</v>
      </c>
      <c r="AK76" s="78">
        <f t="shared" si="63"/>
        <v>890.95207294611271</v>
      </c>
      <c r="AL76" s="78">
        <f t="shared" si="63"/>
        <v>857.90335463975248</v>
      </c>
      <c r="AM76" s="78">
        <f t="shared" si="63"/>
        <v>824.8546363333915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621.2336103923769</v>
      </c>
      <c r="E77" s="77"/>
      <c r="F77" s="79"/>
      <c r="G77" s="79"/>
      <c r="H77" s="79"/>
      <c r="I77" s="79"/>
      <c r="J77" s="79"/>
      <c r="K77" s="78">
        <f>J76*(1+$D$53)</f>
        <v>2511.9492319517217</v>
      </c>
      <c r="L77" s="78">
        <f t="shared" ref="L77:BF77" si="64">K76*(1+$D$53)</f>
        <v>2360.0285281842625</v>
      </c>
      <c r="M77" s="78">
        <f t="shared" si="64"/>
        <v>2209.6082196504958</v>
      </c>
      <c r="N77" s="78">
        <f t="shared" si="64"/>
        <v>2097.5980290992529</v>
      </c>
      <c r="O77" s="78">
        <f t="shared" si="64"/>
        <v>1999.9916327914566</v>
      </c>
      <c r="P77" s="78">
        <f t="shared" si="64"/>
        <v>1913.1880821662446</v>
      </c>
      <c r="Q77" s="78">
        <f t="shared" si="64"/>
        <v>1847.9902229062016</v>
      </c>
      <c r="R77" s="78">
        <f t="shared" si="64"/>
        <v>1793.595209328744</v>
      </c>
      <c r="S77" s="78">
        <f t="shared" si="64"/>
        <v>1739.2001957512862</v>
      </c>
      <c r="T77" s="78">
        <f t="shared" si="64"/>
        <v>1684.8051821738281</v>
      </c>
      <c r="U77" s="78">
        <f t="shared" si="64"/>
        <v>1630.4101685963699</v>
      </c>
      <c r="V77" s="78">
        <f t="shared" si="64"/>
        <v>1576.0151550189119</v>
      </c>
      <c r="W77" s="78">
        <f t="shared" si="64"/>
        <v>1521.6201414414541</v>
      </c>
      <c r="X77" s="78">
        <f t="shared" si="64"/>
        <v>1467.2251278639958</v>
      </c>
      <c r="Y77" s="78">
        <f t="shared" si="64"/>
        <v>1412.8301142865384</v>
      </c>
      <c r="Z77" s="78">
        <f t="shared" si="64"/>
        <v>1358.4351007090802</v>
      </c>
      <c r="AA77" s="78">
        <f t="shared" si="64"/>
        <v>1304.0400871316226</v>
      </c>
      <c r="AB77" s="78">
        <f t="shared" si="64"/>
        <v>1249.6450735541646</v>
      </c>
      <c r="AC77" s="78">
        <f t="shared" si="64"/>
        <v>1195.2500599767068</v>
      </c>
      <c r="AD77" s="78">
        <f t="shared" si="64"/>
        <v>1140.8550463992492</v>
      </c>
      <c r="AE77" s="78">
        <f t="shared" si="64"/>
        <v>1097.4982535083986</v>
      </c>
      <c r="AF77" s="78">
        <f t="shared" si="64"/>
        <v>1065.1796813041556</v>
      </c>
      <c r="AG77" s="78">
        <f t="shared" si="64"/>
        <v>1032.8611090999125</v>
      </c>
      <c r="AH77" s="78">
        <f t="shared" si="64"/>
        <v>1000.5425368956694</v>
      </c>
      <c r="AI77" s="78">
        <f t="shared" si="64"/>
        <v>968.22396469142689</v>
      </c>
      <c r="AJ77" s="78">
        <f t="shared" si="64"/>
        <v>935.90539248718392</v>
      </c>
      <c r="AK77" s="78">
        <f t="shared" si="64"/>
        <v>903.58682028294129</v>
      </c>
      <c r="AL77" s="78">
        <f t="shared" si="64"/>
        <v>871.26824807869866</v>
      </c>
      <c r="AM77" s="78">
        <f t="shared" si="64"/>
        <v>838.94967587445569</v>
      </c>
      <c r="AN77" s="78">
        <f t="shared" si="64"/>
        <v>806.6311036702120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84.6064539150223</v>
      </c>
      <c r="E78" s="77"/>
      <c r="F78" s="79"/>
      <c r="G78" s="79"/>
      <c r="H78" s="79"/>
      <c r="I78" s="79"/>
      <c r="J78" s="79"/>
      <c r="K78" s="79"/>
      <c r="L78" s="78">
        <f>K77*(1+$D$54)</f>
        <v>2455.1988925853925</v>
      </c>
      <c r="M78" s="78">
        <f t="shared" ref="M78:BF78" si="65">L77*(1+$D$54)</f>
        <v>2306.7104044797425</v>
      </c>
      <c r="N78" s="78">
        <f t="shared" si="65"/>
        <v>2159.688414450306</v>
      </c>
      <c r="O78" s="78">
        <f t="shared" si="65"/>
        <v>2050.2087751719214</v>
      </c>
      <c r="P78" s="78">
        <f t="shared" si="65"/>
        <v>1954.807517425181</v>
      </c>
      <c r="Q78" s="78">
        <f t="shared" si="65"/>
        <v>1869.9650458271735</v>
      </c>
      <c r="R78" s="78">
        <f t="shared" si="65"/>
        <v>1806.2401465266321</v>
      </c>
      <c r="S78" s="78">
        <f t="shared" si="65"/>
        <v>1753.0740333748245</v>
      </c>
      <c r="T78" s="78">
        <f t="shared" si="65"/>
        <v>1699.9079202230168</v>
      </c>
      <c r="U78" s="78">
        <f t="shared" si="65"/>
        <v>1646.7418070712088</v>
      </c>
      <c r="V78" s="78">
        <f t="shared" si="65"/>
        <v>1593.5756939194007</v>
      </c>
      <c r="W78" s="78">
        <f t="shared" si="65"/>
        <v>1540.4095807675926</v>
      </c>
      <c r="X78" s="78">
        <f t="shared" si="65"/>
        <v>1487.243467615785</v>
      </c>
      <c r="Y78" s="78">
        <f t="shared" si="65"/>
        <v>1434.0773544639767</v>
      </c>
      <c r="Z78" s="78">
        <f t="shared" si="65"/>
        <v>1380.9112413121695</v>
      </c>
      <c r="AA78" s="78">
        <f t="shared" si="65"/>
        <v>1327.7451281603612</v>
      </c>
      <c r="AB78" s="78">
        <f t="shared" si="65"/>
        <v>1274.5790150085538</v>
      </c>
      <c r="AC78" s="78">
        <f t="shared" si="65"/>
        <v>1221.4129018567457</v>
      </c>
      <c r="AD78" s="78">
        <f t="shared" si="65"/>
        <v>1168.2467887049379</v>
      </c>
      <c r="AE78" s="78">
        <f t="shared" si="65"/>
        <v>1115.0806755531305</v>
      </c>
      <c r="AF78" s="78">
        <f t="shared" si="65"/>
        <v>1072.7034059261637</v>
      </c>
      <c r="AG78" s="78">
        <f t="shared" si="65"/>
        <v>1041.1149798240378</v>
      </c>
      <c r="AH78" s="78">
        <f t="shared" si="65"/>
        <v>1009.526553721912</v>
      </c>
      <c r="AI78" s="78">
        <f t="shared" si="65"/>
        <v>977.9381276197862</v>
      </c>
      <c r="AJ78" s="78">
        <f t="shared" si="65"/>
        <v>946.34970151766095</v>
      </c>
      <c r="AK78" s="78">
        <f t="shared" si="65"/>
        <v>914.76127541553524</v>
      </c>
      <c r="AL78" s="78">
        <f t="shared" si="65"/>
        <v>883.17284931340987</v>
      </c>
      <c r="AM78" s="78">
        <f t="shared" si="65"/>
        <v>851.5844232112845</v>
      </c>
      <c r="AN78" s="78">
        <f t="shared" si="65"/>
        <v>819.99599710915879</v>
      </c>
      <c r="AO78" s="78">
        <f t="shared" si="65"/>
        <v>788.4075710070324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547.9792974376676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98.4485532190638</v>
      </c>
      <c r="N79" s="78">
        <f t="shared" ref="N79:BF79" si="66">M78*(1+$D$55)</f>
        <v>2253.3922807752233</v>
      </c>
      <c r="O79" s="78">
        <f t="shared" si="66"/>
        <v>2109.7686092501167</v>
      </c>
      <c r="P79" s="78">
        <f t="shared" si="66"/>
        <v>2002.8195212445903</v>
      </c>
      <c r="Q79" s="78">
        <f t="shared" si="66"/>
        <v>1909.6234020589059</v>
      </c>
      <c r="R79" s="78">
        <f t="shared" si="66"/>
        <v>1826.7420094881029</v>
      </c>
      <c r="S79" s="78">
        <f t="shared" si="66"/>
        <v>1764.4900701470631</v>
      </c>
      <c r="T79" s="78">
        <f t="shared" si="66"/>
        <v>1712.5528574209054</v>
      </c>
      <c r="U79" s="78">
        <f t="shared" si="66"/>
        <v>1660.615644694748</v>
      </c>
      <c r="V79" s="78">
        <f t="shared" si="66"/>
        <v>1608.6784319685898</v>
      </c>
      <c r="W79" s="78">
        <f t="shared" si="66"/>
        <v>1556.741219242432</v>
      </c>
      <c r="X79" s="78">
        <f t="shared" si="66"/>
        <v>1504.8040065162738</v>
      </c>
      <c r="Y79" s="78">
        <f t="shared" si="66"/>
        <v>1452.8667937901164</v>
      </c>
      <c r="Z79" s="78">
        <f t="shared" si="66"/>
        <v>1400.929581063958</v>
      </c>
      <c r="AA79" s="78">
        <f t="shared" si="66"/>
        <v>1348.9923683378008</v>
      </c>
      <c r="AB79" s="78">
        <f t="shared" si="66"/>
        <v>1297.0551556116427</v>
      </c>
      <c r="AC79" s="78">
        <f t="shared" si="66"/>
        <v>1245.1179428854853</v>
      </c>
      <c r="AD79" s="78">
        <f t="shared" si="66"/>
        <v>1193.1807301593274</v>
      </c>
      <c r="AE79" s="78">
        <f t="shared" si="66"/>
        <v>1141.2435174331695</v>
      </c>
      <c r="AF79" s="78">
        <f t="shared" si="66"/>
        <v>1089.306304707012</v>
      </c>
      <c r="AG79" s="78">
        <f t="shared" si="66"/>
        <v>1047.9085583439289</v>
      </c>
      <c r="AH79" s="78">
        <f t="shared" si="66"/>
        <v>1017.0502783439204</v>
      </c>
      <c r="AI79" s="78">
        <f t="shared" si="66"/>
        <v>986.19199834391179</v>
      </c>
      <c r="AJ79" s="78">
        <f t="shared" si="66"/>
        <v>955.33371834390323</v>
      </c>
      <c r="AK79" s="78">
        <f t="shared" si="66"/>
        <v>924.47543834389523</v>
      </c>
      <c r="AL79" s="78">
        <f t="shared" si="66"/>
        <v>893.61715834388679</v>
      </c>
      <c r="AM79" s="78">
        <f t="shared" si="66"/>
        <v>862.75887834387868</v>
      </c>
      <c r="AN79" s="78">
        <f t="shared" si="66"/>
        <v>831.90059834387057</v>
      </c>
      <c r="AO79" s="78">
        <f t="shared" si="66"/>
        <v>801.04231834386212</v>
      </c>
      <c r="AP79" s="78">
        <f t="shared" si="66"/>
        <v>770.1840383438529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511.3521409603129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341.6982138527346</v>
      </c>
      <c r="O80" s="78">
        <f t="shared" ref="O80:BF80" si="67">N79*(1+$D$56)</f>
        <v>2200.0741570707037</v>
      </c>
      <c r="P80" s="78">
        <f t="shared" si="67"/>
        <v>2059.8488040499269</v>
      </c>
      <c r="Q80" s="78">
        <f t="shared" si="67"/>
        <v>1955.4302673172585</v>
      </c>
      <c r="R80" s="78">
        <f t="shared" si="67"/>
        <v>1864.4392866926303</v>
      </c>
      <c r="S80" s="78">
        <f t="shared" si="67"/>
        <v>1783.5189731490318</v>
      </c>
      <c r="T80" s="78">
        <f t="shared" si="67"/>
        <v>1722.7399937674936</v>
      </c>
      <c r="U80" s="78">
        <f t="shared" si="67"/>
        <v>1672.0316814669859</v>
      </c>
      <c r="V80" s="78">
        <f t="shared" si="67"/>
        <v>1621.3233691664786</v>
      </c>
      <c r="W80" s="78">
        <f t="shared" si="67"/>
        <v>1570.6150568659705</v>
      </c>
      <c r="X80" s="78">
        <f t="shared" si="67"/>
        <v>1519.9067445654628</v>
      </c>
      <c r="Y80" s="78">
        <f t="shared" si="67"/>
        <v>1469.1984322649546</v>
      </c>
      <c r="Z80" s="78">
        <f t="shared" si="67"/>
        <v>1418.4901199644473</v>
      </c>
      <c r="AA80" s="78">
        <f t="shared" si="67"/>
        <v>1367.7818076639389</v>
      </c>
      <c r="AB80" s="78">
        <f t="shared" si="67"/>
        <v>1317.0734953634319</v>
      </c>
      <c r="AC80" s="78">
        <f t="shared" si="67"/>
        <v>1266.3651830629237</v>
      </c>
      <c r="AD80" s="78">
        <f t="shared" si="67"/>
        <v>1215.6568707624165</v>
      </c>
      <c r="AE80" s="78">
        <f t="shared" si="67"/>
        <v>1164.9485584619085</v>
      </c>
      <c r="AF80" s="78">
        <f t="shared" si="67"/>
        <v>1114.2402461614008</v>
      </c>
      <c r="AG80" s="78">
        <f t="shared" si="67"/>
        <v>1063.5319338608933</v>
      </c>
      <c r="AH80" s="78">
        <f t="shared" si="67"/>
        <v>1023.1137107616939</v>
      </c>
      <c r="AI80" s="78">
        <f t="shared" si="67"/>
        <v>992.98557686380263</v>
      </c>
      <c r="AJ80" s="78">
        <f t="shared" si="67"/>
        <v>962.85744296591133</v>
      </c>
      <c r="AK80" s="78">
        <f t="shared" si="67"/>
        <v>932.72930906802003</v>
      </c>
      <c r="AL80" s="78">
        <f t="shared" si="67"/>
        <v>902.6011751701293</v>
      </c>
      <c r="AM80" s="78">
        <f t="shared" si="67"/>
        <v>872.47304127223811</v>
      </c>
      <c r="AN80" s="78">
        <f t="shared" si="67"/>
        <v>842.34490737434726</v>
      </c>
      <c r="AO80" s="78">
        <f t="shared" si="67"/>
        <v>812.21677347645641</v>
      </c>
      <c r="AP80" s="78">
        <f t="shared" si="67"/>
        <v>782.08863957856522</v>
      </c>
      <c r="AQ80" s="78">
        <f t="shared" si="67"/>
        <v>751.960505680673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74.724984482958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84.9478744864045</v>
      </c>
      <c r="P81" s="78">
        <f t="shared" ref="P81:BF81" si="68">O80*(1+$D$57)</f>
        <v>2146.7560333661831</v>
      </c>
      <c r="Q81" s="78">
        <f t="shared" si="68"/>
        <v>2009.9289988497367</v>
      </c>
      <c r="R81" s="78">
        <f t="shared" si="68"/>
        <v>1908.0410133899263</v>
      </c>
      <c r="S81" s="78">
        <f t="shared" si="68"/>
        <v>1819.255171326354</v>
      </c>
      <c r="T81" s="78">
        <f t="shared" si="68"/>
        <v>1740.2959368099603</v>
      </c>
      <c r="U81" s="78">
        <f t="shared" si="68"/>
        <v>1680.9899173879237</v>
      </c>
      <c r="V81" s="78">
        <f t="shared" si="68"/>
        <v>1631.5105055130659</v>
      </c>
      <c r="W81" s="78">
        <f t="shared" si="68"/>
        <v>1582.0310936382089</v>
      </c>
      <c r="X81" s="78">
        <f t="shared" si="68"/>
        <v>1532.5516817633506</v>
      </c>
      <c r="Y81" s="78">
        <f t="shared" si="68"/>
        <v>1483.0722698884931</v>
      </c>
      <c r="Z81" s="78">
        <f t="shared" si="68"/>
        <v>1433.5928580136349</v>
      </c>
      <c r="AA81" s="78">
        <f t="shared" si="68"/>
        <v>1384.1134461387778</v>
      </c>
      <c r="AB81" s="78">
        <f t="shared" si="68"/>
        <v>1334.6340342639196</v>
      </c>
      <c r="AC81" s="78">
        <f t="shared" si="68"/>
        <v>1285.1546223890625</v>
      </c>
      <c r="AD81" s="78">
        <f t="shared" si="68"/>
        <v>1235.6752105142045</v>
      </c>
      <c r="AE81" s="78">
        <f t="shared" si="68"/>
        <v>1186.1957986393472</v>
      </c>
      <c r="AF81" s="78">
        <f t="shared" si="68"/>
        <v>1136.7163867644895</v>
      </c>
      <c r="AG81" s="78">
        <f t="shared" si="68"/>
        <v>1087.2369748896317</v>
      </c>
      <c r="AH81" s="78">
        <f t="shared" si="68"/>
        <v>1037.7575630147744</v>
      </c>
      <c r="AI81" s="78">
        <f t="shared" si="68"/>
        <v>998.31886317945862</v>
      </c>
      <c r="AJ81" s="78">
        <f t="shared" si="68"/>
        <v>968.92087538368457</v>
      </c>
      <c r="AK81" s="78">
        <f t="shared" si="68"/>
        <v>939.52288758791053</v>
      </c>
      <c r="AL81" s="78">
        <f t="shared" si="68"/>
        <v>910.12489979213649</v>
      </c>
      <c r="AM81" s="78">
        <f t="shared" si="68"/>
        <v>880.72691199636301</v>
      </c>
      <c r="AN81" s="78">
        <f t="shared" si="68"/>
        <v>851.3289242005892</v>
      </c>
      <c r="AO81" s="78">
        <f t="shared" si="68"/>
        <v>821.93093640481561</v>
      </c>
      <c r="AP81" s="78">
        <f t="shared" si="68"/>
        <v>792.53294860904202</v>
      </c>
      <c r="AQ81" s="78">
        <f t="shared" si="68"/>
        <v>763.13496081326809</v>
      </c>
      <c r="AR81" s="78">
        <f t="shared" si="68"/>
        <v>733.73697301749348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58.3754240006294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59.6157658790621</v>
      </c>
      <c r="Q82" s="78">
        <f t="shared" ref="Q82:BF82" si="69">P81*(1+$D$58)</f>
        <v>2122.9559906615227</v>
      </c>
      <c r="R82" s="78">
        <f t="shared" si="69"/>
        <v>1987.6458910990389</v>
      </c>
      <c r="S82" s="78">
        <f t="shared" si="69"/>
        <v>1886.8874883059805</v>
      </c>
      <c r="T82" s="78">
        <f t="shared" si="69"/>
        <v>1799.0859718014558</v>
      </c>
      <c r="U82" s="78">
        <f t="shared" si="69"/>
        <v>1721.0021200133317</v>
      </c>
      <c r="V82" s="78">
        <f t="shared" si="69"/>
        <v>1662.3535976580088</v>
      </c>
      <c r="W82" s="78">
        <f t="shared" si="69"/>
        <v>1613.4227400190864</v>
      </c>
      <c r="X82" s="78">
        <f t="shared" si="69"/>
        <v>1564.491882380165</v>
      </c>
      <c r="Y82" s="78">
        <f t="shared" si="69"/>
        <v>1515.5610247412421</v>
      </c>
      <c r="Z82" s="78">
        <f t="shared" si="69"/>
        <v>1466.63016710232</v>
      </c>
      <c r="AA82" s="78">
        <f t="shared" si="69"/>
        <v>1417.6993094633974</v>
      </c>
      <c r="AB82" s="78">
        <f t="shared" si="69"/>
        <v>1368.7684518244757</v>
      </c>
      <c r="AC82" s="78">
        <f t="shared" si="69"/>
        <v>1319.8375941855531</v>
      </c>
      <c r="AD82" s="78">
        <f t="shared" si="69"/>
        <v>1270.9067365466315</v>
      </c>
      <c r="AE82" s="78">
        <f t="shared" si="69"/>
        <v>1221.9758789077089</v>
      </c>
      <c r="AF82" s="78">
        <f t="shared" si="69"/>
        <v>1173.0450212687872</v>
      </c>
      <c r="AG82" s="78">
        <f t="shared" si="69"/>
        <v>1124.1141636298648</v>
      </c>
      <c r="AH82" s="78">
        <f t="shared" si="69"/>
        <v>1075.1833059909427</v>
      </c>
      <c r="AI82" s="78">
        <f t="shared" si="69"/>
        <v>1026.2524483520208</v>
      </c>
      <c r="AJ82" s="78">
        <f t="shared" si="69"/>
        <v>987.25098624922225</v>
      </c>
      <c r="AK82" s="78">
        <f t="shared" si="69"/>
        <v>958.1789196825473</v>
      </c>
      <c r="AL82" s="78">
        <f t="shared" si="69"/>
        <v>929.10685311587235</v>
      </c>
      <c r="AM82" s="78">
        <f t="shared" si="69"/>
        <v>900.03478654919729</v>
      </c>
      <c r="AN82" s="78">
        <f t="shared" si="69"/>
        <v>870.96271998252291</v>
      </c>
      <c r="AO82" s="78">
        <f t="shared" si="69"/>
        <v>841.89065341584808</v>
      </c>
      <c r="AP82" s="78">
        <f t="shared" si="69"/>
        <v>812.81858684917358</v>
      </c>
      <c r="AQ82" s="78">
        <f t="shared" si="69"/>
        <v>783.74652028249909</v>
      </c>
      <c r="AR82" s="78">
        <f t="shared" si="69"/>
        <v>754.67445371582414</v>
      </c>
      <c r="AS82" s="78">
        <f t="shared" si="69"/>
        <v>725.6023871491486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442.0258635183009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234.2836572717201</v>
      </c>
      <c r="R83" s="78">
        <f t="shared" ref="R83:BF83" si="70">Q82*(1+$D$59)</f>
        <v>2099.1559479568623</v>
      </c>
      <c r="S83" s="78">
        <f t="shared" si="70"/>
        <v>1965.3627833483413</v>
      </c>
      <c r="T83" s="78">
        <f t="shared" si="70"/>
        <v>1865.7339632220346</v>
      </c>
      <c r="U83" s="78">
        <f t="shared" si="70"/>
        <v>1778.9167722765578</v>
      </c>
      <c r="V83" s="78">
        <f t="shared" si="70"/>
        <v>1701.7083032167034</v>
      </c>
      <c r="W83" s="78">
        <f t="shared" si="70"/>
        <v>1643.7172779280938</v>
      </c>
      <c r="X83" s="78">
        <f t="shared" si="70"/>
        <v>1595.3349745251071</v>
      </c>
      <c r="Y83" s="78">
        <f t="shared" si="70"/>
        <v>1546.952671122121</v>
      </c>
      <c r="Z83" s="78">
        <f t="shared" si="70"/>
        <v>1498.5703677191339</v>
      </c>
      <c r="AA83" s="78">
        <f t="shared" si="70"/>
        <v>1450.1880643161471</v>
      </c>
      <c r="AB83" s="78">
        <f t="shared" si="70"/>
        <v>1401.8057609131599</v>
      </c>
      <c r="AC83" s="78">
        <f t="shared" si="70"/>
        <v>1353.4234575101739</v>
      </c>
      <c r="AD83" s="78">
        <f t="shared" si="70"/>
        <v>1305.0411541071867</v>
      </c>
      <c r="AE83" s="78">
        <f t="shared" si="70"/>
        <v>1256.6588507042006</v>
      </c>
      <c r="AF83" s="78">
        <f t="shared" si="70"/>
        <v>1208.2765473012134</v>
      </c>
      <c r="AG83" s="78">
        <f t="shared" si="70"/>
        <v>1159.8942438982272</v>
      </c>
      <c r="AH83" s="78">
        <f t="shared" si="70"/>
        <v>1111.5119404952404</v>
      </c>
      <c r="AI83" s="78">
        <f t="shared" si="70"/>
        <v>1063.1296370922537</v>
      </c>
      <c r="AJ83" s="78">
        <f t="shared" si="70"/>
        <v>1014.7473336892673</v>
      </c>
      <c r="AK83" s="78">
        <f t="shared" si="70"/>
        <v>976.183109318986</v>
      </c>
      <c r="AL83" s="78">
        <f t="shared" si="70"/>
        <v>947.43696398141014</v>
      </c>
      <c r="AM83" s="78">
        <f t="shared" si="70"/>
        <v>918.69081864383418</v>
      </c>
      <c r="AN83" s="78">
        <f t="shared" si="70"/>
        <v>889.94467330625821</v>
      </c>
      <c r="AO83" s="78">
        <f t="shared" si="70"/>
        <v>861.19852796868292</v>
      </c>
      <c r="AP83" s="78">
        <f t="shared" si="70"/>
        <v>832.45238263110707</v>
      </c>
      <c r="AQ83" s="78">
        <f t="shared" si="70"/>
        <v>803.70623729353167</v>
      </c>
      <c r="AR83" s="78">
        <f t="shared" si="70"/>
        <v>774.96009195595616</v>
      </c>
      <c r="AS83" s="78">
        <f t="shared" si="70"/>
        <v>746.21394661838031</v>
      </c>
      <c r="AT83" s="78">
        <f t="shared" si="70"/>
        <v>717.46780128080377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425.6763030359723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208.9515486643782</v>
      </c>
      <c r="S84" s="78">
        <f t="shared" ref="S84:BF84" si="71">R83*(1+$D$60)</f>
        <v>2075.3559052522023</v>
      </c>
      <c r="T84" s="78">
        <f t="shared" si="71"/>
        <v>1943.0796755976437</v>
      </c>
      <c r="U84" s="78">
        <f t="shared" si="71"/>
        <v>1844.580438138089</v>
      </c>
      <c r="V84" s="78">
        <f t="shared" si="71"/>
        <v>1758.7475727516598</v>
      </c>
      <c r="W84" s="78">
        <f t="shared" si="71"/>
        <v>1682.414486420075</v>
      </c>
      <c r="X84" s="78">
        <f t="shared" si="71"/>
        <v>1625.0809581981791</v>
      </c>
      <c r="Y84" s="78">
        <f t="shared" si="71"/>
        <v>1577.2472090311278</v>
      </c>
      <c r="Z84" s="78">
        <f t="shared" si="71"/>
        <v>1529.4134598640771</v>
      </c>
      <c r="AA84" s="78">
        <f t="shared" si="71"/>
        <v>1481.5797106970256</v>
      </c>
      <c r="AB84" s="78">
        <f t="shared" si="71"/>
        <v>1433.7459615299742</v>
      </c>
      <c r="AC84" s="78">
        <f t="shared" si="71"/>
        <v>1385.9122123629227</v>
      </c>
      <c r="AD84" s="78">
        <f t="shared" si="71"/>
        <v>1338.078463195872</v>
      </c>
      <c r="AE84" s="78">
        <f t="shared" si="71"/>
        <v>1290.2447140288202</v>
      </c>
      <c r="AF84" s="78">
        <f t="shared" si="71"/>
        <v>1242.4109648617698</v>
      </c>
      <c r="AG84" s="78">
        <f t="shared" si="71"/>
        <v>1194.577215694718</v>
      </c>
      <c r="AH84" s="78">
        <f t="shared" si="71"/>
        <v>1146.7434665276674</v>
      </c>
      <c r="AI84" s="78">
        <f t="shared" si="71"/>
        <v>1098.909717360616</v>
      </c>
      <c r="AJ84" s="78">
        <f t="shared" si="71"/>
        <v>1051.0759681935647</v>
      </c>
      <c r="AK84" s="78">
        <f t="shared" si="71"/>
        <v>1003.2422190265138</v>
      </c>
      <c r="AL84" s="78">
        <f t="shared" si="71"/>
        <v>965.11523238874986</v>
      </c>
      <c r="AM84" s="78">
        <f t="shared" si="71"/>
        <v>936.69500828027299</v>
      </c>
      <c r="AN84" s="78">
        <f t="shared" si="71"/>
        <v>908.27478417179611</v>
      </c>
      <c r="AO84" s="78">
        <f t="shared" si="71"/>
        <v>879.85456006331913</v>
      </c>
      <c r="AP84" s="78">
        <f t="shared" si="71"/>
        <v>851.43433595484294</v>
      </c>
      <c r="AQ84" s="78">
        <f t="shared" si="71"/>
        <v>823.01411184636606</v>
      </c>
      <c r="AR84" s="78">
        <f t="shared" si="71"/>
        <v>794.59388773788976</v>
      </c>
      <c r="AS84" s="78">
        <f t="shared" si="71"/>
        <v>766.17366362941334</v>
      </c>
      <c r="AT84" s="78">
        <f t="shared" si="71"/>
        <v>737.75343952093647</v>
      </c>
      <c r="AU84" s="78">
        <f t="shared" si="71"/>
        <v>709.33321541245903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409.3267425536437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83.6194400570362</v>
      </c>
      <c r="T85" s="78">
        <f t="shared" ref="T85:BF85" si="72">S84*(1+$D$61)</f>
        <v>2051.5558625475423</v>
      </c>
      <c r="U85" s="78">
        <f t="shared" si="72"/>
        <v>1920.7965678469463</v>
      </c>
      <c r="V85" s="78">
        <f t="shared" si="72"/>
        <v>1823.4269130541434</v>
      </c>
      <c r="W85" s="78">
        <f t="shared" si="72"/>
        <v>1738.5783732267619</v>
      </c>
      <c r="X85" s="78">
        <f t="shared" si="72"/>
        <v>1663.1206696234467</v>
      </c>
      <c r="Y85" s="78">
        <f t="shared" si="72"/>
        <v>1606.4446384682644</v>
      </c>
      <c r="Z85" s="78">
        <f t="shared" si="72"/>
        <v>1559.1594435371485</v>
      </c>
      <c r="AA85" s="78">
        <f t="shared" si="72"/>
        <v>1511.8742486060335</v>
      </c>
      <c r="AB85" s="78">
        <f t="shared" si="72"/>
        <v>1464.5890536749173</v>
      </c>
      <c r="AC85" s="78">
        <f t="shared" si="72"/>
        <v>1417.3038587438014</v>
      </c>
      <c r="AD85" s="78">
        <f t="shared" si="72"/>
        <v>1370.0186638126854</v>
      </c>
      <c r="AE85" s="78">
        <f t="shared" si="72"/>
        <v>1322.7334688815702</v>
      </c>
      <c r="AF85" s="78">
        <f t="shared" si="72"/>
        <v>1275.448273950454</v>
      </c>
      <c r="AG85" s="78">
        <f t="shared" si="72"/>
        <v>1228.163079019339</v>
      </c>
      <c r="AH85" s="78">
        <f t="shared" si="72"/>
        <v>1180.8778840882226</v>
      </c>
      <c r="AI85" s="78">
        <f t="shared" si="72"/>
        <v>1133.5926891571075</v>
      </c>
      <c r="AJ85" s="78">
        <f t="shared" si="72"/>
        <v>1086.3074942259916</v>
      </c>
      <c r="AK85" s="78">
        <f t="shared" si="72"/>
        <v>1039.0222992948757</v>
      </c>
      <c r="AL85" s="78">
        <f t="shared" si="72"/>
        <v>991.73710436376041</v>
      </c>
      <c r="AM85" s="78">
        <f t="shared" si="72"/>
        <v>954.04735545851372</v>
      </c>
      <c r="AN85" s="78">
        <f t="shared" si="72"/>
        <v>925.95305257913583</v>
      </c>
      <c r="AO85" s="78">
        <f t="shared" si="72"/>
        <v>897.85874969975805</v>
      </c>
      <c r="AP85" s="78">
        <f t="shared" si="72"/>
        <v>869.76444682038016</v>
      </c>
      <c r="AQ85" s="78">
        <f t="shared" si="72"/>
        <v>841.67014394100295</v>
      </c>
      <c r="AR85" s="78">
        <f t="shared" si="72"/>
        <v>813.57584106162517</v>
      </c>
      <c r="AS85" s="78">
        <f t="shared" si="72"/>
        <v>785.48153818224785</v>
      </c>
      <c r="AT85" s="78">
        <f t="shared" si="72"/>
        <v>757.38723530287052</v>
      </c>
      <c r="AU85" s="78">
        <f t="shared" si="72"/>
        <v>729.29293242349263</v>
      </c>
      <c r="AV85" s="78">
        <f t="shared" si="72"/>
        <v>701.19862954411428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92.9771820713152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58.2873314496933</v>
      </c>
      <c r="U86" s="78">
        <f t="shared" ref="U86:BF86" si="73">T85*(1+$D$62)</f>
        <v>2027.7558198428815</v>
      </c>
      <c r="V86" s="78">
        <f t="shared" si="73"/>
        <v>1898.5134600962481</v>
      </c>
      <c r="W86" s="78">
        <f t="shared" si="73"/>
        <v>1802.2733879701971</v>
      </c>
      <c r="X86" s="78">
        <f t="shared" si="73"/>
        <v>1718.4091737018632</v>
      </c>
      <c r="Y86" s="78">
        <f t="shared" si="73"/>
        <v>1643.8268528268179</v>
      </c>
      <c r="Z86" s="78">
        <f t="shared" si="73"/>
        <v>1587.808318738349</v>
      </c>
      <c r="AA86" s="78">
        <f t="shared" si="73"/>
        <v>1541.0716780431687</v>
      </c>
      <c r="AB86" s="78">
        <f t="shared" si="73"/>
        <v>1494.3350373479891</v>
      </c>
      <c r="AC86" s="78">
        <f t="shared" si="73"/>
        <v>1447.5983966528086</v>
      </c>
      <c r="AD86" s="78">
        <f t="shared" si="73"/>
        <v>1400.861755957628</v>
      </c>
      <c r="AE86" s="78">
        <f t="shared" si="73"/>
        <v>1354.1251152624477</v>
      </c>
      <c r="AF86" s="78">
        <f t="shared" si="73"/>
        <v>1307.3884745672678</v>
      </c>
      <c r="AG86" s="78">
        <f t="shared" si="73"/>
        <v>1260.6518338720871</v>
      </c>
      <c r="AH86" s="78">
        <f t="shared" si="73"/>
        <v>1213.9151931769077</v>
      </c>
      <c r="AI86" s="78">
        <f t="shared" si="73"/>
        <v>1167.1785524817267</v>
      </c>
      <c r="AJ86" s="78">
        <f t="shared" si="73"/>
        <v>1120.4419117865473</v>
      </c>
      <c r="AK86" s="78">
        <f t="shared" si="73"/>
        <v>1073.7052710913667</v>
      </c>
      <c r="AL86" s="78">
        <f t="shared" si="73"/>
        <v>1026.9686303961864</v>
      </c>
      <c r="AM86" s="78">
        <f t="shared" si="73"/>
        <v>980.23198970100657</v>
      </c>
      <c r="AN86" s="78">
        <f t="shared" si="73"/>
        <v>942.97947852827724</v>
      </c>
      <c r="AO86" s="78">
        <f t="shared" si="73"/>
        <v>915.21109687799833</v>
      </c>
      <c r="AP86" s="78">
        <f t="shared" si="73"/>
        <v>887.44271522771965</v>
      </c>
      <c r="AQ86" s="78">
        <f t="shared" si="73"/>
        <v>859.67433357744085</v>
      </c>
      <c r="AR86" s="78">
        <f t="shared" si="73"/>
        <v>831.90595192716262</v>
      </c>
      <c r="AS86" s="78">
        <f t="shared" si="73"/>
        <v>804.13757027688393</v>
      </c>
      <c r="AT86" s="78">
        <f t="shared" si="73"/>
        <v>776.36918862660571</v>
      </c>
      <c r="AU86" s="78">
        <f t="shared" si="73"/>
        <v>748.60080697632736</v>
      </c>
      <c r="AV86" s="78">
        <f t="shared" si="73"/>
        <v>720.83242532604856</v>
      </c>
      <c r="AW86" s="78">
        <f t="shared" si="73"/>
        <v>693.06404367576931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76.6276215889864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132.9552228423513</v>
      </c>
      <c r="V87" s="78">
        <f t="shared" ref="V87:BF87" si="74">U86*(1+$D$63)</f>
        <v>2003.9557771382213</v>
      </c>
      <c r="W87" s="78">
        <f t="shared" si="74"/>
        <v>1876.2303523455505</v>
      </c>
      <c r="X87" s="78">
        <f t="shared" si="74"/>
        <v>1781.1198628862512</v>
      </c>
      <c r="Y87" s="78">
        <f t="shared" si="74"/>
        <v>1698.2399741769652</v>
      </c>
      <c r="Z87" s="78">
        <f t="shared" si="74"/>
        <v>1624.5330360301896</v>
      </c>
      <c r="AA87" s="78">
        <f t="shared" si="74"/>
        <v>1569.1719990084341</v>
      </c>
      <c r="AB87" s="78">
        <f t="shared" si="74"/>
        <v>1522.9839125491894</v>
      </c>
      <c r="AC87" s="78">
        <f t="shared" si="74"/>
        <v>1476.7958260899452</v>
      </c>
      <c r="AD87" s="78">
        <f t="shared" si="74"/>
        <v>1430.6077396307003</v>
      </c>
      <c r="AE87" s="78">
        <f t="shared" si="74"/>
        <v>1384.4196531714551</v>
      </c>
      <c r="AF87" s="78">
        <f t="shared" si="74"/>
        <v>1338.2315667122102</v>
      </c>
      <c r="AG87" s="78">
        <f t="shared" si="74"/>
        <v>1292.043480252966</v>
      </c>
      <c r="AH87" s="78">
        <f t="shared" si="74"/>
        <v>1245.8553937937206</v>
      </c>
      <c r="AI87" s="78">
        <f t="shared" si="74"/>
        <v>1199.6673073344768</v>
      </c>
      <c r="AJ87" s="78">
        <f t="shared" si="74"/>
        <v>1153.4792208752312</v>
      </c>
      <c r="AK87" s="78">
        <f t="shared" si="74"/>
        <v>1107.2911344159872</v>
      </c>
      <c r="AL87" s="78">
        <f t="shared" si="74"/>
        <v>1061.1030479567423</v>
      </c>
      <c r="AM87" s="78">
        <f t="shared" si="74"/>
        <v>1014.9149614974974</v>
      </c>
      <c r="AN87" s="78">
        <f t="shared" si="74"/>
        <v>968.72687503825307</v>
      </c>
      <c r="AO87" s="78">
        <f t="shared" si="74"/>
        <v>931.91160159804099</v>
      </c>
      <c r="AP87" s="78">
        <f t="shared" si="74"/>
        <v>904.46914117686117</v>
      </c>
      <c r="AQ87" s="78">
        <f t="shared" si="74"/>
        <v>877.02668075568147</v>
      </c>
      <c r="AR87" s="78">
        <f t="shared" si="74"/>
        <v>849.58422033450177</v>
      </c>
      <c r="AS87" s="78">
        <f t="shared" si="74"/>
        <v>822.14175991332263</v>
      </c>
      <c r="AT87" s="78">
        <f t="shared" si="74"/>
        <v>794.69929949214293</v>
      </c>
      <c r="AU87" s="78">
        <f t="shared" si="74"/>
        <v>767.25683907096379</v>
      </c>
      <c r="AV87" s="78">
        <f t="shared" si="74"/>
        <v>739.81437864978443</v>
      </c>
      <c r="AW87" s="78">
        <f t="shared" si="74"/>
        <v>712.37191822860473</v>
      </c>
      <c r="AX87" s="78">
        <f t="shared" si="74"/>
        <v>684.92945780742446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60.2780611066582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107.6231142350093</v>
      </c>
      <c r="W88" s="78">
        <f t="shared" ref="W88:BF88" si="75">V87*(1+$D$64)</f>
        <v>1980.1557344335611</v>
      </c>
      <c r="X88" s="78">
        <f t="shared" si="75"/>
        <v>1853.9472445948531</v>
      </c>
      <c r="Y88" s="78">
        <f t="shared" si="75"/>
        <v>1759.9663378023056</v>
      </c>
      <c r="Z88" s="78">
        <f t="shared" si="75"/>
        <v>1678.0707746520673</v>
      </c>
      <c r="AA88" s="78">
        <f t="shared" si="75"/>
        <v>1605.2392192335612</v>
      </c>
      <c r="AB88" s="78">
        <f t="shared" si="75"/>
        <v>1550.5356792785194</v>
      </c>
      <c r="AC88" s="78">
        <f t="shared" si="75"/>
        <v>1504.8961470552101</v>
      </c>
      <c r="AD88" s="78">
        <f t="shared" si="75"/>
        <v>1459.2566148319015</v>
      </c>
      <c r="AE88" s="78">
        <f t="shared" si="75"/>
        <v>1413.617082608592</v>
      </c>
      <c r="AF88" s="78">
        <f t="shared" si="75"/>
        <v>1367.9775503852823</v>
      </c>
      <c r="AG88" s="78">
        <f t="shared" si="75"/>
        <v>1322.338018161973</v>
      </c>
      <c r="AH88" s="78">
        <f t="shared" si="75"/>
        <v>1276.6984859386641</v>
      </c>
      <c r="AI88" s="78">
        <f t="shared" si="75"/>
        <v>1231.0589537153544</v>
      </c>
      <c r="AJ88" s="78">
        <f t="shared" si="75"/>
        <v>1185.419421492046</v>
      </c>
      <c r="AK88" s="78">
        <f t="shared" si="75"/>
        <v>1139.7798892687358</v>
      </c>
      <c r="AL88" s="78">
        <f t="shared" si="75"/>
        <v>1094.1403570454274</v>
      </c>
      <c r="AM88" s="78">
        <f t="shared" si="75"/>
        <v>1048.5008248221179</v>
      </c>
      <c r="AN88" s="78">
        <f t="shared" si="75"/>
        <v>1002.8612925988085</v>
      </c>
      <c r="AO88" s="78">
        <f t="shared" si="75"/>
        <v>957.22176037549968</v>
      </c>
      <c r="AP88" s="78">
        <f t="shared" si="75"/>
        <v>920.84372466780485</v>
      </c>
      <c r="AQ88" s="78">
        <f t="shared" si="75"/>
        <v>893.72718547572401</v>
      </c>
      <c r="AR88" s="78">
        <f t="shared" si="75"/>
        <v>866.6106462836434</v>
      </c>
      <c r="AS88" s="78">
        <f t="shared" si="75"/>
        <v>839.49410709156268</v>
      </c>
      <c r="AT88" s="78">
        <f t="shared" si="75"/>
        <v>812.37756789948264</v>
      </c>
      <c r="AU88" s="78">
        <f t="shared" si="75"/>
        <v>785.26102870740203</v>
      </c>
      <c r="AV88" s="78">
        <f t="shared" si="75"/>
        <v>758.14448951532188</v>
      </c>
      <c r="AW88" s="78">
        <f t="shared" si="75"/>
        <v>731.02795032324161</v>
      </c>
      <c r="AX88" s="78">
        <f t="shared" si="75"/>
        <v>703.91141113116089</v>
      </c>
      <c r="AY88" s="78">
        <f t="shared" si="75"/>
        <v>676.79487193907971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43.928500624330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82.2910056276669</v>
      </c>
      <c r="X89" s="78">
        <f t="shared" ref="X89:BF89" si="76">W88*(1+$D$65)</f>
        <v>1956.3556917289006</v>
      </c>
      <c r="Y89" s="78">
        <f t="shared" si="76"/>
        <v>1831.6641368441553</v>
      </c>
      <c r="Z89" s="78">
        <f t="shared" si="76"/>
        <v>1738.8128127183597</v>
      </c>
      <c r="AA89" s="78">
        <f t="shared" si="76"/>
        <v>1657.9015751271691</v>
      </c>
      <c r="AB89" s="78">
        <f t="shared" si="76"/>
        <v>1585.9454024369327</v>
      </c>
      <c r="AC89" s="78">
        <f t="shared" si="76"/>
        <v>1531.8993595486045</v>
      </c>
      <c r="AD89" s="78">
        <f t="shared" si="76"/>
        <v>1486.8083815612306</v>
      </c>
      <c r="AE89" s="78">
        <f t="shared" si="76"/>
        <v>1441.7174035738576</v>
      </c>
      <c r="AF89" s="78">
        <f t="shared" si="76"/>
        <v>1396.6264255864835</v>
      </c>
      <c r="AG89" s="78">
        <f t="shared" si="76"/>
        <v>1351.5354475991091</v>
      </c>
      <c r="AH89" s="78">
        <f t="shared" si="76"/>
        <v>1306.4444696117355</v>
      </c>
      <c r="AI89" s="78">
        <f t="shared" si="76"/>
        <v>1261.3534916243621</v>
      </c>
      <c r="AJ89" s="78">
        <f t="shared" si="76"/>
        <v>1216.2625136369879</v>
      </c>
      <c r="AK89" s="78">
        <f t="shared" si="76"/>
        <v>1171.171535649615</v>
      </c>
      <c r="AL89" s="78">
        <f t="shared" si="76"/>
        <v>1126.0805576622402</v>
      </c>
      <c r="AM89" s="78">
        <f t="shared" si="76"/>
        <v>1080.9895796748674</v>
      </c>
      <c r="AN89" s="78">
        <f t="shared" si="76"/>
        <v>1035.8986016874933</v>
      </c>
      <c r="AO89" s="78">
        <f t="shared" si="76"/>
        <v>990.80762370011939</v>
      </c>
      <c r="AP89" s="78">
        <f t="shared" si="76"/>
        <v>945.71664571274607</v>
      </c>
      <c r="AQ89" s="78">
        <f t="shared" si="76"/>
        <v>909.77584773756848</v>
      </c>
      <c r="AR89" s="78">
        <f t="shared" si="76"/>
        <v>882.98522977458674</v>
      </c>
      <c r="AS89" s="78">
        <f t="shared" si="76"/>
        <v>856.19461181160523</v>
      </c>
      <c r="AT89" s="78">
        <f t="shared" si="76"/>
        <v>829.40399384862349</v>
      </c>
      <c r="AU89" s="78">
        <f t="shared" si="76"/>
        <v>802.61337588564254</v>
      </c>
      <c r="AV89" s="78">
        <f t="shared" si="76"/>
        <v>775.82275792266091</v>
      </c>
      <c r="AW89" s="78">
        <f t="shared" si="76"/>
        <v>749.03213995967985</v>
      </c>
      <c r="AX89" s="78">
        <f t="shared" si="76"/>
        <v>722.24152199669868</v>
      </c>
      <c r="AY89" s="78">
        <f t="shared" si="76"/>
        <v>695.45090403371694</v>
      </c>
      <c r="AZ89" s="78">
        <f t="shared" si="76"/>
        <v>668.66028607073486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327.578940142002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56.9588970203249</v>
      </c>
      <c r="Y90" s="78">
        <f t="shared" ref="Y90:BF90" si="77">X89*(1+$D$66)</f>
        <v>1932.5556490242404</v>
      </c>
      <c r="Z90" s="78">
        <f t="shared" si="77"/>
        <v>1809.381029093458</v>
      </c>
      <c r="AA90" s="78">
        <f t="shared" si="77"/>
        <v>1717.6592876344141</v>
      </c>
      <c r="AB90" s="78">
        <f t="shared" si="77"/>
        <v>1637.7323756022711</v>
      </c>
      <c r="AC90" s="78">
        <f t="shared" si="77"/>
        <v>1566.6515856403043</v>
      </c>
      <c r="AD90" s="78">
        <f t="shared" si="77"/>
        <v>1513.2630398186898</v>
      </c>
      <c r="AE90" s="78">
        <f t="shared" si="77"/>
        <v>1468.7206160672513</v>
      </c>
      <c r="AF90" s="78">
        <f t="shared" si="77"/>
        <v>1424.1781923158139</v>
      </c>
      <c r="AG90" s="78">
        <f t="shared" si="77"/>
        <v>1379.6357685643752</v>
      </c>
      <c r="AH90" s="78">
        <f t="shared" si="77"/>
        <v>1335.0933448129363</v>
      </c>
      <c r="AI90" s="78">
        <f t="shared" si="77"/>
        <v>1290.5509210614982</v>
      </c>
      <c r="AJ90" s="78">
        <f t="shared" si="77"/>
        <v>1246.0084973100602</v>
      </c>
      <c r="AK90" s="78">
        <f t="shared" si="77"/>
        <v>1201.4660735586217</v>
      </c>
      <c r="AL90" s="78">
        <f t="shared" si="77"/>
        <v>1156.9236498071841</v>
      </c>
      <c r="AM90" s="78">
        <f t="shared" si="77"/>
        <v>1112.3812260557447</v>
      </c>
      <c r="AN90" s="78">
        <f t="shared" si="77"/>
        <v>1067.8388023043076</v>
      </c>
      <c r="AO90" s="78">
        <f t="shared" si="77"/>
        <v>1023.2963785528689</v>
      </c>
      <c r="AP90" s="78">
        <f t="shared" si="77"/>
        <v>978.7539548014305</v>
      </c>
      <c r="AQ90" s="78">
        <f t="shared" si="77"/>
        <v>934.21153104999269</v>
      </c>
      <c r="AR90" s="78">
        <f t="shared" si="77"/>
        <v>898.70797080733234</v>
      </c>
      <c r="AS90" s="78">
        <f t="shared" si="77"/>
        <v>872.24327407344958</v>
      </c>
      <c r="AT90" s="78">
        <f t="shared" si="77"/>
        <v>845.77857733956716</v>
      </c>
      <c r="AU90" s="78">
        <f t="shared" si="77"/>
        <v>819.31388060568452</v>
      </c>
      <c r="AV90" s="78">
        <f t="shared" si="77"/>
        <v>792.84918387180255</v>
      </c>
      <c r="AW90" s="78">
        <f t="shared" si="77"/>
        <v>766.38448713792002</v>
      </c>
      <c r="AX90" s="78">
        <f t="shared" si="77"/>
        <v>739.91979040403794</v>
      </c>
      <c r="AY90" s="78">
        <f t="shared" si="77"/>
        <v>713.45509367015586</v>
      </c>
      <c r="AZ90" s="78">
        <f t="shared" si="77"/>
        <v>686.9903969362731</v>
      </c>
      <c r="BA90" s="78">
        <f t="shared" si="77"/>
        <v>660.52570020239011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2" spans="3:60">
      <c r="BH92" s="323"/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838.2943696015921</v>
      </c>
      <c r="F94" s="318">
        <f>E94*(1+F93)</f>
        <v>1804.3693927791485</v>
      </c>
      <c r="G94" s="318">
        <f t="shared" ref="G94:X94" si="78">F94*(1+G93)</f>
        <v>1767.7422363017943</v>
      </c>
      <c r="H94" s="318">
        <f t="shared" si="78"/>
        <v>1731.1150798244398</v>
      </c>
      <c r="I94" s="318">
        <f t="shared" si="78"/>
        <v>1694.4879233470854</v>
      </c>
      <c r="J94" s="318">
        <f>I94*(1+J93)</f>
        <v>1657.8607668697309</v>
      </c>
      <c r="K94" s="318">
        <f t="shared" si="78"/>
        <v>1621.2336103923765</v>
      </c>
      <c r="L94" s="318">
        <f t="shared" si="78"/>
        <v>1584.6064539150218</v>
      </c>
      <c r="M94" s="318">
        <f t="shared" si="78"/>
        <v>1547.9792974376676</v>
      </c>
      <c r="N94" s="318">
        <f t="shared" si="78"/>
        <v>1511.3521409603129</v>
      </c>
      <c r="O94" s="318">
        <f t="shared" si="78"/>
        <v>1474.7249844829578</v>
      </c>
      <c r="P94" s="318">
        <f t="shared" si="78"/>
        <v>1458.3754240006292</v>
      </c>
      <c r="Q94" s="318">
        <f t="shared" si="78"/>
        <v>1442.0258635183009</v>
      </c>
      <c r="R94" s="318">
        <f t="shared" si="78"/>
        <v>1425.6763030359725</v>
      </c>
      <c r="S94" s="318">
        <f t="shared" si="78"/>
        <v>1409.3267425536442</v>
      </c>
      <c r="T94" s="318">
        <f t="shared" si="78"/>
        <v>1392.9771820713154</v>
      </c>
      <c r="U94" s="318">
        <f t="shared" si="78"/>
        <v>1376.627621588987</v>
      </c>
      <c r="V94" s="318">
        <f t="shared" si="78"/>
        <v>1360.2780611066587</v>
      </c>
      <c r="W94" s="318">
        <f t="shared" si="78"/>
        <v>1343.9285006243301</v>
      </c>
      <c r="X94" s="318">
        <f t="shared" si="78"/>
        <v>1327.5789401420018</v>
      </c>
      <c r="Y94" s="318">
        <f>X94*(1+Y93)</f>
        <v>1311.2293796596728</v>
      </c>
      <c r="Z94" s="318">
        <f>Y94*(1+Z93)</f>
        <v>1297.0539269065951</v>
      </c>
      <c r="AA94" s="318">
        <f t="shared" ref="AA94:BH94" si="79">Z94*(1+AA93)</f>
        <v>1282.8784741535173</v>
      </c>
      <c r="AB94" s="318">
        <f t="shared" si="79"/>
        <v>1268.7030214004396</v>
      </c>
      <c r="AC94" s="318">
        <f t="shared" si="79"/>
        <v>1254.5275686473619</v>
      </c>
      <c r="AD94" s="318">
        <f t="shared" si="79"/>
        <v>1240.3521158942845</v>
      </c>
      <c r="AE94" s="318">
        <f t="shared" si="79"/>
        <v>1226.1766631412067</v>
      </c>
      <c r="AF94" s="318">
        <f t="shared" si="79"/>
        <v>1212.001210388129</v>
      </c>
      <c r="AG94" s="318">
        <f t="shared" si="79"/>
        <v>1197.8257576350516</v>
      </c>
      <c r="AH94" s="318">
        <f t="shared" si="79"/>
        <v>1183.6503048819739</v>
      </c>
      <c r="AI94" s="318">
        <f t="shared" si="79"/>
        <v>1169.4748521288971</v>
      </c>
      <c r="AJ94" s="318">
        <f t="shared" si="79"/>
        <v>1169.4748521288971</v>
      </c>
      <c r="AK94" s="318">
        <f t="shared" si="79"/>
        <v>1169.4748521288971</v>
      </c>
      <c r="AL94" s="318">
        <f t="shared" si="79"/>
        <v>1169.4748521288971</v>
      </c>
      <c r="AM94" s="318">
        <f t="shared" si="79"/>
        <v>1169.4748521288971</v>
      </c>
      <c r="AN94" s="318">
        <f t="shared" si="79"/>
        <v>1169.4748521288971</v>
      </c>
      <c r="AO94" s="318">
        <f t="shared" si="79"/>
        <v>1169.4748521288971</v>
      </c>
      <c r="AP94" s="318">
        <f t="shared" si="79"/>
        <v>1169.4748521288971</v>
      </c>
      <c r="AQ94" s="318">
        <f t="shared" si="79"/>
        <v>1169.4748521288971</v>
      </c>
      <c r="AR94" s="318">
        <f t="shared" si="79"/>
        <v>1169.4748521288971</v>
      </c>
      <c r="AS94" s="318">
        <f t="shared" si="79"/>
        <v>1169.4748521288971</v>
      </c>
      <c r="AT94" s="318">
        <f t="shared" si="79"/>
        <v>1169.4748521288971</v>
      </c>
      <c r="AU94" s="318">
        <f t="shared" si="79"/>
        <v>1169.4748521288971</v>
      </c>
      <c r="AV94" s="318">
        <f t="shared" si="79"/>
        <v>1169.4748521288971</v>
      </c>
      <c r="AW94" s="318">
        <f t="shared" si="79"/>
        <v>1169.4748521288971</v>
      </c>
      <c r="AX94" s="318">
        <f t="shared" si="79"/>
        <v>1169.4748521288971</v>
      </c>
      <c r="AY94" s="318">
        <f t="shared" si="79"/>
        <v>1169.4748521288971</v>
      </c>
      <c r="AZ94" s="318">
        <f t="shared" si="79"/>
        <v>1169.4748521288971</v>
      </c>
      <c r="BA94" s="318">
        <f t="shared" si="79"/>
        <v>1169.4748521288971</v>
      </c>
      <c r="BB94" s="318">
        <f t="shared" si="79"/>
        <v>1169.4748521288971</v>
      </c>
      <c r="BC94" s="318">
        <f t="shared" si="79"/>
        <v>1169.4748521288971</v>
      </c>
      <c r="BD94" s="318">
        <f t="shared" si="79"/>
        <v>1169.4748521288971</v>
      </c>
      <c r="BE94" s="318">
        <f t="shared" si="79"/>
        <v>1169.4748521288971</v>
      </c>
      <c r="BF94" s="318">
        <f t="shared" si="79"/>
        <v>1169.4748521288971</v>
      </c>
      <c r="BG94" s="318">
        <f t="shared" si="79"/>
        <v>1169.4748521288971</v>
      </c>
      <c r="BH94" s="318">
        <f t="shared" si="79"/>
        <v>1169.4748521288971</v>
      </c>
    </row>
    <row r="95" spans="3:60">
      <c r="C95" s="323" t="s">
        <v>224</v>
      </c>
      <c r="D95" s="140">
        <f>'Renewable Resource Summary'!$J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80">B68</f>
        <v>Revenue Requirement by vintage year</v>
      </c>
      <c r="C102" s="462">
        <f t="shared" si="80"/>
        <v>0</v>
      </c>
      <c r="D102" s="462">
        <f t="shared" si="80"/>
        <v>0</v>
      </c>
      <c r="E102" s="462">
        <f t="shared" si="80"/>
        <v>0</v>
      </c>
      <c r="F102" s="462">
        <f t="shared" si="80"/>
        <v>0</v>
      </c>
      <c r="G102" s="462">
        <f t="shared" si="80"/>
        <v>0</v>
      </c>
      <c r="H102" s="462">
        <f t="shared" si="80"/>
        <v>0</v>
      </c>
      <c r="I102" s="462">
        <f t="shared" si="80"/>
        <v>0</v>
      </c>
      <c r="J102" s="462">
        <f t="shared" si="80"/>
        <v>0</v>
      </c>
      <c r="K102" s="462">
        <f t="shared" si="80"/>
        <v>0</v>
      </c>
      <c r="L102" s="462">
        <f t="shared" si="80"/>
        <v>0</v>
      </c>
      <c r="M102" s="462">
        <f t="shared" si="80"/>
        <v>0</v>
      </c>
      <c r="N102" s="462">
        <f t="shared" si="80"/>
        <v>0</v>
      </c>
      <c r="O102" s="462">
        <f t="shared" si="80"/>
        <v>0</v>
      </c>
      <c r="P102" s="462">
        <f t="shared" si="80"/>
        <v>0</v>
      </c>
      <c r="Q102" s="462">
        <f t="shared" si="80"/>
        <v>0</v>
      </c>
      <c r="R102" s="462">
        <f t="shared" si="80"/>
        <v>0</v>
      </c>
      <c r="S102" s="462">
        <f t="shared" si="80"/>
        <v>0</v>
      </c>
      <c r="T102" s="462">
        <f t="shared" si="80"/>
        <v>0</v>
      </c>
      <c r="U102" s="462">
        <f t="shared" si="80"/>
        <v>0</v>
      </c>
      <c r="V102" s="462">
        <f t="shared" si="80"/>
        <v>0</v>
      </c>
      <c r="W102" s="462">
        <f t="shared" si="80"/>
        <v>0</v>
      </c>
      <c r="X102" s="462">
        <f t="shared" si="80"/>
        <v>0</v>
      </c>
      <c r="Y102" s="462">
        <f t="shared" si="80"/>
        <v>0</v>
      </c>
      <c r="Z102" s="462">
        <f t="shared" si="80"/>
        <v>0</v>
      </c>
      <c r="AA102" s="462">
        <f t="shared" si="80"/>
        <v>0</v>
      </c>
      <c r="AB102" s="462">
        <f t="shared" si="80"/>
        <v>0</v>
      </c>
      <c r="AC102" s="462">
        <f t="shared" si="80"/>
        <v>0</v>
      </c>
      <c r="AD102" s="462">
        <f t="shared" si="80"/>
        <v>0</v>
      </c>
      <c r="AE102" s="462">
        <f t="shared" si="80"/>
        <v>0</v>
      </c>
      <c r="AG102" s="462">
        <f t="shared" ref="AG102:BI102" si="81">AF68</f>
        <v>0</v>
      </c>
      <c r="AH102" s="462">
        <f t="shared" si="81"/>
        <v>0</v>
      </c>
      <c r="AI102" s="462">
        <f t="shared" si="81"/>
        <v>0</v>
      </c>
      <c r="AJ102" s="462">
        <f t="shared" si="81"/>
        <v>0</v>
      </c>
      <c r="AK102" s="462">
        <f t="shared" si="81"/>
        <v>0</v>
      </c>
      <c r="AL102" s="462">
        <f t="shared" si="81"/>
        <v>0</v>
      </c>
      <c r="AM102" s="462">
        <f t="shared" si="81"/>
        <v>0</v>
      </c>
      <c r="AN102" s="462">
        <f t="shared" si="81"/>
        <v>0</v>
      </c>
      <c r="AO102" s="462">
        <f t="shared" si="81"/>
        <v>0</v>
      </c>
      <c r="AP102" s="462">
        <f t="shared" si="81"/>
        <v>0</v>
      </c>
      <c r="AQ102" s="462">
        <f t="shared" si="81"/>
        <v>0</v>
      </c>
      <c r="AR102" s="462">
        <f t="shared" si="81"/>
        <v>0</v>
      </c>
      <c r="AS102" s="462">
        <f t="shared" si="81"/>
        <v>0</v>
      </c>
      <c r="AT102" s="462">
        <f t="shared" si="81"/>
        <v>0</v>
      </c>
      <c r="AU102" s="462">
        <f t="shared" si="81"/>
        <v>0</v>
      </c>
      <c r="AV102" s="462">
        <f t="shared" si="81"/>
        <v>0</v>
      </c>
      <c r="AW102" s="462">
        <f t="shared" si="81"/>
        <v>0</v>
      </c>
      <c r="AX102" s="462">
        <f t="shared" si="81"/>
        <v>0</v>
      </c>
      <c r="AY102" s="462">
        <f t="shared" si="81"/>
        <v>0</v>
      </c>
      <c r="AZ102" s="462">
        <f t="shared" si="81"/>
        <v>0</v>
      </c>
      <c r="BA102" s="462">
        <f t="shared" si="81"/>
        <v>0</v>
      </c>
      <c r="BB102" s="462">
        <f t="shared" si="81"/>
        <v>0</v>
      </c>
      <c r="BC102" s="462">
        <f t="shared" si="81"/>
        <v>0</v>
      </c>
      <c r="BD102" s="462">
        <f t="shared" si="81"/>
        <v>0</v>
      </c>
      <c r="BE102" s="462">
        <f t="shared" si="81"/>
        <v>0</v>
      </c>
      <c r="BF102" s="462">
        <f t="shared" si="81"/>
        <v>0</v>
      </c>
      <c r="BG102" s="462">
        <f t="shared" si="81"/>
        <v>0</v>
      </c>
      <c r="BH102" s="462">
        <f t="shared" si="81"/>
        <v>0</v>
      </c>
      <c r="BI102" s="462">
        <f t="shared" si="81"/>
        <v>0</v>
      </c>
    </row>
    <row r="103" spans="2:61" s="462" customFormat="1">
      <c r="B103" s="462" t="str">
        <f t="shared" si="80"/>
        <v>2012 $/MW-wk</v>
      </c>
      <c r="C103" s="462">
        <f t="shared" si="80"/>
        <v>0</v>
      </c>
      <c r="D103" s="462">
        <f t="shared" si="80"/>
        <v>0</v>
      </c>
      <c r="E103" s="462">
        <f t="shared" si="80"/>
        <v>0</v>
      </c>
      <c r="F103" s="462">
        <f t="shared" si="80"/>
        <v>0</v>
      </c>
      <c r="G103" s="462">
        <f t="shared" si="80"/>
        <v>0</v>
      </c>
      <c r="H103" s="462">
        <f t="shared" si="80"/>
        <v>0</v>
      </c>
      <c r="I103" s="462">
        <f t="shared" si="80"/>
        <v>0</v>
      </c>
      <c r="J103" s="462">
        <f t="shared" si="80"/>
        <v>0</v>
      </c>
      <c r="K103" s="462">
        <f t="shared" si="80"/>
        <v>0</v>
      </c>
      <c r="L103" s="462">
        <f t="shared" si="80"/>
        <v>0</v>
      </c>
      <c r="M103" s="462">
        <f t="shared" si="80"/>
        <v>0</v>
      </c>
      <c r="N103" s="462">
        <f t="shared" si="80"/>
        <v>0</v>
      </c>
      <c r="O103" s="462">
        <f t="shared" si="80"/>
        <v>0</v>
      </c>
      <c r="P103" s="462">
        <f t="shared" si="80"/>
        <v>0</v>
      </c>
      <c r="Q103" s="462">
        <f t="shared" si="80"/>
        <v>0</v>
      </c>
      <c r="R103" s="462">
        <f t="shared" si="80"/>
        <v>0</v>
      </c>
      <c r="S103" s="462">
        <f t="shared" si="80"/>
        <v>0</v>
      </c>
      <c r="T103" s="462">
        <f t="shared" si="80"/>
        <v>0</v>
      </c>
      <c r="U103" s="462">
        <f t="shared" si="80"/>
        <v>0</v>
      </c>
      <c r="V103" s="462">
        <f t="shared" si="80"/>
        <v>0</v>
      </c>
      <c r="W103" s="462">
        <f t="shared" si="80"/>
        <v>0</v>
      </c>
      <c r="X103" s="462">
        <f t="shared" si="80"/>
        <v>0</v>
      </c>
      <c r="Y103" s="462">
        <f t="shared" si="80"/>
        <v>0</v>
      </c>
      <c r="Z103" s="462">
        <f t="shared" si="80"/>
        <v>0</v>
      </c>
      <c r="AA103" s="462">
        <f t="shared" si="80"/>
        <v>0</v>
      </c>
      <c r="AB103" s="462">
        <f t="shared" si="80"/>
        <v>0</v>
      </c>
      <c r="AC103" s="462">
        <f t="shared" si="80"/>
        <v>0</v>
      </c>
      <c r="AD103" s="462">
        <f t="shared" si="80"/>
        <v>0</v>
      </c>
      <c r="AE103" s="462">
        <f t="shared" si="80"/>
        <v>0</v>
      </c>
      <c r="AG103" s="462">
        <f t="shared" ref="AG103:BI103" si="82">AF69</f>
        <v>0</v>
      </c>
      <c r="AH103" s="462">
        <f t="shared" si="82"/>
        <v>0</v>
      </c>
      <c r="AI103" s="462">
        <f t="shared" si="82"/>
        <v>0</v>
      </c>
      <c r="AJ103" s="462">
        <f t="shared" si="82"/>
        <v>0</v>
      </c>
      <c r="AK103" s="462">
        <f t="shared" si="82"/>
        <v>0</v>
      </c>
      <c r="AL103" s="462">
        <f t="shared" si="82"/>
        <v>0</v>
      </c>
      <c r="AM103" s="462">
        <f t="shared" si="82"/>
        <v>0</v>
      </c>
      <c r="AN103" s="462">
        <f t="shared" si="82"/>
        <v>0</v>
      </c>
      <c r="AO103" s="462">
        <f t="shared" si="82"/>
        <v>0</v>
      </c>
      <c r="AP103" s="462">
        <f t="shared" si="82"/>
        <v>0</v>
      </c>
      <c r="AQ103" s="462">
        <f t="shared" si="82"/>
        <v>0</v>
      </c>
      <c r="AR103" s="462">
        <f t="shared" si="82"/>
        <v>0</v>
      </c>
      <c r="AS103" s="462">
        <f t="shared" si="82"/>
        <v>0</v>
      </c>
      <c r="AT103" s="462">
        <f t="shared" si="82"/>
        <v>0</v>
      </c>
      <c r="AU103" s="462">
        <f t="shared" si="82"/>
        <v>0</v>
      </c>
      <c r="AV103" s="462">
        <f t="shared" si="82"/>
        <v>0</v>
      </c>
      <c r="AW103" s="462">
        <f t="shared" si="82"/>
        <v>0</v>
      </c>
      <c r="AX103" s="462">
        <f t="shared" si="82"/>
        <v>0</v>
      </c>
      <c r="AY103" s="462">
        <f t="shared" si="82"/>
        <v>0</v>
      </c>
      <c r="AZ103" s="462">
        <f t="shared" si="82"/>
        <v>0</v>
      </c>
      <c r="BA103" s="462">
        <f t="shared" si="82"/>
        <v>0</v>
      </c>
      <c r="BB103" s="462">
        <f t="shared" si="82"/>
        <v>0</v>
      </c>
      <c r="BC103" s="462">
        <f t="shared" si="82"/>
        <v>0</v>
      </c>
      <c r="BD103" s="462">
        <f t="shared" si="82"/>
        <v>0</v>
      </c>
      <c r="BE103" s="462">
        <f t="shared" si="82"/>
        <v>0</v>
      </c>
      <c r="BF103" s="462">
        <f t="shared" si="82"/>
        <v>0</v>
      </c>
      <c r="BG103" s="462">
        <f t="shared" si="82"/>
        <v>0</v>
      </c>
      <c r="BH103" s="462">
        <f t="shared" si="82"/>
        <v>0</v>
      </c>
      <c r="BI103" s="462">
        <f t="shared" si="82"/>
        <v>0</v>
      </c>
    </row>
    <row r="104" spans="2:61" s="462" customFormat="1">
      <c r="B104" s="84" t="str">
        <f t="shared" si="80"/>
        <v>Aurora Input</v>
      </c>
      <c r="C104" s="462">
        <f t="shared" si="80"/>
        <v>0</v>
      </c>
      <c r="D104" s="462" t="str">
        <f t="shared" si="80"/>
        <v>Levelized Cost</v>
      </c>
      <c r="E104" s="462">
        <f t="shared" si="80"/>
        <v>2020</v>
      </c>
      <c r="F104" s="462">
        <f t="shared" si="80"/>
        <v>2021</v>
      </c>
      <c r="G104" s="462">
        <f t="shared" si="80"/>
        <v>2022</v>
      </c>
      <c r="H104" s="462">
        <f t="shared" si="80"/>
        <v>2023</v>
      </c>
      <c r="I104" s="462">
        <f t="shared" si="80"/>
        <v>2024</v>
      </c>
      <c r="J104" s="462">
        <f t="shared" si="80"/>
        <v>2025</v>
      </c>
      <c r="K104" s="462">
        <f t="shared" si="80"/>
        <v>2026</v>
      </c>
      <c r="L104" s="462">
        <f t="shared" si="80"/>
        <v>2027</v>
      </c>
      <c r="M104" s="462">
        <f t="shared" si="80"/>
        <v>2028</v>
      </c>
      <c r="N104" s="462">
        <f t="shared" si="80"/>
        <v>2029</v>
      </c>
      <c r="O104" s="462">
        <f t="shared" si="80"/>
        <v>2030</v>
      </c>
      <c r="P104" s="462">
        <f t="shared" si="80"/>
        <v>2031</v>
      </c>
      <c r="Q104" s="462">
        <f t="shared" si="80"/>
        <v>2032</v>
      </c>
      <c r="R104" s="462">
        <f t="shared" si="80"/>
        <v>2033</v>
      </c>
      <c r="S104" s="462">
        <f t="shared" si="80"/>
        <v>2034</v>
      </c>
      <c r="T104" s="462">
        <f t="shared" si="80"/>
        <v>2035</v>
      </c>
      <c r="U104" s="462">
        <f t="shared" si="80"/>
        <v>2036</v>
      </c>
      <c r="V104" s="462">
        <f t="shared" si="80"/>
        <v>2037</v>
      </c>
      <c r="W104" s="462">
        <f t="shared" si="80"/>
        <v>2038</v>
      </c>
      <c r="X104" s="462">
        <f t="shared" si="80"/>
        <v>2039</v>
      </c>
      <c r="Y104" s="462">
        <f t="shared" si="80"/>
        <v>2040</v>
      </c>
      <c r="Z104" s="462">
        <f t="shared" si="80"/>
        <v>2041</v>
      </c>
      <c r="AA104" s="462">
        <f t="shared" si="80"/>
        <v>2042</v>
      </c>
      <c r="AB104" s="462">
        <f t="shared" si="80"/>
        <v>2043</v>
      </c>
      <c r="AC104" s="462">
        <f t="shared" si="80"/>
        <v>2044</v>
      </c>
      <c r="AD104" s="462">
        <f t="shared" si="80"/>
        <v>2045</v>
      </c>
      <c r="AE104" s="462">
        <f t="shared" si="80"/>
        <v>2046</v>
      </c>
      <c r="AF104" s="462" t="s">
        <v>3069</v>
      </c>
      <c r="AG104" s="462">
        <f t="shared" ref="AG104:BI104" si="83">AF70</f>
        <v>2047</v>
      </c>
      <c r="AH104" s="462">
        <f t="shared" si="83"/>
        <v>2048</v>
      </c>
      <c r="AI104" s="462">
        <f t="shared" si="83"/>
        <v>2049</v>
      </c>
      <c r="AJ104" s="462">
        <f t="shared" si="83"/>
        <v>2050</v>
      </c>
      <c r="AK104" s="462">
        <f t="shared" si="83"/>
        <v>2051</v>
      </c>
      <c r="AL104" s="462">
        <f t="shared" si="83"/>
        <v>2052</v>
      </c>
      <c r="AM104" s="462">
        <f t="shared" si="83"/>
        <v>2053</v>
      </c>
      <c r="AN104" s="462">
        <f t="shared" si="83"/>
        <v>2054</v>
      </c>
      <c r="AO104" s="462">
        <f t="shared" si="83"/>
        <v>2055</v>
      </c>
      <c r="AP104" s="462">
        <f t="shared" si="83"/>
        <v>2056</v>
      </c>
      <c r="AQ104" s="462">
        <f t="shared" si="83"/>
        <v>2057</v>
      </c>
      <c r="AR104" s="462">
        <f t="shared" si="83"/>
        <v>2058</v>
      </c>
      <c r="AS104" s="462">
        <f t="shared" si="83"/>
        <v>2059</v>
      </c>
      <c r="AT104" s="462">
        <f t="shared" si="83"/>
        <v>2060</v>
      </c>
      <c r="AU104" s="462">
        <f t="shared" si="83"/>
        <v>2061</v>
      </c>
      <c r="AV104" s="462">
        <f t="shared" si="83"/>
        <v>2062</v>
      </c>
      <c r="AW104" s="462">
        <f t="shared" si="83"/>
        <v>2063</v>
      </c>
      <c r="AX104" s="462">
        <f t="shared" si="83"/>
        <v>2064</v>
      </c>
      <c r="AY104" s="462">
        <f t="shared" si="83"/>
        <v>2065</v>
      </c>
      <c r="AZ104" s="462">
        <f t="shared" si="83"/>
        <v>2066</v>
      </c>
      <c r="BA104" s="462">
        <f t="shared" si="83"/>
        <v>2067</v>
      </c>
      <c r="BB104" s="462">
        <f t="shared" si="83"/>
        <v>2068</v>
      </c>
      <c r="BC104" s="462">
        <f t="shared" si="83"/>
        <v>2069</v>
      </c>
      <c r="BD104" s="462">
        <f t="shared" si="83"/>
        <v>2070</v>
      </c>
      <c r="BE104" s="462">
        <f t="shared" si="83"/>
        <v>2071</v>
      </c>
      <c r="BF104" s="462">
        <f t="shared" si="83"/>
        <v>2072</v>
      </c>
      <c r="BG104" s="462">
        <f t="shared" si="83"/>
        <v>2073</v>
      </c>
      <c r="BH104" s="462">
        <f t="shared" si="83"/>
        <v>2074</v>
      </c>
      <c r="BI104" s="462">
        <f t="shared" si="83"/>
        <v>2075</v>
      </c>
    </row>
    <row r="105" spans="2:61" s="462" customFormat="1">
      <c r="B105" s="462">
        <f t="shared" si="80"/>
        <v>0</v>
      </c>
      <c r="C105" s="99">
        <f t="shared" si="80"/>
        <v>2020</v>
      </c>
      <c r="D105" s="59">
        <f t="shared" si="80"/>
        <v>1838.2943696015921</v>
      </c>
      <c r="E105" s="394">
        <f t="shared" si="80"/>
        <v>2848.2644945316051</v>
      </c>
      <c r="F105" s="394">
        <f t="shared" si="80"/>
        <v>2676.003709551926</v>
      </c>
      <c r="G105" s="394">
        <f t="shared" si="80"/>
        <v>2505.4442019776693</v>
      </c>
      <c r="H105" s="394">
        <f t="shared" si="80"/>
        <v>2378.4373959822547</v>
      </c>
      <c r="I105" s="394">
        <f t="shared" si="80"/>
        <v>2267.7628530789048</v>
      </c>
      <c r="J105" s="394">
        <f t="shared" si="80"/>
        <v>2169.3375074946034</v>
      </c>
      <c r="K105" s="394">
        <f t="shared" si="80"/>
        <v>2095.4105565483997</v>
      </c>
      <c r="L105" s="394">
        <f t="shared" si="80"/>
        <v>2033.7328029212456</v>
      </c>
      <c r="M105" s="394">
        <f t="shared" si="80"/>
        <v>1972.0550492940913</v>
      </c>
      <c r="N105" s="394">
        <f t="shared" si="80"/>
        <v>1910.3772956669368</v>
      </c>
      <c r="O105" s="394">
        <f t="shared" si="80"/>
        <v>1848.6995420397818</v>
      </c>
      <c r="P105" s="394">
        <f t="shared" si="80"/>
        <v>1787.0217884126278</v>
      </c>
      <c r="Q105" s="394">
        <f t="shared" si="80"/>
        <v>1725.344034785473</v>
      </c>
      <c r="R105" s="394">
        <f t="shared" si="80"/>
        <v>1663.6662811583187</v>
      </c>
      <c r="S105" s="394">
        <f t="shared" si="80"/>
        <v>1601.9885275311644</v>
      </c>
      <c r="T105" s="394">
        <f t="shared" si="80"/>
        <v>1540.3107739040099</v>
      </c>
      <c r="U105" s="394">
        <f t="shared" si="80"/>
        <v>1478.6330202768559</v>
      </c>
      <c r="V105" s="394">
        <f t="shared" si="80"/>
        <v>1416.9552666497013</v>
      </c>
      <c r="W105" s="394">
        <f t="shared" si="80"/>
        <v>1355.2775130225471</v>
      </c>
      <c r="X105" s="394">
        <f t="shared" si="80"/>
        <v>1293.5997593953928</v>
      </c>
      <c r="Y105" s="394">
        <f t="shared" si="80"/>
        <v>1244.4380915491761</v>
      </c>
      <c r="Z105" s="394">
        <f t="shared" si="80"/>
        <v>1207.792509483897</v>
      </c>
      <c r="AA105" s="394">
        <f t="shared" si="80"/>
        <v>1171.1469274186181</v>
      </c>
      <c r="AB105" s="394">
        <f t="shared" si="80"/>
        <v>1134.5013453533393</v>
      </c>
      <c r="AC105" s="394">
        <f t="shared" si="80"/>
        <v>1097.8557632880606</v>
      </c>
      <c r="AD105" s="394">
        <f t="shared" si="80"/>
        <v>1061.2101812227816</v>
      </c>
      <c r="AE105" s="394">
        <f t="shared" si="80"/>
        <v>1024.5645991575029</v>
      </c>
      <c r="AF105" s="340">
        <f>-PMT(Assumptions!$B$20,3,NPV(Assumptions!$B$20,AG105:AI105))</f>
        <v>952.30167935902648</v>
      </c>
      <c r="AG105" s="394">
        <f t="shared" ref="AG105:BI105" si="84">AF71</f>
        <v>987.91901709222418</v>
      </c>
      <c r="AH105" s="394">
        <f t="shared" si="84"/>
        <v>951.27343502694521</v>
      </c>
      <c r="AI105" s="394">
        <f t="shared" si="84"/>
        <v>914.62785296166555</v>
      </c>
      <c r="AJ105" s="394">
        <f t="shared" si="84"/>
        <v>0</v>
      </c>
      <c r="AK105" s="394">
        <f t="shared" si="84"/>
        <v>0</v>
      </c>
      <c r="AL105" s="394">
        <f t="shared" si="84"/>
        <v>0</v>
      </c>
      <c r="AM105" s="394">
        <f t="shared" si="84"/>
        <v>0</v>
      </c>
      <c r="AN105" s="394">
        <f t="shared" si="84"/>
        <v>0</v>
      </c>
      <c r="AO105" s="394">
        <f t="shared" si="84"/>
        <v>0</v>
      </c>
      <c r="AP105" s="394">
        <f t="shared" si="84"/>
        <v>0</v>
      </c>
      <c r="AQ105" s="394">
        <f t="shared" si="84"/>
        <v>0</v>
      </c>
      <c r="AR105" s="394">
        <f t="shared" si="84"/>
        <v>0</v>
      </c>
      <c r="AS105" s="394">
        <f t="shared" si="84"/>
        <v>0</v>
      </c>
      <c r="AT105" s="394">
        <f t="shared" si="84"/>
        <v>0</v>
      </c>
      <c r="AU105" s="394">
        <f t="shared" si="84"/>
        <v>0</v>
      </c>
      <c r="AV105" s="394">
        <f t="shared" si="84"/>
        <v>0</v>
      </c>
      <c r="AW105" s="394">
        <f t="shared" si="84"/>
        <v>0</v>
      </c>
      <c r="AX105" s="394">
        <f t="shared" si="84"/>
        <v>0</v>
      </c>
      <c r="AY105" s="394">
        <f t="shared" si="84"/>
        <v>0</v>
      </c>
      <c r="AZ105" s="394">
        <f t="shared" si="84"/>
        <v>0</v>
      </c>
      <c r="BA105" s="394">
        <f t="shared" si="84"/>
        <v>0</v>
      </c>
      <c r="BB105" s="394">
        <f t="shared" si="84"/>
        <v>0</v>
      </c>
      <c r="BC105" s="394">
        <f t="shared" si="84"/>
        <v>0</v>
      </c>
      <c r="BD105" s="394">
        <f t="shared" si="84"/>
        <v>0</v>
      </c>
      <c r="BE105" s="394">
        <f t="shared" si="84"/>
        <v>0</v>
      </c>
      <c r="BF105" s="394">
        <f t="shared" si="84"/>
        <v>0</v>
      </c>
      <c r="BG105" s="394">
        <f t="shared" si="84"/>
        <v>0</v>
      </c>
      <c r="BH105" s="394">
        <f t="shared" si="84"/>
        <v>0</v>
      </c>
      <c r="BI105" s="394">
        <f t="shared" si="84"/>
        <v>0</v>
      </c>
    </row>
    <row r="106" spans="2:61" s="462" customFormat="1">
      <c r="B106" s="462">
        <f t="shared" si="80"/>
        <v>0</v>
      </c>
      <c r="C106" s="82">
        <f t="shared" si="80"/>
        <v>2021</v>
      </c>
      <c r="D106" s="59">
        <f t="shared" si="80"/>
        <v>1804.369392779148</v>
      </c>
      <c r="E106" s="77">
        <f t="shared" si="80"/>
        <v>0</v>
      </c>
      <c r="F106" s="78">
        <f t="shared" si="80"/>
        <v>2795.7009287833648</v>
      </c>
      <c r="G106" s="78">
        <f t="shared" si="80"/>
        <v>2626.6191467068593</v>
      </c>
      <c r="H106" s="78">
        <f t="shared" si="80"/>
        <v>2459.207245651442</v>
      </c>
      <c r="I106" s="78">
        <f t="shared" si="80"/>
        <v>2334.5442987359097</v>
      </c>
      <c r="J106" s="78">
        <f t="shared" si="80"/>
        <v>2225.912209622833</v>
      </c>
      <c r="K106" s="78">
        <f t="shared" si="80"/>
        <v>2129.3032638615982</v>
      </c>
      <c r="L106" s="78">
        <f t="shared" si="80"/>
        <v>2056.7406048040475</v>
      </c>
      <c r="M106" s="78">
        <f t="shared" si="80"/>
        <v>1996.2010890983395</v>
      </c>
      <c r="N106" s="78">
        <f t="shared" si="80"/>
        <v>1935.6615733926315</v>
      </c>
      <c r="O106" s="78">
        <f t="shared" si="80"/>
        <v>1875.1220576869232</v>
      </c>
      <c r="P106" s="78">
        <f t="shared" si="80"/>
        <v>1814.5825419812145</v>
      </c>
      <c r="Q106" s="78">
        <f t="shared" si="80"/>
        <v>1754.0430262755067</v>
      </c>
      <c r="R106" s="78">
        <f t="shared" si="80"/>
        <v>1693.503510569798</v>
      </c>
      <c r="S106" s="78">
        <f t="shared" si="80"/>
        <v>1632.96399486409</v>
      </c>
      <c r="T106" s="78">
        <f t="shared" si="80"/>
        <v>1572.4244791583819</v>
      </c>
      <c r="U106" s="78">
        <f t="shared" si="80"/>
        <v>1511.8849634526737</v>
      </c>
      <c r="V106" s="78">
        <f t="shared" si="80"/>
        <v>1451.3454477469659</v>
      </c>
      <c r="W106" s="78">
        <f t="shared" si="80"/>
        <v>1390.8059320412574</v>
      </c>
      <c r="X106" s="78">
        <f t="shared" si="80"/>
        <v>1330.2664163355494</v>
      </c>
      <c r="Y106" s="78">
        <f t="shared" si="80"/>
        <v>1269.7269006298413</v>
      </c>
      <c r="Z106" s="78">
        <f t="shared" si="80"/>
        <v>1221.4724914195726</v>
      </c>
      <c r="AA106" s="78">
        <f t="shared" si="80"/>
        <v>1185.5031887047433</v>
      </c>
      <c r="AB106" s="78">
        <f t="shared" si="80"/>
        <v>1149.5338859899141</v>
      </c>
      <c r="AC106" s="78">
        <f t="shared" si="80"/>
        <v>1113.5645832750849</v>
      </c>
      <c r="AD106" s="78">
        <f t="shared" si="80"/>
        <v>1077.595280560256</v>
      </c>
      <c r="AE106" s="78">
        <f t="shared" si="80"/>
        <v>1041.6259778454266</v>
      </c>
      <c r="AF106" s="340">
        <f>-PMT(Assumptions!$B$20,4,NPV(Assumptions!$B$20,AG106:AJ106))</f>
        <v>953.59470847946818</v>
      </c>
      <c r="AG106" s="78">
        <f t="shared" ref="AG106:BI106" si="85">AF72</f>
        <v>1005.6566751305977</v>
      </c>
      <c r="AH106" s="78">
        <f t="shared" si="85"/>
        <v>969.68737241576878</v>
      </c>
      <c r="AI106" s="78">
        <f t="shared" si="85"/>
        <v>933.71806970093951</v>
      </c>
      <c r="AJ106" s="78">
        <f t="shared" si="85"/>
        <v>897.74876698610956</v>
      </c>
      <c r="AK106" s="78">
        <f t="shared" si="85"/>
        <v>0</v>
      </c>
      <c r="AL106" s="78">
        <f t="shared" si="85"/>
        <v>0</v>
      </c>
      <c r="AM106" s="78">
        <f t="shared" si="85"/>
        <v>0</v>
      </c>
      <c r="AN106" s="78">
        <f t="shared" si="85"/>
        <v>0</v>
      </c>
      <c r="AO106" s="78">
        <f t="shared" si="85"/>
        <v>0</v>
      </c>
      <c r="AP106" s="78">
        <f t="shared" si="85"/>
        <v>0</v>
      </c>
      <c r="AQ106" s="78">
        <f t="shared" si="85"/>
        <v>0</v>
      </c>
      <c r="AR106" s="78">
        <f t="shared" si="85"/>
        <v>0</v>
      </c>
      <c r="AS106" s="78">
        <f t="shared" si="85"/>
        <v>0</v>
      </c>
      <c r="AT106" s="78">
        <f t="shared" si="85"/>
        <v>0</v>
      </c>
      <c r="AU106" s="78">
        <f t="shared" si="85"/>
        <v>0</v>
      </c>
      <c r="AV106" s="78">
        <f t="shared" si="85"/>
        <v>0</v>
      </c>
      <c r="AW106" s="78">
        <f t="shared" si="85"/>
        <v>0</v>
      </c>
      <c r="AX106" s="78">
        <f t="shared" si="85"/>
        <v>0</v>
      </c>
      <c r="AY106" s="78">
        <f t="shared" si="85"/>
        <v>0</v>
      </c>
      <c r="AZ106" s="78">
        <f t="shared" si="85"/>
        <v>0</v>
      </c>
      <c r="BA106" s="78">
        <f t="shared" si="85"/>
        <v>0</v>
      </c>
      <c r="BB106" s="78">
        <f t="shared" si="85"/>
        <v>0</v>
      </c>
      <c r="BC106" s="78">
        <f t="shared" si="85"/>
        <v>0</v>
      </c>
      <c r="BD106" s="78">
        <f t="shared" si="85"/>
        <v>0</v>
      </c>
      <c r="BE106" s="78">
        <f t="shared" si="85"/>
        <v>0</v>
      </c>
      <c r="BF106" s="78">
        <f t="shared" si="85"/>
        <v>0</v>
      </c>
      <c r="BG106" s="78">
        <f t="shared" si="85"/>
        <v>0</v>
      </c>
      <c r="BH106" s="78">
        <f t="shared" si="85"/>
        <v>0</v>
      </c>
      <c r="BI106" s="78">
        <f t="shared" si="85"/>
        <v>0</v>
      </c>
    </row>
    <row r="107" spans="2:61" s="462" customFormat="1">
      <c r="B107" s="462">
        <f t="shared" si="80"/>
        <v>0</v>
      </c>
      <c r="C107" s="82">
        <f t="shared" si="80"/>
        <v>2022</v>
      </c>
      <c r="D107" s="59">
        <f t="shared" si="80"/>
        <v>1767.7422363017938</v>
      </c>
      <c r="E107" s="77">
        <f t="shared" si="80"/>
        <v>0</v>
      </c>
      <c r="F107" s="79">
        <f t="shared" si="80"/>
        <v>0</v>
      </c>
      <c r="G107" s="78">
        <f t="shared" si="80"/>
        <v>2738.9505894170366</v>
      </c>
      <c r="H107" s="78">
        <f t="shared" si="80"/>
        <v>2573.3010230023401</v>
      </c>
      <c r="I107" s="78">
        <f t="shared" si="80"/>
        <v>2409.2874404512531</v>
      </c>
      <c r="J107" s="78">
        <f t="shared" si="80"/>
        <v>2287.1550448085786</v>
      </c>
      <c r="K107" s="78">
        <f t="shared" si="80"/>
        <v>2180.7280942565581</v>
      </c>
      <c r="L107" s="78">
        <f t="shared" si="80"/>
        <v>2086.0802275225278</v>
      </c>
      <c r="M107" s="78">
        <f t="shared" si="80"/>
        <v>2014.9905284244785</v>
      </c>
      <c r="N107" s="78">
        <f t="shared" si="80"/>
        <v>1955.6799131444207</v>
      </c>
      <c r="O107" s="78">
        <f t="shared" si="80"/>
        <v>1896.3692978643626</v>
      </c>
      <c r="P107" s="78">
        <f t="shared" si="80"/>
        <v>1837.0586825843043</v>
      </c>
      <c r="Q107" s="78">
        <f t="shared" si="80"/>
        <v>1777.7480673042458</v>
      </c>
      <c r="R107" s="78">
        <f t="shared" si="80"/>
        <v>1718.4374520241879</v>
      </c>
      <c r="S107" s="78">
        <f t="shared" si="80"/>
        <v>1659.1268367441294</v>
      </c>
      <c r="T107" s="78">
        <f t="shared" si="80"/>
        <v>1599.8162214640713</v>
      </c>
      <c r="U107" s="78">
        <f t="shared" si="80"/>
        <v>1540.5056061840135</v>
      </c>
      <c r="V107" s="78">
        <f t="shared" si="80"/>
        <v>1481.1949909039552</v>
      </c>
      <c r="W107" s="78">
        <f t="shared" si="80"/>
        <v>1421.8843756238973</v>
      </c>
      <c r="X107" s="78">
        <f t="shared" si="80"/>
        <v>1362.573760343839</v>
      </c>
      <c r="Y107" s="78">
        <f t="shared" si="80"/>
        <v>1303.2631450637809</v>
      </c>
      <c r="Z107" s="78">
        <f t="shared" si="80"/>
        <v>1243.9525297837231</v>
      </c>
      <c r="AA107" s="78">
        <f t="shared" si="80"/>
        <v>1196.6776438373379</v>
      </c>
      <c r="AB107" s="78">
        <f t="shared" si="80"/>
        <v>1161.4384872246258</v>
      </c>
      <c r="AC107" s="78">
        <f t="shared" si="80"/>
        <v>1126.1993306119139</v>
      </c>
      <c r="AD107" s="78">
        <f t="shared" si="80"/>
        <v>1090.960173999202</v>
      </c>
      <c r="AE107" s="78">
        <f t="shared" si="80"/>
        <v>1055.7210173864903</v>
      </c>
      <c r="AF107" s="340">
        <f>-PMT(Assumptions!$B$20,5,NPV(Assumptions!$B$20,AG107:AK107))</f>
        <v>952.96849074084059</v>
      </c>
      <c r="AG107" s="78">
        <f t="shared" ref="AG107:BI107" si="86">AF73</f>
        <v>1020.4818607737782</v>
      </c>
      <c r="AH107" s="78">
        <f t="shared" si="86"/>
        <v>985.24270416106651</v>
      </c>
      <c r="AI107" s="78">
        <f t="shared" si="86"/>
        <v>950.00354754835485</v>
      </c>
      <c r="AJ107" s="78">
        <f t="shared" si="86"/>
        <v>914.76439093564284</v>
      </c>
      <c r="AK107" s="78">
        <f t="shared" si="86"/>
        <v>879.52523432293015</v>
      </c>
      <c r="AL107" s="78">
        <f t="shared" si="86"/>
        <v>0</v>
      </c>
      <c r="AM107" s="78">
        <f t="shared" si="86"/>
        <v>0</v>
      </c>
      <c r="AN107" s="78">
        <f t="shared" si="86"/>
        <v>0</v>
      </c>
      <c r="AO107" s="78">
        <f t="shared" si="86"/>
        <v>0</v>
      </c>
      <c r="AP107" s="78">
        <f t="shared" si="86"/>
        <v>0</v>
      </c>
      <c r="AQ107" s="78">
        <f t="shared" si="86"/>
        <v>0</v>
      </c>
      <c r="AR107" s="78">
        <f t="shared" si="86"/>
        <v>0</v>
      </c>
      <c r="AS107" s="78">
        <f t="shared" si="86"/>
        <v>0</v>
      </c>
      <c r="AT107" s="78">
        <f t="shared" si="86"/>
        <v>0</v>
      </c>
      <c r="AU107" s="78">
        <f t="shared" si="86"/>
        <v>0</v>
      </c>
      <c r="AV107" s="78">
        <f t="shared" si="86"/>
        <v>0</v>
      </c>
      <c r="AW107" s="78">
        <f t="shared" si="86"/>
        <v>0</v>
      </c>
      <c r="AX107" s="78">
        <f t="shared" si="86"/>
        <v>0</v>
      </c>
      <c r="AY107" s="78">
        <f t="shared" si="86"/>
        <v>0</v>
      </c>
      <c r="AZ107" s="78">
        <f t="shared" si="86"/>
        <v>0</v>
      </c>
      <c r="BA107" s="78">
        <f t="shared" si="86"/>
        <v>0</v>
      </c>
      <c r="BB107" s="78">
        <f t="shared" si="86"/>
        <v>0</v>
      </c>
      <c r="BC107" s="78">
        <f t="shared" si="86"/>
        <v>0</v>
      </c>
      <c r="BD107" s="78">
        <f t="shared" si="86"/>
        <v>0</v>
      </c>
      <c r="BE107" s="78">
        <f t="shared" si="86"/>
        <v>0</v>
      </c>
      <c r="BF107" s="78">
        <f t="shared" si="86"/>
        <v>0</v>
      </c>
      <c r="BG107" s="78">
        <f t="shared" si="86"/>
        <v>0</v>
      </c>
      <c r="BH107" s="78">
        <f t="shared" si="86"/>
        <v>0</v>
      </c>
      <c r="BI107" s="78">
        <f t="shared" si="86"/>
        <v>0</v>
      </c>
    </row>
    <row r="108" spans="2:61" s="462" customFormat="1">
      <c r="B108" s="462">
        <f t="shared" si="80"/>
        <v>0</v>
      </c>
      <c r="C108" s="82">
        <f t="shared" si="80"/>
        <v>2023</v>
      </c>
      <c r="D108" s="59">
        <f t="shared" si="80"/>
        <v>1731.1150798244389</v>
      </c>
      <c r="E108" s="77">
        <f t="shared" si="80"/>
        <v>0</v>
      </c>
      <c r="F108" s="79">
        <f t="shared" si="80"/>
        <v>0</v>
      </c>
      <c r="G108" s="79">
        <f t="shared" si="80"/>
        <v>0</v>
      </c>
      <c r="H108" s="78">
        <f t="shared" si="80"/>
        <v>2682.2002500507078</v>
      </c>
      <c r="I108" s="78">
        <f t="shared" si="80"/>
        <v>2519.9828992978205</v>
      </c>
      <c r="J108" s="78">
        <f t="shared" si="80"/>
        <v>2359.3676352510638</v>
      </c>
      <c r="K108" s="78">
        <f t="shared" si="80"/>
        <v>2239.7657908812471</v>
      </c>
      <c r="L108" s="78">
        <f t="shared" si="80"/>
        <v>2135.5439788902827</v>
      </c>
      <c r="M108" s="78">
        <f t="shared" si="80"/>
        <v>2042.857191183457</v>
      </c>
      <c r="N108" s="78">
        <f t="shared" si="80"/>
        <v>1973.2404520449093</v>
      </c>
      <c r="O108" s="78">
        <f t="shared" si="80"/>
        <v>1915.1587371905014</v>
      </c>
      <c r="P108" s="78">
        <f t="shared" si="80"/>
        <v>1857.0770223360935</v>
      </c>
      <c r="Q108" s="78">
        <f t="shared" si="80"/>
        <v>1798.9953074816851</v>
      </c>
      <c r="R108" s="78">
        <f t="shared" si="80"/>
        <v>1740.9135926272768</v>
      </c>
      <c r="S108" s="78">
        <f t="shared" si="80"/>
        <v>1682.8318777728689</v>
      </c>
      <c r="T108" s="78">
        <f t="shared" si="80"/>
        <v>1624.7501629184605</v>
      </c>
      <c r="U108" s="78">
        <f t="shared" si="80"/>
        <v>1566.6684480640524</v>
      </c>
      <c r="V108" s="78">
        <f t="shared" si="80"/>
        <v>1508.5867332096448</v>
      </c>
      <c r="W108" s="78">
        <f t="shared" si="80"/>
        <v>1450.5050183552364</v>
      </c>
      <c r="X108" s="78">
        <f t="shared" si="80"/>
        <v>1392.4233035008285</v>
      </c>
      <c r="Y108" s="78">
        <f t="shared" si="80"/>
        <v>1334.3415886464204</v>
      </c>
      <c r="Z108" s="78">
        <f t="shared" si="80"/>
        <v>1276.2598737920123</v>
      </c>
      <c r="AA108" s="78">
        <f t="shared" si="80"/>
        <v>1218.1781589376046</v>
      </c>
      <c r="AB108" s="78">
        <f t="shared" si="80"/>
        <v>1171.8827962551031</v>
      </c>
      <c r="AC108" s="78">
        <f t="shared" si="80"/>
        <v>1137.3737857445083</v>
      </c>
      <c r="AD108" s="78">
        <f t="shared" si="80"/>
        <v>1102.8647752339134</v>
      </c>
      <c r="AE108" s="78">
        <f t="shared" si="80"/>
        <v>1068.3557647233188</v>
      </c>
      <c r="AF108" s="340">
        <f>-PMT(Assumptions!$B$20,6,NPV(Assumptions!$B$20,AG108:AL108))</f>
        <v>951.80714042241516</v>
      </c>
      <c r="AG108" s="78">
        <f t="shared" ref="AG108:BI108" si="87">AF74</f>
        <v>1033.8467542127244</v>
      </c>
      <c r="AH108" s="78">
        <f t="shared" si="87"/>
        <v>999.33774370212961</v>
      </c>
      <c r="AI108" s="78">
        <f t="shared" si="87"/>
        <v>964.82873319153521</v>
      </c>
      <c r="AJ108" s="78">
        <f t="shared" si="87"/>
        <v>930.3197226809408</v>
      </c>
      <c r="AK108" s="78">
        <f t="shared" si="87"/>
        <v>895.81071217034605</v>
      </c>
      <c r="AL108" s="78">
        <f t="shared" si="87"/>
        <v>861.30170165975062</v>
      </c>
      <c r="AM108" s="78">
        <f t="shared" si="87"/>
        <v>0</v>
      </c>
      <c r="AN108" s="78">
        <f t="shared" si="87"/>
        <v>0</v>
      </c>
      <c r="AO108" s="78">
        <f t="shared" si="87"/>
        <v>0</v>
      </c>
      <c r="AP108" s="78">
        <f t="shared" si="87"/>
        <v>0</v>
      </c>
      <c r="AQ108" s="78">
        <f t="shared" si="87"/>
        <v>0</v>
      </c>
      <c r="AR108" s="78">
        <f t="shared" si="87"/>
        <v>0</v>
      </c>
      <c r="AS108" s="78">
        <f t="shared" si="87"/>
        <v>0</v>
      </c>
      <c r="AT108" s="78">
        <f t="shared" si="87"/>
        <v>0</v>
      </c>
      <c r="AU108" s="78">
        <f t="shared" si="87"/>
        <v>0</v>
      </c>
      <c r="AV108" s="78">
        <f t="shared" si="87"/>
        <v>0</v>
      </c>
      <c r="AW108" s="78">
        <f t="shared" si="87"/>
        <v>0</v>
      </c>
      <c r="AX108" s="78">
        <f t="shared" si="87"/>
        <v>0</v>
      </c>
      <c r="AY108" s="78">
        <f t="shared" si="87"/>
        <v>0</v>
      </c>
      <c r="AZ108" s="78">
        <f t="shared" si="87"/>
        <v>0</v>
      </c>
      <c r="BA108" s="78">
        <f t="shared" si="87"/>
        <v>0</v>
      </c>
      <c r="BB108" s="78">
        <f t="shared" si="87"/>
        <v>0</v>
      </c>
      <c r="BC108" s="78">
        <f t="shared" si="87"/>
        <v>0</v>
      </c>
      <c r="BD108" s="78">
        <f t="shared" si="87"/>
        <v>0</v>
      </c>
      <c r="BE108" s="78">
        <f t="shared" si="87"/>
        <v>0</v>
      </c>
      <c r="BF108" s="78">
        <f t="shared" si="87"/>
        <v>0</v>
      </c>
      <c r="BG108" s="78">
        <f t="shared" si="87"/>
        <v>0</v>
      </c>
      <c r="BH108" s="78">
        <f t="shared" si="87"/>
        <v>0</v>
      </c>
      <c r="BI108" s="78">
        <f t="shared" si="87"/>
        <v>0</v>
      </c>
    </row>
    <row r="109" spans="2:61" s="462" customFormat="1">
      <c r="B109" s="462">
        <f t="shared" si="80"/>
        <v>0</v>
      </c>
      <c r="C109" s="82">
        <f t="shared" si="80"/>
        <v>2024</v>
      </c>
      <c r="D109" s="59">
        <f t="shared" si="80"/>
        <v>1694.4879233470851</v>
      </c>
      <c r="E109" s="77">
        <f t="shared" si="80"/>
        <v>0</v>
      </c>
      <c r="F109" s="79">
        <f t="shared" si="80"/>
        <v>0</v>
      </c>
      <c r="G109" s="79">
        <f t="shared" si="80"/>
        <v>0</v>
      </c>
      <c r="H109" s="79">
        <f t="shared" si="80"/>
        <v>0</v>
      </c>
      <c r="I109" s="78">
        <f t="shared" si="80"/>
        <v>2625.4499106843791</v>
      </c>
      <c r="J109" s="78">
        <f t="shared" si="80"/>
        <v>2466.6647755933009</v>
      </c>
      <c r="K109" s="78">
        <f t="shared" si="80"/>
        <v>2309.4478300508745</v>
      </c>
      <c r="L109" s="78">
        <f t="shared" si="80"/>
        <v>2192.3765369539155</v>
      </c>
      <c r="M109" s="78">
        <f t="shared" si="80"/>
        <v>2090.3598635240073</v>
      </c>
      <c r="N109" s="78">
        <f t="shared" si="80"/>
        <v>1999.6341548443861</v>
      </c>
      <c r="O109" s="78">
        <f t="shared" si="80"/>
        <v>1931.49037566534</v>
      </c>
      <c r="P109" s="78">
        <f t="shared" si="80"/>
        <v>1874.6375612365821</v>
      </c>
      <c r="Q109" s="78">
        <f t="shared" si="80"/>
        <v>1817.7847468078244</v>
      </c>
      <c r="R109" s="78">
        <f t="shared" si="80"/>
        <v>1760.931932379066</v>
      </c>
      <c r="S109" s="78">
        <f t="shared" si="80"/>
        <v>1704.0791179503078</v>
      </c>
      <c r="T109" s="78">
        <f t="shared" si="80"/>
        <v>1647.2263035215499</v>
      </c>
      <c r="U109" s="78">
        <f t="shared" si="80"/>
        <v>1590.3734890927917</v>
      </c>
      <c r="V109" s="78">
        <f t="shared" si="80"/>
        <v>1533.5206746640335</v>
      </c>
      <c r="W109" s="78">
        <f t="shared" si="80"/>
        <v>1476.6678602352758</v>
      </c>
      <c r="X109" s="78">
        <f t="shared" si="80"/>
        <v>1419.8150458065177</v>
      </c>
      <c r="Y109" s="78">
        <f t="shared" si="80"/>
        <v>1362.9622313777597</v>
      </c>
      <c r="Z109" s="78">
        <f t="shared" si="80"/>
        <v>1306.1094169490018</v>
      </c>
      <c r="AA109" s="78">
        <f t="shared" si="80"/>
        <v>1249.2566025202436</v>
      </c>
      <c r="AB109" s="78">
        <f t="shared" si="80"/>
        <v>1192.4037880914861</v>
      </c>
      <c r="AC109" s="78">
        <f t="shared" si="80"/>
        <v>1147.0879486728682</v>
      </c>
      <c r="AD109" s="78">
        <f t="shared" si="80"/>
        <v>1113.3090842643905</v>
      </c>
      <c r="AE109" s="78">
        <f t="shared" si="80"/>
        <v>1079.5302198559129</v>
      </c>
      <c r="AF109" s="340">
        <f>-PMT(Assumptions!$B$20,7,NPV(Assumptions!$B$20,AG109:AM109))</f>
        <v>950.09489677143779</v>
      </c>
      <c r="AG109" s="78">
        <f t="shared" ref="AG109:BI109" si="88">AF75</f>
        <v>1045.7513554474356</v>
      </c>
      <c r="AH109" s="78">
        <f t="shared" si="88"/>
        <v>1011.9724910389585</v>
      </c>
      <c r="AI109" s="78">
        <f t="shared" si="88"/>
        <v>978.19362663048105</v>
      </c>
      <c r="AJ109" s="78">
        <f t="shared" si="88"/>
        <v>944.4147622220039</v>
      </c>
      <c r="AK109" s="78">
        <f t="shared" si="88"/>
        <v>910.63589781352675</v>
      </c>
      <c r="AL109" s="78">
        <f t="shared" si="88"/>
        <v>876.85703340504926</v>
      </c>
      <c r="AM109" s="78">
        <f t="shared" si="88"/>
        <v>843.07816899657109</v>
      </c>
      <c r="AN109" s="78">
        <f t="shared" si="88"/>
        <v>0</v>
      </c>
      <c r="AO109" s="78">
        <f t="shared" si="88"/>
        <v>0</v>
      </c>
      <c r="AP109" s="78">
        <f t="shared" si="88"/>
        <v>0</v>
      </c>
      <c r="AQ109" s="78">
        <f t="shared" si="88"/>
        <v>0</v>
      </c>
      <c r="AR109" s="78">
        <f t="shared" si="88"/>
        <v>0</v>
      </c>
      <c r="AS109" s="78">
        <f t="shared" si="88"/>
        <v>0</v>
      </c>
      <c r="AT109" s="78">
        <f t="shared" si="88"/>
        <v>0</v>
      </c>
      <c r="AU109" s="78">
        <f t="shared" si="88"/>
        <v>0</v>
      </c>
      <c r="AV109" s="78">
        <f t="shared" si="88"/>
        <v>0</v>
      </c>
      <c r="AW109" s="78">
        <f t="shared" si="88"/>
        <v>0</v>
      </c>
      <c r="AX109" s="78">
        <f t="shared" si="88"/>
        <v>0</v>
      </c>
      <c r="AY109" s="78">
        <f t="shared" si="88"/>
        <v>0</v>
      </c>
      <c r="AZ109" s="78">
        <f t="shared" si="88"/>
        <v>0</v>
      </c>
      <c r="BA109" s="78">
        <f t="shared" si="88"/>
        <v>0</v>
      </c>
      <c r="BB109" s="78">
        <f t="shared" si="88"/>
        <v>0</v>
      </c>
      <c r="BC109" s="78">
        <f t="shared" si="88"/>
        <v>0</v>
      </c>
      <c r="BD109" s="78">
        <f t="shared" si="88"/>
        <v>0</v>
      </c>
      <c r="BE109" s="78">
        <f t="shared" si="88"/>
        <v>0</v>
      </c>
      <c r="BF109" s="78">
        <f t="shared" si="88"/>
        <v>0</v>
      </c>
      <c r="BG109" s="78">
        <f t="shared" si="88"/>
        <v>0</v>
      </c>
      <c r="BH109" s="78">
        <f t="shared" si="88"/>
        <v>0</v>
      </c>
      <c r="BI109" s="78">
        <f t="shared" si="88"/>
        <v>0</v>
      </c>
    </row>
    <row r="110" spans="2:61" s="462" customFormat="1">
      <c r="B110" s="462">
        <f t="shared" si="80"/>
        <v>0</v>
      </c>
      <c r="C110" s="82">
        <f t="shared" si="80"/>
        <v>2025</v>
      </c>
      <c r="D110" s="59">
        <f t="shared" si="80"/>
        <v>1657.8607668697309</v>
      </c>
      <c r="E110" s="77">
        <f t="shared" si="80"/>
        <v>0</v>
      </c>
      <c r="F110" s="79">
        <f t="shared" si="80"/>
        <v>0</v>
      </c>
      <c r="G110" s="79">
        <f t="shared" si="80"/>
        <v>0</v>
      </c>
      <c r="H110" s="79">
        <f t="shared" si="80"/>
        <v>0</v>
      </c>
      <c r="I110" s="79">
        <f t="shared" si="80"/>
        <v>0</v>
      </c>
      <c r="J110" s="78">
        <f t="shared" si="80"/>
        <v>2568.6995713180504</v>
      </c>
      <c r="K110" s="78">
        <f t="shared" si="80"/>
        <v>2413.3466518887817</v>
      </c>
      <c r="L110" s="78">
        <f t="shared" si="80"/>
        <v>2259.5280248506851</v>
      </c>
      <c r="M110" s="78">
        <f t="shared" si="80"/>
        <v>2144.987283026584</v>
      </c>
      <c r="N110" s="78">
        <f t="shared" si="80"/>
        <v>2045.175748157732</v>
      </c>
      <c r="O110" s="78">
        <f t="shared" si="80"/>
        <v>1956.4111185053152</v>
      </c>
      <c r="P110" s="78">
        <f t="shared" si="80"/>
        <v>1889.7402992857708</v>
      </c>
      <c r="Q110" s="78">
        <f t="shared" ref="Q110:AE110" si="89">Q76</f>
        <v>1834.116385282663</v>
      </c>
      <c r="R110" s="78">
        <f t="shared" si="89"/>
        <v>1778.4924712795553</v>
      </c>
      <c r="S110" s="78">
        <f t="shared" si="89"/>
        <v>1722.8685572764471</v>
      </c>
      <c r="T110" s="78">
        <f t="shared" si="89"/>
        <v>1667.2446432733389</v>
      </c>
      <c r="U110" s="78">
        <f t="shared" si="89"/>
        <v>1611.6207292702309</v>
      </c>
      <c r="V110" s="78">
        <f t="shared" si="89"/>
        <v>1555.9968152671229</v>
      </c>
      <c r="W110" s="78">
        <f t="shared" si="89"/>
        <v>1500.3729012640147</v>
      </c>
      <c r="X110" s="78">
        <f t="shared" si="89"/>
        <v>1444.7489872609071</v>
      </c>
      <c r="Y110" s="78">
        <f t="shared" si="89"/>
        <v>1389.1250732577989</v>
      </c>
      <c r="Z110" s="78">
        <f t="shared" si="89"/>
        <v>1333.5011592546912</v>
      </c>
      <c r="AA110" s="78">
        <f t="shared" si="89"/>
        <v>1277.8772452515832</v>
      </c>
      <c r="AB110" s="78">
        <f t="shared" si="89"/>
        <v>1222.2533312484752</v>
      </c>
      <c r="AC110" s="78">
        <f t="shared" si="89"/>
        <v>1166.6294172453677</v>
      </c>
      <c r="AD110" s="78">
        <f t="shared" si="89"/>
        <v>1122.2931010906334</v>
      </c>
      <c r="AE110" s="78">
        <f t="shared" si="89"/>
        <v>1089.2443827842731</v>
      </c>
      <c r="AF110" s="340">
        <f>-PMT(Assumptions!$B$20,8,NPV(Assumptions!$B$20,AG110:AN110))</f>
        <v>947.81595839971169</v>
      </c>
      <c r="AG110" s="78">
        <f t="shared" ref="AG110:BI110" si="90">AF76</f>
        <v>1056.1956644779127</v>
      </c>
      <c r="AH110" s="78">
        <f t="shared" si="90"/>
        <v>1023.1469461715525</v>
      </c>
      <c r="AI110" s="78">
        <f t="shared" si="90"/>
        <v>990.09822786519271</v>
      </c>
      <c r="AJ110" s="78">
        <f t="shared" si="90"/>
        <v>957.04950955883248</v>
      </c>
      <c r="AK110" s="78">
        <f t="shared" si="90"/>
        <v>924.0007912524726</v>
      </c>
      <c r="AL110" s="78">
        <f t="shared" si="90"/>
        <v>890.95207294611271</v>
      </c>
      <c r="AM110" s="78">
        <f t="shared" si="90"/>
        <v>857.90335463975248</v>
      </c>
      <c r="AN110" s="78">
        <f t="shared" si="90"/>
        <v>824.85463633339157</v>
      </c>
      <c r="AO110" s="78">
        <f t="shared" si="90"/>
        <v>0</v>
      </c>
      <c r="AP110" s="78">
        <f t="shared" si="90"/>
        <v>0</v>
      </c>
      <c r="AQ110" s="78">
        <f t="shared" si="90"/>
        <v>0</v>
      </c>
      <c r="AR110" s="78">
        <f t="shared" si="90"/>
        <v>0</v>
      </c>
      <c r="AS110" s="78">
        <f t="shared" si="90"/>
        <v>0</v>
      </c>
      <c r="AT110" s="78">
        <f t="shared" si="90"/>
        <v>0</v>
      </c>
      <c r="AU110" s="78">
        <f t="shared" si="90"/>
        <v>0</v>
      </c>
      <c r="AV110" s="78">
        <f t="shared" si="90"/>
        <v>0</v>
      </c>
      <c r="AW110" s="78">
        <f t="shared" si="90"/>
        <v>0</v>
      </c>
      <c r="AX110" s="78">
        <f t="shared" si="90"/>
        <v>0</v>
      </c>
      <c r="AY110" s="78">
        <f t="shared" si="90"/>
        <v>0</v>
      </c>
      <c r="AZ110" s="78">
        <f t="shared" si="90"/>
        <v>0</v>
      </c>
      <c r="BA110" s="78">
        <f t="shared" si="90"/>
        <v>0</v>
      </c>
      <c r="BB110" s="78">
        <f t="shared" si="90"/>
        <v>0</v>
      </c>
      <c r="BC110" s="78">
        <f t="shared" si="90"/>
        <v>0</v>
      </c>
      <c r="BD110" s="78">
        <f t="shared" si="90"/>
        <v>0</v>
      </c>
      <c r="BE110" s="78">
        <f t="shared" si="90"/>
        <v>0</v>
      </c>
      <c r="BF110" s="78">
        <f t="shared" si="90"/>
        <v>0</v>
      </c>
      <c r="BG110" s="78">
        <f t="shared" si="90"/>
        <v>0</v>
      </c>
      <c r="BH110" s="78">
        <f t="shared" si="90"/>
        <v>0</v>
      </c>
      <c r="BI110" s="78">
        <f t="shared" si="90"/>
        <v>0</v>
      </c>
    </row>
    <row r="111" spans="2:61" s="462" customFormat="1">
      <c r="B111" s="462">
        <f t="shared" ref="B111:AE119" si="91">B77</f>
        <v>0</v>
      </c>
      <c r="C111" s="82">
        <f t="shared" si="91"/>
        <v>2026</v>
      </c>
      <c r="D111" s="59">
        <f t="shared" si="91"/>
        <v>1621.2336103923769</v>
      </c>
      <c r="E111" s="77">
        <f t="shared" si="91"/>
        <v>0</v>
      </c>
      <c r="F111" s="79">
        <f t="shared" si="91"/>
        <v>0</v>
      </c>
      <c r="G111" s="79">
        <f t="shared" si="91"/>
        <v>0</v>
      </c>
      <c r="H111" s="79">
        <f t="shared" si="91"/>
        <v>0</v>
      </c>
      <c r="I111" s="79">
        <f t="shared" si="91"/>
        <v>0</v>
      </c>
      <c r="J111" s="79">
        <f t="shared" si="91"/>
        <v>0</v>
      </c>
      <c r="K111" s="78">
        <f t="shared" si="91"/>
        <v>2511.9492319517217</v>
      </c>
      <c r="L111" s="78">
        <f t="shared" si="91"/>
        <v>2360.0285281842625</v>
      </c>
      <c r="M111" s="78">
        <f t="shared" si="91"/>
        <v>2209.6082196504958</v>
      </c>
      <c r="N111" s="78">
        <f t="shared" si="91"/>
        <v>2097.5980290992529</v>
      </c>
      <c r="O111" s="78">
        <f t="shared" si="91"/>
        <v>1999.9916327914566</v>
      </c>
      <c r="P111" s="78">
        <f t="shared" si="91"/>
        <v>1913.1880821662446</v>
      </c>
      <c r="Q111" s="78">
        <f t="shared" si="91"/>
        <v>1847.9902229062016</v>
      </c>
      <c r="R111" s="78">
        <f t="shared" si="91"/>
        <v>1793.595209328744</v>
      </c>
      <c r="S111" s="78">
        <f t="shared" si="91"/>
        <v>1739.2001957512862</v>
      </c>
      <c r="T111" s="78">
        <f t="shared" si="91"/>
        <v>1684.8051821738281</v>
      </c>
      <c r="U111" s="78">
        <f t="shared" si="91"/>
        <v>1630.4101685963699</v>
      </c>
      <c r="V111" s="78">
        <f t="shared" si="91"/>
        <v>1576.0151550189119</v>
      </c>
      <c r="W111" s="78">
        <f t="shared" si="91"/>
        <v>1521.6201414414541</v>
      </c>
      <c r="X111" s="78">
        <f t="shared" si="91"/>
        <v>1467.2251278639958</v>
      </c>
      <c r="Y111" s="78">
        <f t="shared" si="91"/>
        <v>1412.8301142865384</v>
      </c>
      <c r="Z111" s="78">
        <f t="shared" si="91"/>
        <v>1358.4351007090802</v>
      </c>
      <c r="AA111" s="78">
        <f t="shared" si="91"/>
        <v>1304.0400871316226</v>
      </c>
      <c r="AB111" s="78">
        <f t="shared" si="91"/>
        <v>1249.6450735541646</v>
      </c>
      <c r="AC111" s="78">
        <f t="shared" si="91"/>
        <v>1195.2500599767068</v>
      </c>
      <c r="AD111" s="78">
        <f t="shared" si="91"/>
        <v>1140.8550463992492</v>
      </c>
      <c r="AE111" s="78">
        <f t="shared" si="91"/>
        <v>1097.4982535083986</v>
      </c>
      <c r="AF111" s="340">
        <f>-PMT(Assumptions!$B$20,9,NPV(Assumptions!$B$20,AG111:AO111))</f>
        <v>944.95449280729542</v>
      </c>
      <c r="AG111" s="78">
        <f t="shared" ref="AG111:BI111" si="92">AF77</f>
        <v>1065.1796813041556</v>
      </c>
      <c r="AH111" s="78">
        <f t="shared" si="92"/>
        <v>1032.8611090999125</v>
      </c>
      <c r="AI111" s="78">
        <f t="shared" si="92"/>
        <v>1000.5425368956694</v>
      </c>
      <c r="AJ111" s="78">
        <f t="shared" si="92"/>
        <v>968.22396469142689</v>
      </c>
      <c r="AK111" s="78">
        <f t="shared" si="92"/>
        <v>935.90539248718392</v>
      </c>
      <c r="AL111" s="78">
        <f t="shared" si="92"/>
        <v>903.58682028294129</v>
      </c>
      <c r="AM111" s="78">
        <f t="shared" si="92"/>
        <v>871.26824807869866</v>
      </c>
      <c r="AN111" s="78">
        <f t="shared" si="92"/>
        <v>838.94967587445569</v>
      </c>
      <c r="AO111" s="78">
        <f t="shared" si="92"/>
        <v>806.63110367021204</v>
      </c>
      <c r="AP111" s="78">
        <f t="shared" si="92"/>
        <v>0</v>
      </c>
      <c r="AQ111" s="78">
        <f t="shared" si="92"/>
        <v>0</v>
      </c>
      <c r="AR111" s="78">
        <f t="shared" si="92"/>
        <v>0</v>
      </c>
      <c r="AS111" s="78">
        <f t="shared" si="92"/>
        <v>0</v>
      </c>
      <c r="AT111" s="78">
        <f t="shared" si="92"/>
        <v>0</v>
      </c>
      <c r="AU111" s="78">
        <f t="shared" si="92"/>
        <v>0</v>
      </c>
      <c r="AV111" s="78">
        <f t="shared" si="92"/>
        <v>0</v>
      </c>
      <c r="AW111" s="78">
        <f t="shared" si="92"/>
        <v>0</v>
      </c>
      <c r="AX111" s="78">
        <f t="shared" si="92"/>
        <v>0</v>
      </c>
      <c r="AY111" s="78">
        <f t="shared" si="92"/>
        <v>0</v>
      </c>
      <c r="AZ111" s="78">
        <f t="shared" si="92"/>
        <v>0</v>
      </c>
      <c r="BA111" s="78">
        <f t="shared" si="92"/>
        <v>0</v>
      </c>
      <c r="BB111" s="78">
        <f t="shared" si="92"/>
        <v>0</v>
      </c>
      <c r="BC111" s="78">
        <f t="shared" si="92"/>
        <v>0</v>
      </c>
      <c r="BD111" s="78">
        <f t="shared" si="92"/>
        <v>0</v>
      </c>
      <c r="BE111" s="78">
        <f t="shared" si="92"/>
        <v>0</v>
      </c>
      <c r="BF111" s="78">
        <f t="shared" si="92"/>
        <v>0</v>
      </c>
      <c r="BG111" s="78">
        <f t="shared" si="92"/>
        <v>0</v>
      </c>
      <c r="BH111" s="78">
        <f t="shared" si="92"/>
        <v>0</v>
      </c>
      <c r="BI111" s="78">
        <f t="shared" si="92"/>
        <v>0</v>
      </c>
    </row>
    <row r="112" spans="2:61" s="462" customFormat="1">
      <c r="B112" s="462">
        <f t="shared" si="91"/>
        <v>0</v>
      </c>
      <c r="C112" s="82">
        <f t="shared" si="91"/>
        <v>2027</v>
      </c>
      <c r="D112" s="59">
        <f t="shared" si="91"/>
        <v>1584.6064539150223</v>
      </c>
      <c r="E112" s="77">
        <f t="shared" si="91"/>
        <v>0</v>
      </c>
      <c r="F112" s="79">
        <f t="shared" si="91"/>
        <v>0</v>
      </c>
      <c r="G112" s="79">
        <f t="shared" si="91"/>
        <v>0</v>
      </c>
      <c r="H112" s="79">
        <f t="shared" si="91"/>
        <v>0</v>
      </c>
      <c r="I112" s="79">
        <f t="shared" si="91"/>
        <v>0</v>
      </c>
      <c r="J112" s="79">
        <f t="shared" si="91"/>
        <v>0</v>
      </c>
      <c r="K112" s="79">
        <f t="shared" si="91"/>
        <v>0</v>
      </c>
      <c r="L112" s="78">
        <f t="shared" si="91"/>
        <v>2455.1988925853925</v>
      </c>
      <c r="M112" s="78">
        <f t="shared" si="91"/>
        <v>2306.7104044797425</v>
      </c>
      <c r="N112" s="78">
        <f t="shared" si="91"/>
        <v>2159.688414450306</v>
      </c>
      <c r="O112" s="78">
        <f t="shared" si="91"/>
        <v>2050.2087751719214</v>
      </c>
      <c r="P112" s="78">
        <f t="shared" si="91"/>
        <v>1954.807517425181</v>
      </c>
      <c r="Q112" s="78">
        <f t="shared" si="91"/>
        <v>1869.9650458271735</v>
      </c>
      <c r="R112" s="78">
        <f t="shared" si="91"/>
        <v>1806.2401465266321</v>
      </c>
      <c r="S112" s="78">
        <f t="shared" si="91"/>
        <v>1753.0740333748245</v>
      </c>
      <c r="T112" s="78">
        <f t="shared" si="91"/>
        <v>1699.9079202230168</v>
      </c>
      <c r="U112" s="78">
        <f t="shared" si="91"/>
        <v>1646.7418070712088</v>
      </c>
      <c r="V112" s="78">
        <f t="shared" si="91"/>
        <v>1593.5756939194007</v>
      </c>
      <c r="W112" s="78">
        <f t="shared" si="91"/>
        <v>1540.4095807675926</v>
      </c>
      <c r="X112" s="78">
        <f t="shared" si="91"/>
        <v>1487.243467615785</v>
      </c>
      <c r="Y112" s="78">
        <f t="shared" si="91"/>
        <v>1434.0773544639767</v>
      </c>
      <c r="Z112" s="78">
        <f t="shared" si="91"/>
        <v>1380.9112413121695</v>
      </c>
      <c r="AA112" s="78">
        <f t="shared" si="91"/>
        <v>1327.7451281603612</v>
      </c>
      <c r="AB112" s="78">
        <f t="shared" si="91"/>
        <v>1274.5790150085538</v>
      </c>
      <c r="AC112" s="78">
        <f t="shared" si="91"/>
        <v>1221.4129018567457</v>
      </c>
      <c r="AD112" s="78">
        <f t="shared" si="91"/>
        <v>1168.2467887049379</v>
      </c>
      <c r="AE112" s="78">
        <f t="shared" si="91"/>
        <v>1115.0806755531305</v>
      </c>
      <c r="AF112" s="340">
        <f>-PMT(Assumptions!$B$20,10,NPV(Assumptions!$B$20,AG112:AP112))</f>
        <v>941.49464591159517</v>
      </c>
      <c r="AG112" s="78">
        <f t="shared" ref="AG112:BI112" si="93">AF78</f>
        <v>1072.7034059261637</v>
      </c>
      <c r="AH112" s="78">
        <f t="shared" si="93"/>
        <v>1041.1149798240378</v>
      </c>
      <c r="AI112" s="78">
        <f t="shared" si="93"/>
        <v>1009.526553721912</v>
      </c>
      <c r="AJ112" s="78">
        <f t="shared" si="93"/>
        <v>977.9381276197862</v>
      </c>
      <c r="AK112" s="78">
        <f t="shared" si="93"/>
        <v>946.34970151766095</v>
      </c>
      <c r="AL112" s="78">
        <f t="shared" si="93"/>
        <v>914.76127541553524</v>
      </c>
      <c r="AM112" s="78">
        <f t="shared" si="93"/>
        <v>883.17284931340987</v>
      </c>
      <c r="AN112" s="78">
        <f t="shared" si="93"/>
        <v>851.5844232112845</v>
      </c>
      <c r="AO112" s="78">
        <f t="shared" si="93"/>
        <v>819.99599710915879</v>
      </c>
      <c r="AP112" s="78">
        <f t="shared" si="93"/>
        <v>788.4075710070324</v>
      </c>
      <c r="AQ112" s="78">
        <f t="shared" si="93"/>
        <v>0</v>
      </c>
      <c r="AR112" s="78">
        <f t="shared" si="93"/>
        <v>0</v>
      </c>
      <c r="AS112" s="78">
        <f t="shared" si="93"/>
        <v>0</v>
      </c>
      <c r="AT112" s="78">
        <f t="shared" si="93"/>
        <v>0</v>
      </c>
      <c r="AU112" s="78">
        <f t="shared" si="93"/>
        <v>0</v>
      </c>
      <c r="AV112" s="78">
        <f t="shared" si="93"/>
        <v>0</v>
      </c>
      <c r="AW112" s="78">
        <f t="shared" si="93"/>
        <v>0</v>
      </c>
      <c r="AX112" s="78">
        <f t="shared" si="93"/>
        <v>0</v>
      </c>
      <c r="AY112" s="78">
        <f t="shared" si="93"/>
        <v>0</v>
      </c>
      <c r="AZ112" s="78">
        <f t="shared" si="93"/>
        <v>0</v>
      </c>
      <c r="BA112" s="78">
        <f t="shared" si="93"/>
        <v>0</v>
      </c>
      <c r="BB112" s="78">
        <f t="shared" si="93"/>
        <v>0</v>
      </c>
      <c r="BC112" s="78">
        <f t="shared" si="93"/>
        <v>0</v>
      </c>
      <c r="BD112" s="78">
        <f t="shared" si="93"/>
        <v>0</v>
      </c>
      <c r="BE112" s="78">
        <f t="shared" si="93"/>
        <v>0</v>
      </c>
      <c r="BF112" s="78">
        <f t="shared" si="93"/>
        <v>0</v>
      </c>
      <c r="BG112" s="78">
        <f t="shared" si="93"/>
        <v>0</v>
      </c>
      <c r="BH112" s="78">
        <f t="shared" si="93"/>
        <v>0</v>
      </c>
      <c r="BI112" s="78">
        <f t="shared" si="93"/>
        <v>0</v>
      </c>
    </row>
    <row r="113" spans="2:61" s="462" customFormat="1">
      <c r="B113" s="462">
        <f t="shared" si="91"/>
        <v>0</v>
      </c>
      <c r="C113" s="82">
        <f t="shared" si="91"/>
        <v>2028</v>
      </c>
      <c r="D113" s="59">
        <f t="shared" si="91"/>
        <v>1547.9792974376676</v>
      </c>
      <c r="E113" s="77">
        <f t="shared" si="91"/>
        <v>0</v>
      </c>
      <c r="F113" s="79">
        <f t="shared" si="91"/>
        <v>0</v>
      </c>
      <c r="G113" s="79">
        <f t="shared" si="91"/>
        <v>0</v>
      </c>
      <c r="H113" s="79">
        <f t="shared" si="91"/>
        <v>0</v>
      </c>
      <c r="I113" s="79">
        <f t="shared" si="91"/>
        <v>0</v>
      </c>
      <c r="J113" s="79">
        <f t="shared" si="91"/>
        <v>0</v>
      </c>
      <c r="K113" s="79">
        <f t="shared" si="91"/>
        <v>0</v>
      </c>
      <c r="L113" s="79">
        <f t="shared" si="91"/>
        <v>0</v>
      </c>
      <c r="M113" s="78">
        <f t="shared" si="91"/>
        <v>2398.4485532190638</v>
      </c>
      <c r="N113" s="78">
        <f t="shared" si="91"/>
        <v>2253.3922807752233</v>
      </c>
      <c r="O113" s="78">
        <f t="shared" si="91"/>
        <v>2109.7686092501167</v>
      </c>
      <c r="P113" s="78">
        <f t="shared" si="91"/>
        <v>2002.8195212445903</v>
      </c>
      <c r="Q113" s="78">
        <f t="shared" si="91"/>
        <v>1909.6234020589059</v>
      </c>
      <c r="R113" s="78">
        <f t="shared" si="91"/>
        <v>1826.7420094881029</v>
      </c>
      <c r="S113" s="78">
        <f t="shared" si="91"/>
        <v>1764.4900701470631</v>
      </c>
      <c r="T113" s="78">
        <f t="shared" si="91"/>
        <v>1712.5528574209054</v>
      </c>
      <c r="U113" s="78">
        <f t="shared" si="91"/>
        <v>1660.615644694748</v>
      </c>
      <c r="V113" s="78">
        <f t="shared" si="91"/>
        <v>1608.6784319685898</v>
      </c>
      <c r="W113" s="78">
        <f t="shared" si="91"/>
        <v>1556.741219242432</v>
      </c>
      <c r="X113" s="78">
        <f t="shared" si="91"/>
        <v>1504.8040065162738</v>
      </c>
      <c r="Y113" s="78">
        <f t="shared" si="91"/>
        <v>1452.8667937901164</v>
      </c>
      <c r="Z113" s="78">
        <f t="shared" si="91"/>
        <v>1400.929581063958</v>
      </c>
      <c r="AA113" s="78">
        <f t="shared" si="91"/>
        <v>1348.9923683378008</v>
      </c>
      <c r="AB113" s="78">
        <f t="shared" si="91"/>
        <v>1297.0551556116427</v>
      </c>
      <c r="AC113" s="78">
        <f t="shared" si="91"/>
        <v>1245.1179428854853</v>
      </c>
      <c r="AD113" s="78">
        <f t="shared" si="91"/>
        <v>1193.1807301593274</v>
      </c>
      <c r="AE113" s="78">
        <f t="shared" si="91"/>
        <v>1141.2435174331695</v>
      </c>
      <c r="AF113" s="340">
        <f>-PMT(Assumptions!$B$20,11,NPV(Assumptions!$B$20,AG113:AQ113))</f>
        <v>938.59276160594607</v>
      </c>
      <c r="AG113" s="78">
        <f t="shared" ref="AG113:BI113" si="94">AF79</f>
        <v>1089.306304707012</v>
      </c>
      <c r="AH113" s="78">
        <f t="shared" si="94"/>
        <v>1047.9085583439289</v>
      </c>
      <c r="AI113" s="78">
        <f t="shared" si="94"/>
        <v>1017.0502783439204</v>
      </c>
      <c r="AJ113" s="78">
        <f t="shared" si="94"/>
        <v>986.19199834391179</v>
      </c>
      <c r="AK113" s="78">
        <f t="shared" si="94"/>
        <v>955.33371834390323</v>
      </c>
      <c r="AL113" s="78">
        <f t="shared" si="94"/>
        <v>924.47543834389523</v>
      </c>
      <c r="AM113" s="78">
        <f t="shared" si="94"/>
        <v>893.61715834388679</v>
      </c>
      <c r="AN113" s="78">
        <f t="shared" si="94"/>
        <v>862.75887834387868</v>
      </c>
      <c r="AO113" s="78">
        <f t="shared" si="94"/>
        <v>831.90059834387057</v>
      </c>
      <c r="AP113" s="78">
        <f t="shared" si="94"/>
        <v>801.04231834386212</v>
      </c>
      <c r="AQ113" s="78">
        <f t="shared" si="94"/>
        <v>770.18403834385299</v>
      </c>
      <c r="AR113" s="78">
        <f t="shared" si="94"/>
        <v>0</v>
      </c>
      <c r="AS113" s="78">
        <f t="shared" si="94"/>
        <v>0</v>
      </c>
      <c r="AT113" s="78">
        <f t="shared" si="94"/>
        <v>0</v>
      </c>
      <c r="AU113" s="78">
        <f t="shared" si="94"/>
        <v>0</v>
      </c>
      <c r="AV113" s="78">
        <f t="shared" si="94"/>
        <v>0</v>
      </c>
      <c r="AW113" s="78">
        <f t="shared" si="94"/>
        <v>0</v>
      </c>
      <c r="AX113" s="78">
        <f t="shared" si="94"/>
        <v>0</v>
      </c>
      <c r="AY113" s="78">
        <f t="shared" si="94"/>
        <v>0</v>
      </c>
      <c r="AZ113" s="78">
        <f t="shared" si="94"/>
        <v>0</v>
      </c>
      <c r="BA113" s="78">
        <f t="shared" si="94"/>
        <v>0</v>
      </c>
      <c r="BB113" s="78">
        <f t="shared" si="94"/>
        <v>0</v>
      </c>
      <c r="BC113" s="78">
        <f t="shared" si="94"/>
        <v>0</v>
      </c>
      <c r="BD113" s="78">
        <f t="shared" si="94"/>
        <v>0</v>
      </c>
      <c r="BE113" s="78">
        <f t="shared" si="94"/>
        <v>0</v>
      </c>
      <c r="BF113" s="78">
        <f t="shared" si="94"/>
        <v>0</v>
      </c>
      <c r="BG113" s="78">
        <f t="shared" si="94"/>
        <v>0</v>
      </c>
      <c r="BH113" s="78">
        <f t="shared" si="94"/>
        <v>0</v>
      </c>
      <c r="BI113" s="78">
        <f t="shared" si="94"/>
        <v>0</v>
      </c>
    </row>
    <row r="114" spans="2:61" s="462" customFormat="1">
      <c r="B114" s="462">
        <f t="shared" si="91"/>
        <v>0</v>
      </c>
      <c r="C114" s="82">
        <f t="shared" si="91"/>
        <v>2029</v>
      </c>
      <c r="D114" s="59">
        <f t="shared" si="91"/>
        <v>1511.3521409603129</v>
      </c>
      <c r="E114" s="77">
        <f t="shared" si="91"/>
        <v>0</v>
      </c>
      <c r="F114" s="79">
        <f t="shared" si="91"/>
        <v>0</v>
      </c>
      <c r="G114" s="79">
        <f t="shared" si="91"/>
        <v>0</v>
      </c>
      <c r="H114" s="79">
        <f t="shared" si="91"/>
        <v>0</v>
      </c>
      <c r="I114" s="79">
        <f t="shared" si="91"/>
        <v>0</v>
      </c>
      <c r="J114" s="79">
        <f t="shared" si="91"/>
        <v>0</v>
      </c>
      <c r="K114" s="79">
        <f t="shared" si="91"/>
        <v>0</v>
      </c>
      <c r="L114" s="79">
        <f t="shared" si="91"/>
        <v>0</v>
      </c>
      <c r="M114" s="79">
        <f t="shared" si="91"/>
        <v>0</v>
      </c>
      <c r="N114" s="78">
        <f t="shared" si="91"/>
        <v>2341.6982138527346</v>
      </c>
      <c r="O114" s="78">
        <f t="shared" si="91"/>
        <v>2200.0741570707037</v>
      </c>
      <c r="P114" s="78">
        <f t="shared" si="91"/>
        <v>2059.8488040499269</v>
      </c>
      <c r="Q114" s="78">
        <f t="shared" si="91"/>
        <v>1955.4302673172585</v>
      </c>
      <c r="R114" s="78">
        <f t="shared" si="91"/>
        <v>1864.4392866926303</v>
      </c>
      <c r="S114" s="78">
        <f t="shared" si="91"/>
        <v>1783.5189731490318</v>
      </c>
      <c r="T114" s="78">
        <f t="shared" si="91"/>
        <v>1722.7399937674936</v>
      </c>
      <c r="U114" s="78">
        <f t="shared" si="91"/>
        <v>1672.0316814669859</v>
      </c>
      <c r="V114" s="78">
        <f t="shared" si="91"/>
        <v>1621.3233691664786</v>
      </c>
      <c r="W114" s="78">
        <f t="shared" si="91"/>
        <v>1570.6150568659705</v>
      </c>
      <c r="X114" s="78">
        <f t="shared" si="91"/>
        <v>1519.9067445654628</v>
      </c>
      <c r="Y114" s="78">
        <f t="shared" si="91"/>
        <v>1469.1984322649546</v>
      </c>
      <c r="Z114" s="78">
        <f t="shared" si="91"/>
        <v>1418.4901199644473</v>
      </c>
      <c r="AA114" s="78">
        <f t="shared" si="91"/>
        <v>1367.7818076639389</v>
      </c>
      <c r="AB114" s="78">
        <f t="shared" si="91"/>
        <v>1317.0734953634319</v>
      </c>
      <c r="AC114" s="78">
        <f t="shared" si="91"/>
        <v>1266.3651830629237</v>
      </c>
      <c r="AD114" s="78">
        <f t="shared" si="91"/>
        <v>1215.6568707624165</v>
      </c>
      <c r="AE114" s="78">
        <f t="shared" si="91"/>
        <v>1164.9485584619085</v>
      </c>
      <c r="AF114" s="340">
        <f>-PMT(Assumptions!$B$20,12,NPV(Assumptions!$B$20,AG114:AR114))</f>
        <v>936.95067666141006</v>
      </c>
      <c r="AG114" s="78">
        <f t="shared" ref="AG114:BI114" si="95">AF80</f>
        <v>1114.2402461614008</v>
      </c>
      <c r="AH114" s="78">
        <f t="shared" si="95"/>
        <v>1063.5319338608933</v>
      </c>
      <c r="AI114" s="78">
        <f t="shared" si="95"/>
        <v>1023.1137107616939</v>
      </c>
      <c r="AJ114" s="78">
        <f t="shared" si="95"/>
        <v>992.98557686380263</v>
      </c>
      <c r="AK114" s="78">
        <f t="shared" si="95"/>
        <v>962.85744296591133</v>
      </c>
      <c r="AL114" s="78">
        <f t="shared" si="95"/>
        <v>932.72930906802003</v>
      </c>
      <c r="AM114" s="78">
        <f t="shared" si="95"/>
        <v>902.6011751701293</v>
      </c>
      <c r="AN114" s="78">
        <f t="shared" si="95"/>
        <v>872.47304127223811</v>
      </c>
      <c r="AO114" s="78">
        <f t="shared" si="95"/>
        <v>842.34490737434726</v>
      </c>
      <c r="AP114" s="78">
        <f t="shared" si="95"/>
        <v>812.21677347645641</v>
      </c>
      <c r="AQ114" s="78">
        <f t="shared" si="95"/>
        <v>782.08863957856522</v>
      </c>
      <c r="AR114" s="78">
        <f t="shared" si="95"/>
        <v>751.96050568067335</v>
      </c>
      <c r="AS114" s="78">
        <f t="shared" si="95"/>
        <v>0</v>
      </c>
      <c r="AT114" s="78">
        <f t="shared" si="95"/>
        <v>0</v>
      </c>
      <c r="AU114" s="78">
        <f t="shared" si="95"/>
        <v>0</v>
      </c>
      <c r="AV114" s="78">
        <f t="shared" si="95"/>
        <v>0</v>
      </c>
      <c r="AW114" s="78">
        <f t="shared" si="95"/>
        <v>0</v>
      </c>
      <c r="AX114" s="78">
        <f t="shared" si="95"/>
        <v>0</v>
      </c>
      <c r="AY114" s="78">
        <f t="shared" si="95"/>
        <v>0</v>
      </c>
      <c r="AZ114" s="78">
        <f t="shared" si="95"/>
        <v>0</v>
      </c>
      <c r="BA114" s="78">
        <f t="shared" si="95"/>
        <v>0</v>
      </c>
      <c r="BB114" s="78">
        <f t="shared" si="95"/>
        <v>0</v>
      </c>
      <c r="BC114" s="78">
        <f t="shared" si="95"/>
        <v>0</v>
      </c>
      <c r="BD114" s="78">
        <f t="shared" si="95"/>
        <v>0</v>
      </c>
      <c r="BE114" s="78">
        <f t="shared" si="95"/>
        <v>0</v>
      </c>
      <c r="BF114" s="78">
        <f t="shared" si="95"/>
        <v>0</v>
      </c>
      <c r="BG114" s="78">
        <f t="shared" si="95"/>
        <v>0</v>
      </c>
      <c r="BH114" s="78">
        <f t="shared" si="95"/>
        <v>0</v>
      </c>
      <c r="BI114" s="78">
        <f t="shared" si="95"/>
        <v>0</v>
      </c>
    </row>
    <row r="115" spans="2:61" s="462" customFormat="1">
      <c r="B115" s="462">
        <f t="shared" si="91"/>
        <v>0</v>
      </c>
      <c r="C115" s="82">
        <f t="shared" si="91"/>
        <v>2030</v>
      </c>
      <c r="D115" s="59">
        <f t="shared" si="91"/>
        <v>1474.724984482958</v>
      </c>
      <c r="E115" s="77">
        <f t="shared" si="91"/>
        <v>0</v>
      </c>
      <c r="F115" s="79">
        <f t="shared" si="91"/>
        <v>0</v>
      </c>
      <c r="G115" s="79">
        <f t="shared" si="91"/>
        <v>0</v>
      </c>
      <c r="H115" s="79">
        <f t="shared" si="91"/>
        <v>0</v>
      </c>
      <c r="I115" s="79">
        <f t="shared" si="91"/>
        <v>0</v>
      </c>
      <c r="J115" s="79">
        <f t="shared" si="91"/>
        <v>0</v>
      </c>
      <c r="K115" s="79">
        <f t="shared" si="91"/>
        <v>0</v>
      </c>
      <c r="L115" s="79">
        <f t="shared" si="91"/>
        <v>0</v>
      </c>
      <c r="M115" s="79">
        <f t="shared" si="91"/>
        <v>0</v>
      </c>
      <c r="N115" s="79">
        <f t="shared" si="91"/>
        <v>0</v>
      </c>
      <c r="O115" s="78">
        <f t="shared" si="91"/>
        <v>2284.9478744864045</v>
      </c>
      <c r="P115" s="78">
        <f t="shared" si="91"/>
        <v>2146.7560333661831</v>
      </c>
      <c r="Q115" s="78">
        <f t="shared" si="91"/>
        <v>2009.9289988497367</v>
      </c>
      <c r="R115" s="78">
        <f t="shared" si="91"/>
        <v>1908.0410133899263</v>
      </c>
      <c r="S115" s="78">
        <f t="shared" si="91"/>
        <v>1819.255171326354</v>
      </c>
      <c r="T115" s="78">
        <f t="shared" si="91"/>
        <v>1740.2959368099603</v>
      </c>
      <c r="U115" s="78">
        <f t="shared" si="91"/>
        <v>1680.9899173879237</v>
      </c>
      <c r="V115" s="78">
        <f t="shared" si="91"/>
        <v>1631.5105055130659</v>
      </c>
      <c r="W115" s="78">
        <f t="shared" si="91"/>
        <v>1582.0310936382089</v>
      </c>
      <c r="X115" s="78">
        <f t="shared" si="91"/>
        <v>1532.5516817633506</v>
      </c>
      <c r="Y115" s="78">
        <f t="shared" si="91"/>
        <v>1483.0722698884931</v>
      </c>
      <c r="Z115" s="78">
        <f t="shared" si="91"/>
        <v>1433.5928580136349</v>
      </c>
      <c r="AA115" s="78">
        <f t="shared" si="91"/>
        <v>1384.1134461387778</v>
      </c>
      <c r="AB115" s="78">
        <f t="shared" si="91"/>
        <v>1334.6340342639196</v>
      </c>
      <c r="AC115" s="78">
        <f t="shared" si="91"/>
        <v>1285.1546223890625</v>
      </c>
      <c r="AD115" s="78">
        <f t="shared" si="91"/>
        <v>1235.6752105142045</v>
      </c>
      <c r="AE115" s="78">
        <f t="shared" si="91"/>
        <v>1186.1957986393472</v>
      </c>
      <c r="AF115" s="340">
        <f>-PMT(Assumptions!$B$20,13,NPV(Assumptions!$B$20,AG115:AS115))</f>
        <v>936.00420046006059</v>
      </c>
      <c r="AG115" s="78">
        <f t="shared" ref="AG115:BI115" si="96">AF81</f>
        <v>1136.7163867644895</v>
      </c>
      <c r="AH115" s="78">
        <f t="shared" si="96"/>
        <v>1087.2369748896317</v>
      </c>
      <c r="AI115" s="78">
        <f t="shared" si="96"/>
        <v>1037.7575630147744</v>
      </c>
      <c r="AJ115" s="78">
        <f t="shared" si="96"/>
        <v>998.31886317945862</v>
      </c>
      <c r="AK115" s="78">
        <f t="shared" si="96"/>
        <v>968.92087538368457</v>
      </c>
      <c r="AL115" s="78">
        <f t="shared" si="96"/>
        <v>939.52288758791053</v>
      </c>
      <c r="AM115" s="78">
        <f t="shared" si="96"/>
        <v>910.12489979213649</v>
      </c>
      <c r="AN115" s="78">
        <f t="shared" si="96"/>
        <v>880.72691199636301</v>
      </c>
      <c r="AO115" s="78">
        <f t="shared" si="96"/>
        <v>851.3289242005892</v>
      </c>
      <c r="AP115" s="78">
        <f t="shared" si="96"/>
        <v>821.93093640481561</v>
      </c>
      <c r="AQ115" s="78">
        <f t="shared" si="96"/>
        <v>792.53294860904202</v>
      </c>
      <c r="AR115" s="78">
        <f t="shared" si="96"/>
        <v>763.13496081326809</v>
      </c>
      <c r="AS115" s="78">
        <f t="shared" si="96"/>
        <v>733.73697301749348</v>
      </c>
      <c r="AT115" s="78">
        <f t="shared" si="96"/>
        <v>0</v>
      </c>
      <c r="AU115" s="78">
        <f t="shared" si="96"/>
        <v>0</v>
      </c>
      <c r="AV115" s="78">
        <f t="shared" si="96"/>
        <v>0</v>
      </c>
      <c r="AW115" s="78">
        <f t="shared" si="96"/>
        <v>0</v>
      </c>
      <c r="AX115" s="78">
        <f t="shared" si="96"/>
        <v>0</v>
      </c>
      <c r="AY115" s="78">
        <f t="shared" si="96"/>
        <v>0</v>
      </c>
      <c r="AZ115" s="78">
        <f t="shared" si="96"/>
        <v>0</v>
      </c>
      <c r="BA115" s="78">
        <f t="shared" si="96"/>
        <v>0</v>
      </c>
      <c r="BB115" s="78">
        <f t="shared" si="96"/>
        <v>0</v>
      </c>
      <c r="BC115" s="78">
        <f t="shared" si="96"/>
        <v>0</v>
      </c>
      <c r="BD115" s="78">
        <f t="shared" si="96"/>
        <v>0</v>
      </c>
      <c r="BE115" s="78">
        <f t="shared" si="96"/>
        <v>0</v>
      </c>
      <c r="BF115" s="78">
        <f t="shared" si="96"/>
        <v>0</v>
      </c>
      <c r="BG115" s="78">
        <f t="shared" si="96"/>
        <v>0</v>
      </c>
      <c r="BH115" s="78">
        <f t="shared" si="96"/>
        <v>0</v>
      </c>
      <c r="BI115" s="78">
        <f t="shared" si="96"/>
        <v>0</v>
      </c>
    </row>
    <row r="116" spans="2:61" s="462" customFormat="1">
      <c r="B116" s="462">
        <f t="shared" si="91"/>
        <v>0</v>
      </c>
      <c r="C116" s="82">
        <f t="shared" si="91"/>
        <v>2031</v>
      </c>
      <c r="D116" s="59">
        <f t="shared" si="91"/>
        <v>1458.3754240006294</v>
      </c>
      <c r="E116" s="77">
        <f t="shared" si="91"/>
        <v>0</v>
      </c>
      <c r="F116" s="79">
        <f t="shared" si="91"/>
        <v>0</v>
      </c>
      <c r="G116" s="79">
        <f t="shared" si="91"/>
        <v>0</v>
      </c>
      <c r="H116" s="79">
        <f t="shared" si="91"/>
        <v>0</v>
      </c>
      <c r="I116" s="79">
        <f t="shared" si="91"/>
        <v>0</v>
      </c>
      <c r="J116" s="79">
        <f t="shared" si="91"/>
        <v>0</v>
      </c>
      <c r="K116" s="79">
        <f t="shared" si="91"/>
        <v>0</v>
      </c>
      <c r="L116" s="79">
        <f t="shared" si="91"/>
        <v>0</v>
      </c>
      <c r="M116" s="79">
        <f t="shared" si="91"/>
        <v>0</v>
      </c>
      <c r="N116" s="79">
        <f t="shared" si="91"/>
        <v>0</v>
      </c>
      <c r="O116" s="79">
        <f t="shared" si="91"/>
        <v>0</v>
      </c>
      <c r="P116" s="78">
        <f t="shared" si="91"/>
        <v>2259.6157658790621</v>
      </c>
      <c r="Q116" s="78">
        <f t="shared" si="91"/>
        <v>2122.9559906615227</v>
      </c>
      <c r="R116" s="78">
        <f t="shared" si="91"/>
        <v>1987.6458910990389</v>
      </c>
      <c r="S116" s="78">
        <f t="shared" si="91"/>
        <v>1886.8874883059805</v>
      </c>
      <c r="T116" s="78">
        <f t="shared" si="91"/>
        <v>1799.0859718014558</v>
      </c>
      <c r="U116" s="78">
        <f t="shared" si="91"/>
        <v>1721.0021200133317</v>
      </c>
      <c r="V116" s="78">
        <f t="shared" si="91"/>
        <v>1662.3535976580088</v>
      </c>
      <c r="W116" s="78">
        <f t="shared" si="91"/>
        <v>1613.4227400190864</v>
      </c>
      <c r="X116" s="78">
        <f t="shared" si="91"/>
        <v>1564.491882380165</v>
      </c>
      <c r="Y116" s="78">
        <f t="shared" si="91"/>
        <v>1515.5610247412421</v>
      </c>
      <c r="Z116" s="78">
        <f t="shared" si="91"/>
        <v>1466.63016710232</v>
      </c>
      <c r="AA116" s="78">
        <f t="shared" si="91"/>
        <v>1417.6993094633974</v>
      </c>
      <c r="AB116" s="78">
        <f t="shared" si="91"/>
        <v>1368.7684518244757</v>
      </c>
      <c r="AC116" s="78">
        <f t="shared" si="91"/>
        <v>1319.8375941855531</v>
      </c>
      <c r="AD116" s="78">
        <f t="shared" si="91"/>
        <v>1270.9067365466315</v>
      </c>
      <c r="AE116" s="78">
        <f t="shared" si="91"/>
        <v>1221.9758789077089</v>
      </c>
      <c r="AF116" s="340">
        <f>-PMT(Assumptions!$B$20,14,NPV(Assumptions!$B$20,AG116:AT116))</f>
        <v>948.5313449266024</v>
      </c>
      <c r="AG116" s="78">
        <f t="shared" ref="AG116:BI116" si="97">AF82</f>
        <v>1173.0450212687872</v>
      </c>
      <c r="AH116" s="78">
        <f t="shared" si="97"/>
        <v>1124.1141636298648</v>
      </c>
      <c r="AI116" s="78">
        <f t="shared" si="97"/>
        <v>1075.1833059909427</v>
      </c>
      <c r="AJ116" s="78">
        <f t="shared" si="97"/>
        <v>1026.2524483520208</v>
      </c>
      <c r="AK116" s="78">
        <f t="shared" si="97"/>
        <v>987.25098624922225</v>
      </c>
      <c r="AL116" s="78">
        <f t="shared" si="97"/>
        <v>958.1789196825473</v>
      </c>
      <c r="AM116" s="78">
        <f t="shared" si="97"/>
        <v>929.10685311587235</v>
      </c>
      <c r="AN116" s="78">
        <f t="shared" si="97"/>
        <v>900.03478654919729</v>
      </c>
      <c r="AO116" s="78">
        <f t="shared" si="97"/>
        <v>870.96271998252291</v>
      </c>
      <c r="AP116" s="78">
        <f t="shared" si="97"/>
        <v>841.89065341584808</v>
      </c>
      <c r="AQ116" s="78">
        <f t="shared" si="97"/>
        <v>812.81858684917358</v>
      </c>
      <c r="AR116" s="78">
        <f t="shared" si="97"/>
        <v>783.74652028249909</v>
      </c>
      <c r="AS116" s="78">
        <f t="shared" si="97"/>
        <v>754.67445371582414</v>
      </c>
      <c r="AT116" s="78">
        <f t="shared" si="97"/>
        <v>725.60238714914863</v>
      </c>
      <c r="AU116" s="78">
        <f t="shared" si="97"/>
        <v>0</v>
      </c>
      <c r="AV116" s="78">
        <f t="shared" si="97"/>
        <v>0</v>
      </c>
      <c r="AW116" s="78">
        <f t="shared" si="97"/>
        <v>0</v>
      </c>
      <c r="AX116" s="78">
        <f t="shared" si="97"/>
        <v>0</v>
      </c>
      <c r="AY116" s="78">
        <f t="shared" si="97"/>
        <v>0</v>
      </c>
      <c r="AZ116" s="78">
        <f t="shared" si="97"/>
        <v>0</v>
      </c>
      <c r="BA116" s="78">
        <f t="shared" si="97"/>
        <v>0</v>
      </c>
      <c r="BB116" s="78">
        <f t="shared" si="97"/>
        <v>0</v>
      </c>
      <c r="BC116" s="78">
        <f t="shared" si="97"/>
        <v>0</v>
      </c>
      <c r="BD116" s="78">
        <f t="shared" si="97"/>
        <v>0</v>
      </c>
      <c r="BE116" s="78">
        <f t="shared" si="97"/>
        <v>0</v>
      </c>
      <c r="BF116" s="78">
        <f t="shared" si="97"/>
        <v>0</v>
      </c>
      <c r="BG116" s="78">
        <f t="shared" si="97"/>
        <v>0</v>
      </c>
      <c r="BH116" s="78">
        <f t="shared" si="97"/>
        <v>0</v>
      </c>
      <c r="BI116" s="78">
        <f t="shared" si="97"/>
        <v>0</v>
      </c>
    </row>
    <row r="117" spans="2:61" s="462" customFormat="1">
      <c r="B117" s="462">
        <f t="shared" si="91"/>
        <v>0</v>
      </c>
      <c r="C117" s="82">
        <f t="shared" si="91"/>
        <v>2032</v>
      </c>
      <c r="D117" s="59">
        <f t="shared" si="91"/>
        <v>1442.0258635183009</v>
      </c>
      <c r="E117" s="77">
        <f t="shared" si="91"/>
        <v>0</v>
      </c>
      <c r="F117" s="79">
        <f t="shared" si="91"/>
        <v>0</v>
      </c>
      <c r="G117" s="79">
        <f t="shared" si="91"/>
        <v>0</v>
      </c>
      <c r="H117" s="79">
        <f t="shared" si="91"/>
        <v>0</v>
      </c>
      <c r="I117" s="79">
        <f t="shared" si="91"/>
        <v>0</v>
      </c>
      <c r="J117" s="79">
        <f t="shared" si="91"/>
        <v>0</v>
      </c>
      <c r="K117" s="79">
        <f t="shared" si="91"/>
        <v>0</v>
      </c>
      <c r="L117" s="79">
        <f t="shared" si="91"/>
        <v>0</v>
      </c>
      <c r="M117" s="79">
        <f t="shared" si="91"/>
        <v>0</v>
      </c>
      <c r="N117" s="79">
        <f t="shared" si="91"/>
        <v>0</v>
      </c>
      <c r="O117" s="79">
        <f t="shared" si="91"/>
        <v>0</v>
      </c>
      <c r="P117" s="79">
        <f t="shared" si="91"/>
        <v>0</v>
      </c>
      <c r="Q117" s="78">
        <f t="shared" si="91"/>
        <v>2234.2836572717201</v>
      </c>
      <c r="R117" s="78">
        <f t="shared" si="91"/>
        <v>2099.1559479568623</v>
      </c>
      <c r="S117" s="78">
        <f t="shared" si="91"/>
        <v>1965.3627833483413</v>
      </c>
      <c r="T117" s="78">
        <f t="shared" si="91"/>
        <v>1865.7339632220346</v>
      </c>
      <c r="U117" s="78">
        <f t="shared" si="91"/>
        <v>1778.9167722765578</v>
      </c>
      <c r="V117" s="78">
        <f t="shared" si="91"/>
        <v>1701.7083032167034</v>
      </c>
      <c r="W117" s="78">
        <f t="shared" si="91"/>
        <v>1643.7172779280938</v>
      </c>
      <c r="X117" s="78">
        <f t="shared" si="91"/>
        <v>1595.3349745251071</v>
      </c>
      <c r="Y117" s="78">
        <f t="shared" si="91"/>
        <v>1546.952671122121</v>
      </c>
      <c r="Z117" s="78">
        <f t="shared" si="91"/>
        <v>1498.5703677191339</v>
      </c>
      <c r="AA117" s="78">
        <f t="shared" si="91"/>
        <v>1450.1880643161471</v>
      </c>
      <c r="AB117" s="78">
        <f t="shared" si="91"/>
        <v>1401.8057609131599</v>
      </c>
      <c r="AC117" s="78">
        <f t="shared" si="91"/>
        <v>1353.4234575101739</v>
      </c>
      <c r="AD117" s="78">
        <f t="shared" si="91"/>
        <v>1305.0411541071867</v>
      </c>
      <c r="AE117" s="78">
        <f t="shared" si="91"/>
        <v>1256.6588507042006</v>
      </c>
      <c r="AF117" s="340">
        <f>-PMT(Assumptions!$B$20,15,NPV(Assumptions!$B$20,AG117:AU117))</f>
        <v>961.70489195293112</v>
      </c>
      <c r="AG117" s="78">
        <f t="shared" ref="AG117:BI117" si="98">AF83</f>
        <v>1208.2765473012134</v>
      </c>
      <c r="AH117" s="78">
        <f t="shared" si="98"/>
        <v>1159.8942438982272</v>
      </c>
      <c r="AI117" s="78">
        <f t="shared" si="98"/>
        <v>1111.5119404952404</v>
      </c>
      <c r="AJ117" s="78">
        <f t="shared" si="98"/>
        <v>1063.1296370922537</v>
      </c>
      <c r="AK117" s="78">
        <f t="shared" si="98"/>
        <v>1014.7473336892673</v>
      </c>
      <c r="AL117" s="78">
        <f t="shared" si="98"/>
        <v>976.183109318986</v>
      </c>
      <c r="AM117" s="78">
        <f t="shared" si="98"/>
        <v>947.43696398141014</v>
      </c>
      <c r="AN117" s="78">
        <f t="shared" si="98"/>
        <v>918.69081864383418</v>
      </c>
      <c r="AO117" s="78">
        <f t="shared" si="98"/>
        <v>889.94467330625821</v>
      </c>
      <c r="AP117" s="78">
        <f t="shared" si="98"/>
        <v>861.19852796868292</v>
      </c>
      <c r="AQ117" s="78">
        <f t="shared" si="98"/>
        <v>832.45238263110707</v>
      </c>
      <c r="AR117" s="78">
        <f t="shared" si="98"/>
        <v>803.70623729353167</v>
      </c>
      <c r="AS117" s="78">
        <f t="shared" si="98"/>
        <v>774.96009195595616</v>
      </c>
      <c r="AT117" s="78">
        <f t="shared" si="98"/>
        <v>746.21394661838031</v>
      </c>
      <c r="AU117" s="78">
        <f t="shared" si="98"/>
        <v>717.46780128080377</v>
      </c>
      <c r="AV117" s="78">
        <f t="shared" si="98"/>
        <v>0</v>
      </c>
      <c r="AW117" s="78">
        <f t="shared" si="98"/>
        <v>0</v>
      </c>
      <c r="AX117" s="78">
        <f t="shared" si="98"/>
        <v>0</v>
      </c>
      <c r="AY117" s="78">
        <f t="shared" si="98"/>
        <v>0</v>
      </c>
      <c r="AZ117" s="78">
        <f t="shared" si="98"/>
        <v>0</v>
      </c>
      <c r="BA117" s="78">
        <f t="shared" si="98"/>
        <v>0</v>
      </c>
      <c r="BB117" s="78">
        <f t="shared" si="98"/>
        <v>0</v>
      </c>
      <c r="BC117" s="78">
        <f t="shared" si="98"/>
        <v>0</v>
      </c>
      <c r="BD117" s="78">
        <f t="shared" si="98"/>
        <v>0</v>
      </c>
      <c r="BE117" s="78">
        <f t="shared" si="98"/>
        <v>0</v>
      </c>
      <c r="BF117" s="78">
        <f t="shared" si="98"/>
        <v>0</v>
      </c>
      <c r="BG117" s="78">
        <f t="shared" si="98"/>
        <v>0</v>
      </c>
      <c r="BH117" s="78">
        <f t="shared" si="98"/>
        <v>0</v>
      </c>
      <c r="BI117" s="78">
        <f t="shared" si="98"/>
        <v>0</v>
      </c>
    </row>
    <row r="118" spans="2:61" s="462" customFormat="1">
      <c r="B118" s="462">
        <f t="shared" si="91"/>
        <v>0</v>
      </c>
      <c r="C118" s="82">
        <f t="shared" si="91"/>
        <v>2033</v>
      </c>
      <c r="D118" s="59">
        <f t="shared" si="91"/>
        <v>1425.6763030359723</v>
      </c>
      <c r="E118" s="77">
        <f t="shared" si="91"/>
        <v>0</v>
      </c>
      <c r="F118" s="79">
        <f t="shared" si="91"/>
        <v>0</v>
      </c>
      <c r="G118" s="79">
        <f t="shared" si="91"/>
        <v>0</v>
      </c>
      <c r="H118" s="79">
        <f t="shared" si="91"/>
        <v>0</v>
      </c>
      <c r="I118" s="79">
        <f t="shared" si="91"/>
        <v>0</v>
      </c>
      <c r="J118" s="79">
        <f t="shared" si="91"/>
        <v>0</v>
      </c>
      <c r="K118" s="79">
        <f t="shared" si="91"/>
        <v>0</v>
      </c>
      <c r="L118" s="79">
        <f t="shared" si="91"/>
        <v>0</v>
      </c>
      <c r="M118" s="79">
        <f t="shared" si="91"/>
        <v>0</v>
      </c>
      <c r="N118" s="79">
        <f t="shared" si="91"/>
        <v>0</v>
      </c>
      <c r="O118" s="79">
        <f t="shared" si="91"/>
        <v>0</v>
      </c>
      <c r="P118" s="79">
        <f t="shared" si="91"/>
        <v>0</v>
      </c>
      <c r="Q118" s="79">
        <f t="shared" si="91"/>
        <v>0</v>
      </c>
      <c r="R118" s="78">
        <f t="shared" si="91"/>
        <v>2208.9515486643782</v>
      </c>
      <c r="S118" s="78">
        <f t="shared" si="91"/>
        <v>2075.3559052522023</v>
      </c>
      <c r="T118" s="78">
        <f t="shared" si="91"/>
        <v>1943.0796755976437</v>
      </c>
      <c r="U118" s="78">
        <f t="shared" si="91"/>
        <v>1844.580438138089</v>
      </c>
      <c r="V118" s="78">
        <f t="shared" si="91"/>
        <v>1758.7475727516598</v>
      </c>
      <c r="W118" s="78">
        <f t="shared" si="91"/>
        <v>1682.414486420075</v>
      </c>
      <c r="X118" s="78">
        <f t="shared" si="91"/>
        <v>1625.0809581981791</v>
      </c>
      <c r="Y118" s="78">
        <f t="shared" si="91"/>
        <v>1577.2472090311278</v>
      </c>
      <c r="Z118" s="78">
        <f t="shared" si="91"/>
        <v>1529.4134598640771</v>
      </c>
      <c r="AA118" s="78">
        <f t="shared" si="91"/>
        <v>1481.5797106970256</v>
      </c>
      <c r="AB118" s="78">
        <f t="shared" si="91"/>
        <v>1433.7459615299742</v>
      </c>
      <c r="AC118" s="78">
        <f t="shared" si="91"/>
        <v>1385.9122123629227</v>
      </c>
      <c r="AD118" s="78">
        <f t="shared" si="91"/>
        <v>1338.078463195872</v>
      </c>
      <c r="AE118" s="78">
        <f t="shared" si="91"/>
        <v>1290.2447140288202</v>
      </c>
      <c r="AF118" s="340">
        <f>-PMT(Assumptions!$B$20,16,NPV(Assumptions!$B$20,AG118:AV118))</f>
        <v>975.32939945544842</v>
      </c>
      <c r="AG118" s="78">
        <f t="shared" ref="AG118:BI118" si="99">AF84</f>
        <v>1242.4109648617698</v>
      </c>
      <c r="AH118" s="78">
        <f t="shared" si="99"/>
        <v>1194.577215694718</v>
      </c>
      <c r="AI118" s="78">
        <f t="shared" si="99"/>
        <v>1146.7434665276674</v>
      </c>
      <c r="AJ118" s="78">
        <f t="shared" si="99"/>
        <v>1098.909717360616</v>
      </c>
      <c r="AK118" s="78">
        <f t="shared" si="99"/>
        <v>1051.0759681935647</v>
      </c>
      <c r="AL118" s="78">
        <f t="shared" si="99"/>
        <v>1003.2422190265138</v>
      </c>
      <c r="AM118" s="78">
        <f t="shared" si="99"/>
        <v>965.11523238874986</v>
      </c>
      <c r="AN118" s="78">
        <f t="shared" si="99"/>
        <v>936.69500828027299</v>
      </c>
      <c r="AO118" s="78">
        <f t="shared" si="99"/>
        <v>908.27478417179611</v>
      </c>
      <c r="AP118" s="78">
        <f t="shared" si="99"/>
        <v>879.85456006331913</v>
      </c>
      <c r="AQ118" s="78">
        <f t="shared" si="99"/>
        <v>851.43433595484294</v>
      </c>
      <c r="AR118" s="78">
        <f t="shared" si="99"/>
        <v>823.01411184636606</v>
      </c>
      <c r="AS118" s="78">
        <f t="shared" si="99"/>
        <v>794.59388773788976</v>
      </c>
      <c r="AT118" s="78">
        <f t="shared" si="99"/>
        <v>766.17366362941334</v>
      </c>
      <c r="AU118" s="78">
        <f t="shared" si="99"/>
        <v>737.75343952093647</v>
      </c>
      <c r="AV118" s="78">
        <f t="shared" si="99"/>
        <v>709.33321541245903</v>
      </c>
      <c r="AW118" s="78">
        <f t="shared" si="99"/>
        <v>0</v>
      </c>
      <c r="AX118" s="78">
        <f t="shared" si="99"/>
        <v>0</v>
      </c>
      <c r="AY118" s="78">
        <f t="shared" si="99"/>
        <v>0</v>
      </c>
      <c r="AZ118" s="78">
        <f t="shared" si="99"/>
        <v>0</v>
      </c>
      <c r="BA118" s="78">
        <f t="shared" si="99"/>
        <v>0</v>
      </c>
      <c r="BB118" s="78">
        <f t="shared" si="99"/>
        <v>0</v>
      </c>
      <c r="BC118" s="78">
        <f t="shared" si="99"/>
        <v>0</v>
      </c>
      <c r="BD118" s="78">
        <f t="shared" si="99"/>
        <v>0</v>
      </c>
      <c r="BE118" s="78">
        <f t="shared" si="99"/>
        <v>0</v>
      </c>
      <c r="BF118" s="78">
        <f t="shared" si="99"/>
        <v>0</v>
      </c>
      <c r="BG118" s="78">
        <f t="shared" si="99"/>
        <v>0</v>
      </c>
      <c r="BH118" s="78">
        <f t="shared" si="99"/>
        <v>0</v>
      </c>
      <c r="BI118" s="78">
        <f t="shared" si="99"/>
        <v>0</v>
      </c>
    </row>
    <row r="119" spans="2:61" s="462" customFormat="1">
      <c r="B119" s="462">
        <f t="shared" si="91"/>
        <v>0</v>
      </c>
      <c r="C119" s="82">
        <f t="shared" si="91"/>
        <v>2034</v>
      </c>
      <c r="D119" s="59">
        <f t="shared" si="91"/>
        <v>1409.3267425536437</v>
      </c>
      <c r="E119" s="77">
        <f t="shared" si="91"/>
        <v>0</v>
      </c>
      <c r="F119" s="79">
        <f t="shared" si="91"/>
        <v>0</v>
      </c>
      <c r="G119" s="79">
        <f t="shared" si="91"/>
        <v>0</v>
      </c>
      <c r="H119" s="79">
        <f t="shared" si="91"/>
        <v>0</v>
      </c>
      <c r="I119" s="79">
        <f t="shared" si="91"/>
        <v>0</v>
      </c>
      <c r="J119" s="79">
        <f t="shared" si="91"/>
        <v>0</v>
      </c>
      <c r="K119" s="79">
        <f t="shared" si="91"/>
        <v>0</v>
      </c>
      <c r="L119" s="79">
        <f t="shared" si="91"/>
        <v>0</v>
      </c>
      <c r="M119" s="79">
        <f t="shared" si="91"/>
        <v>0</v>
      </c>
      <c r="N119" s="79">
        <f t="shared" si="91"/>
        <v>0</v>
      </c>
      <c r="O119" s="79">
        <f t="shared" si="91"/>
        <v>0</v>
      </c>
      <c r="P119" s="79">
        <f t="shared" si="91"/>
        <v>0</v>
      </c>
      <c r="Q119" s="79">
        <f t="shared" ref="Q119:AE119" si="100">Q85</f>
        <v>0</v>
      </c>
      <c r="R119" s="79">
        <f t="shared" si="100"/>
        <v>0</v>
      </c>
      <c r="S119" s="78">
        <f t="shared" si="100"/>
        <v>2183.6194400570362</v>
      </c>
      <c r="T119" s="78">
        <f t="shared" si="100"/>
        <v>2051.5558625475423</v>
      </c>
      <c r="U119" s="78">
        <f t="shared" si="100"/>
        <v>1920.7965678469463</v>
      </c>
      <c r="V119" s="78">
        <f t="shared" si="100"/>
        <v>1823.4269130541434</v>
      </c>
      <c r="W119" s="78">
        <f t="shared" si="100"/>
        <v>1738.5783732267619</v>
      </c>
      <c r="X119" s="78">
        <f t="shared" si="100"/>
        <v>1663.1206696234467</v>
      </c>
      <c r="Y119" s="78">
        <f t="shared" si="100"/>
        <v>1606.4446384682644</v>
      </c>
      <c r="Z119" s="78">
        <f t="shared" si="100"/>
        <v>1559.1594435371485</v>
      </c>
      <c r="AA119" s="78">
        <f t="shared" si="100"/>
        <v>1511.8742486060335</v>
      </c>
      <c r="AB119" s="78">
        <f t="shared" si="100"/>
        <v>1464.5890536749173</v>
      </c>
      <c r="AC119" s="78">
        <f t="shared" si="100"/>
        <v>1417.3038587438014</v>
      </c>
      <c r="AD119" s="78">
        <f t="shared" si="100"/>
        <v>1370.0186638126854</v>
      </c>
      <c r="AE119" s="78">
        <f t="shared" si="100"/>
        <v>1322.7334688815702</v>
      </c>
      <c r="AF119" s="340">
        <f>-PMT(Assumptions!$B$20,17,NPV(Assumptions!$B$20,AG119:AW119))</f>
        <v>989.25237148660938</v>
      </c>
      <c r="AG119" s="78">
        <f t="shared" ref="AG119:BI119" si="101">AF85</f>
        <v>1275.448273950454</v>
      </c>
      <c r="AH119" s="78">
        <f t="shared" si="101"/>
        <v>1228.163079019339</v>
      </c>
      <c r="AI119" s="78">
        <f t="shared" si="101"/>
        <v>1180.8778840882226</v>
      </c>
      <c r="AJ119" s="78">
        <f t="shared" si="101"/>
        <v>1133.5926891571075</v>
      </c>
      <c r="AK119" s="78">
        <f t="shared" si="101"/>
        <v>1086.3074942259916</v>
      </c>
      <c r="AL119" s="78">
        <f t="shared" si="101"/>
        <v>1039.0222992948757</v>
      </c>
      <c r="AM119" s="78">
        <f t="shared" si="101"/>
        <v>991.73710436376041</v>
      </c>
      <c r="AN119" s="78">
        <f t="shared" si="101"/>
        <v>954.04735545851372</v>
      </c>
      <c r="AO119" s="78">
        <f t="shared" si="101"/>
        <v>925.95305257913583</v>
      </c>
      <c r="AP119" s="78">
        <f t="shared" si="101"/>
        <v>897.85874969975805</v>
      </c>
      <c r="AQ119" s="78">
        <f t="shared" si="101"/>
        <v>869.76444682038016</v>
      </c>
      <c r="AR119" s="78">
        <f t="shared" si="101"/>
        <v>841.67014394100295</v>
      </c>
      <c r="AS119" s="78">
        <f t="shared" si="101"/>
        <v>813.57584106162517</v>
      </c>
      <c r="AT119" s="78">
        <f t="shared" si="101"/>
        <v>785.48153818224785</v>
      </c>
      <c r="AU119" s="78">
        <f t="shared" si="101"/>
        <v>757.38723530287052</v>
      </c>
      <c r="AV119" s="78">
        <f t="shared" si="101"/>
        <v>729.29293242349263</v>
      </c>
      <c r="AW119" s="78">
        <f t="shared" si="101"/>
        <v>701.19862954411428</v>
      </c>
      <c r="AX119" s="78">
        <f t="shared" si="101"/>
        <v>0</v>
      </c>
      <c r="AY119" s="78">
        <f t="shared" si="101"/>
        <v>0</v>
      </c>
      <c r="AZ119" s="78">
        <f t="shared" si="101"/>
        <v>0</v>
      </c>
      <c r="BA119" s="78">
        <f t="shared" si="101"/>
        <v>0</v>
      </c>
      <c r="BB119" s="78">
        <f t="shared" si="101"/>
        <v>0</v>
      </c>
      <c r="BC119" s="78">
        <f t="shared" si="101"/>
        <v>0</v>
      </c>
      <c r="BD119" s="78">
        <f t="shared" si="101"/>
        <v>0</v>
      </c>
      <c r="BE119" s="78">
        <f t="shared" si="101"/>
        <v>0</v>
      </c>
      <c r="BF119" s="78">
        <f t="shared" si="101"/>
        <v>0</v>
      </c>
      <c r="BG119" s="78">
        <f t="shared" si="101"/>
        <v>0</v>
      </c>
      <c r="BH119" s="78">
        <f t="shared" si="101"/>
        <v>0</v>
      </c>
      <c r="BI119" s="78">
        <f t="shared" si="101"/>
        <v>0</v>
      </c>
    </row>
    <row r="120" spans="2:61" s="462" customFormat="1">
      <c r="B120" s="462">
        <f t="shared" ref="B120:AE124" si="102">B86</f>
        <v>0</v>
      </c>
      <c r="C120" s="82">
        <f t="shared" si="102"/>
        <v>2035</v>
      </c>
      <c r="D120" s="59">
        <f t="shared" si="102"/>
        <v>1392.9771820713152</v>
      </c>
      <c r="E120" s="77">
        <f t="shared" si="102"/>
        <v>0</v>
      </c>
      <c r="F120" s="79">
        <f t="shared" si="102"/>
        <v>0</v>
      </c>
      <c r="G120" s="79">
        <f t="shared" si="102"/>
        <v>0</v>
      </c>
      <c r="H120" s="79">
        <f t="shared" si="102"/>
        <v>0</v>
      </c>
      <c r="I120" s="79">
        <f t="shared" si="102"/>
        <v>0</v>
      </c>
      <c r="J120" s="79">
        <f t="shared" si="102"/>
        <v>0</v>
      </c>
      <c r="K120" s="79">
        <f t="shared" si="102"/>
        <v>0</v>
      </c>
      <c r="L120" s="79">
        <f t="shared" si="102"/>
        <v>0</v>
      </c>
      <c r="M120" s="79">
        <f t="shared" si="102"/>
        <v>0</v>
      </c>
      <c r="N120" s="79">
        <f t="shared" si="102"/>
        <v>0</v>
      </c>
      <c r="O120" s="79">
        <f t="shared" si="102"/>
        <v>0</v>
      </c>
      <c r="P120" s="79">
        <f t="shared" si="102"/>
        <v>0</v>
      </c>
      <c r="Q120" s="79">
        <f t="shared" si="102"/>
        <v>0</v>
      </c>
      <c r="R120" s="79">
        <f t="shared" si="102"/>
        <v>0</v>
      </c>
      <c r="S120" s="79">
        <f t="shared" si="102"/>
        <v>0</v>
      </c>
      <c r="T120" s="78">
        <f t="shared" si="102"/>
        <v>2158.2873314496933</v>
      </c>
      <c r="U120" s="78">
        <f t="shared" si="102"/>
        <v>2027.7558198428815</v>
      </c>
      <c r="V120" s="78">
        <f t="shared" si="102"/>
        <v>1898.5134600962481</v>
      </c>
      <c r="W120" s="78">
        <f t="shared" si="102"/>
        <v>1802.2733879701971</v>
      </c>
      <c r="X120" s="78">
        <f t="shared" si="102"/>
        <v>1718.4091737018632</v>
      </c>
      <c r="Y120" s="78">
        <f t="shared" si="102"/>
        <v>1643.8268528268179</v>
      </c>
      <c r="Z120" s="78">
        <f t="shared" si="102"/>
        <v>1587.808318738349</v>
      </c>
      <c r="AA120" s="78">
        <f t="shared" si="102"/>
        <v>1541.0716780431687</v>
      </c>
      <c r="AB120" s="78">
        <f t="shared" si="102"/>
        <v>1494.3350373479891</v>
      </c>
      <c r="AC120" s="78">
        <f t="shared" si="102"/>
        <v>1447.5983966528086</v>
      </c>
      <c r="AD120" s="78">
        <f t="shared" si="102"/>
        <v>1400.861755957628</v>
      </c>
      <c r="AE120" s="78">
        <f t="shared" si="102"/>
        <v>1354.1251152624477</v>
      </c>
      <c r="AF120" s="340">
        <f>-PMT(Assumptions!$B$20,18,NPV(Assumptions!$B$20,AG120:AX120))</f>
        <v>1003.3523299542815</v>
      </c>
      <c r="AG120" s="78">
        <f t="shared" ref="AG120:BI120" si="103">AF86</f>
        <v>1307.3884745672678</v>
      </c>
      <c r="AH120" s="78">
        <f t="shared" si="103"/>
        <v>1260.6518338720871</v>
      </c>
      <c r="AI120" s="78">
        <f t="shared" si="103"/>
        <v>1213.9151931769077</v>
      </c>
      <c r="AJ120" s="78">
        <f t="shared" si="103"/>
        <v>1167.1785524817267</v>
      </c>
      <c r="AK120" s="78">
        <f t="shared" si="103"/>
        <v>1120.4419117865473</v>
      </c>
      <c r="AL120" s="78">
        <f t="shared" si="103"/>
        <v>1073.7052710913667</v>
      </c>
      <c r="AM120" s="78">
        <f t="shared" si="103"/>
        <v>1026.9686303961864</v>
      </c>
      <c r="AN120" s="78">
        <f t="shared" si="103"/>
        <v>980.23198970100657</v>
      </c>
      <c r="AO120" s="78">
        <f t="shared" si="103"/>
        <v>942.97947852827724</v>
      </c>
      <c r="AP120" s="78">
        <f t="shared" si="103"/>
        <v>915.21109687799833</v>
      </c>
      <c r="AQ120" s="78">
        <f t="shared" si="103"/>
        <v>887.44271522771965</v>
      </c>
      <c r="AR120" s="78">
        <f t="shared" si="103"/>
        <v>859.67433357744085</v>
      </c>
      <c r="AS120" s="78">
        <f t="shared" si="103"/>
        <v>831.90595192716262</v>
      </c>
      <c r="AT120" s="78">
        <f t="shared" si="103"/>
        <v>804.13757027688393</v>
      </c>
      <c r="AU120" s="78">
        <f t="shared" si="103"/>
        <v>776.36918862660571</v>
      </c>
      <c r="AV120" s="78">
        <f t="shared" si="103"/>
        <v>748.60080697632736</v>
      </c>
      <c r="AW120" s="78">
        <f t="shared" si="103"/>
        <v>720.83242532604856</v>
      </c>
      <c r="AX120" s="78">
        <f t="shared" si="103"/>
        <v>693.06404367576931</v>
      </c>
      <c r="AY120" s="78">
        <f t="shared" si="103"/>
        <v>0</v>
      </c>
      <c r="AZ120" s="78">
        <f t="shared" si="103"/>
        <v>0</v>
      </c>
      <c r="BA120" s="78">
        <f t="shared" si="103"/>
        <v>0</v>
      </c>
      <c r="BB120" s="78">
        <f t="shared" si="103"/>
        <v>0</v>
      </c>
      <c r="BC120" s="78">
        <f t="shared" si="103"/>
        <v>0</v>
      </c>
      <c r="BD120" s="78">
        <f t="shared" si="103"/>
        <v>0</v>
      </c>
      <c r="BE120" s="78">
        <f t="shared" si="103"/>
        <v>0</v>
      </c>
      <c r="BF120" s="78">
        <f t="shared" si="103"/>
        <v>0</v>
      </c>
      <c r="BG120" s="78">
        <f t="shared" si="103"/>
        <v>0</v>
      </c>
      <c r="BH120" s="78">
        <f t="shared" si="103"/>
        <v>0</v>
      </c>
      <c r="BI120" s="78">
        <f t="shared" si="103"/>
        <v>0</v>
      </c>
    </row>
    <row r="121" spans="2:61" s="462" customFormat="1">
      <c r="B121" s="462">
        <f t="shared" si="102"/>
        <v>0</v>
      </c>
      <c r="C121" s="82">
        <f t="shared" si="102"/>
        <v>2036</v>
      </c>
      <c r="D121" s="59">
        <f t="shared" si="102"/>
        <v>1376.6276215889864</v>
      </c>
      <c r="E121" s="77">
        <f t="shared" si="102"/>
        <v>0</v>
      </c>
      <c r="F121" s="79">
        <f t="shared" si="102"/>
        <v>0</v>
      </c>
      <c r="G121" s="79">
        <f t="shared" si="102"/>
        <v>0</v>
      </c>
      <c r="H121" s="79">
        <f t="shared" si="102"/>
        <v>0</v>
      </c>
      <c r="I121" s="79">
        <f t="shared" si="102"/>
        <v>0</v>
      </c>
      <c r="J121" s="79">
        <f t="shared" si="102"/>
        <v>0</v>
      </c>
      <c r="K121" s="79">
        <f t="shared" si="102"/>
        <v>0</v>
      </c>
      <c r="L121" s="79">
        <f t="shared" si="102"/>
        <v>0</v>
      </c>
      <c r="M121" s="79">
        <f t="shared" si="102"/>
        <v>0</v>
      </c>
      <c r="N121" s="79">
        <f t="shared" si="102"/>
        <v>0</v>
      </c>
      <c r="O121" s="79">
        <f t="shared" si="102"/>
        <v>0</v>
      </c>
      <c r="P121" s="79">
        <f t="shared" si="102"/>
        <v>0</v>
      </c>
      <c r="Q121" s="79">
        <f t="shared" si="102"/>
        <v>0</v>
      </c>
      <c r="R121" s="79">
        <f t="shared" si="102"/>
        <v>0</v>
      </c>
      <c r="S121" s="79">
        <f t="shared" si="102"/>
        <v>0</v>
      </c>
      <c r="T121" s="79">
        <f t="shared" si="102"/>
        <v>0</v>
      </c>
      <c r="U121" s="78">
        <f t="shared" si="102"/>
        <v>2132.9552228423513</v>
      </c>
      <c r="V121" s="78">
        <f t="shared" si="102"/>
        <v>2003.9557771382213</v>
      </c>
      <c r="W121" s="78">
        <f t="shared" si="102"/>
        <v>1876.2303523455505</v>
      </c>
      <c r="X121" s="78">
        <f t="shared" si="102"/>
        <v>1781.1198628862512</v>
      </c>
      <c r="Y121" s="78">
        <f t="shared" si="102"/>
        <v>1698.2399741769652</v>
      </c>
      <c r="Z121" s="78">
        <f t="shared" si="102"/>
        <v>1624.5330360301896</v>
      </c>
      <c r="AA121" s="78">
        <f t="shared" si="102"/>
        <v>1569.1719990084341</v>
      </c>
      <c r="AB121" s="78">
        <f t="shared" si="102"/>
        <v>1522.9839125491894</v>
      </c>
      <c r="AC121" s="78">
        <f t="shared" si="102"/>
        <v>1476.7958260899452</v>
      </c>
      <c r="AD121" s="78">
        <f t="shared" si="102"/>
        <v>1430.6077396307003</v>
      </c>
      <c r="AE121" s="78">
        <f t="shared" si="102"/>
        <v>1384.4196531714551</v>
      </c>
      <c r="AF121" s="340">
        <f>-PMT(Assumptions!$B$20,19,NPV(Assumptions!$B$20,AG121:AY121))</f>
        <v>1017.5306556350295</v>
      </c>
      <c r="AG121" s="78">
        <f t="shared" ref="AG121:BI121" si="104">AF87</f>
        <v>1338.2315667122102</v>
      </c>
      <c r="AH121" s="78">
        <f t="shared" si="104"/>
        <v>1292.043480252966</v>
      </c>
      <c r="AI121" s="78">
        <f t="shared" si="104"/>
        <v>1245.8553937937206</v>
      </c>
      <c r="AJ121" s="78">
        <f t="shared" si="104"/>
        <v>1199.6673073344768</v>
      </c>
      <c r="AK121" s="78">
        <f t="shared" si="104"/>
        <v>1153.4792208752312</v>
      </c>
      <c r="AL121" s="78">
        <f t="shared" si="104"/>
        <v>1107.2911344159872</v>
      </c>
      <c r="AM121" s="78">
        <f t="shared" si="104"/>
        <v>1061.1030479567423</v>
      </c>
      <c r="AN121" s="78">
        <f t="shared" si="104"/>
        <v>1014.9149614974974</v>
      </c>
      <c r="AO121" s="78">
        <f t="shared" si="104"/>
        <v>968.72687503825307</v>
      </c>
      <c r="AP121" s="78">
        <f t="shared" si="104"/>
        <v>931.91160159804099</v>
      </c>
      <c r="AQ121" s="78">
        <f t="shared" si="104"/>
        <v>904.46914117686117</v>
      </c>
      <c r="AR121" s="78">
        <f t="shared" si="104"/>
        <v>877.02668075568147</v>
      </c>
      <c r="AS121" s="78">
        <f t="shared" si="104"/>
        <v>849.58422033450177</v>
      </c>
      <c r="AT121" s="78">
        <f t="shared" si="104"/>
        <v>822.14175991332263</v>
      </c>
      <c r="AU121" s="78">
        <f t="shared" si="104"/>
        <v>794.69929949214293</v>
      </c>
      <c r="AV121" s="78">
        <f t="shared" si="104"/>
        <v>767.25683907096379</v>
      </c>
      <c r="AW121" s="78">
        <f t="shared" si="104"/>
        <v>739.81437864978443</v>
      </c>
      <c r="AX121" s="78">
        <f t="shared" si="104"/>
        <v>712.37191822860473</v>
      </c>
      <c r="AY121" s="78">
        <f t="shared" si="104"/>
        <v>684.92945780742446</v>
      </c>
      <c r="AZ121" s="78">
        <f t="shared" si="104"/>
        <v>0</v>
      </c>
      <c r="BA121" s="78">
        <f t="shared" si="104"/>
        <v>0</v>
      </c>
      <c r="BB121" s="78">
        <f t="shared" si="104"/>
        <v>0</v>
      </c>
      <c r="BC121" s="78">
        <f t="shared" si="104"/>
        <v>0</v>
      </c>
      <c r="BD121" s="78">
        <f t="shared" si="104"/>
        <v>0</v>
      </c>
      <c r="BE121" s="78">
        <f t="shared" si="104"/>
        <v>0</v>
      </c>
      <c r="BF121" s="78">
        <f t="shared" si="104"/>
        <v>0</v>
      </c>
      <c r="BG121" s="78">
        <f t="shared" si="104"/>
        <v>0</v>
      </c>
      <c r="BH121" s="78">
        <f t="shared" si="104"/>
        <v>0</v>
      </c>
      <c r="BI121" s="78">
        <f t="shared" si="104"/>
        <v>0</v>
      </c>
    </row>
    <row r="122" spans="2:61" s="462" customFormat="1">
      <c r="B122" s="462">
        <f t="shared" si="102"/>
        <v>0</v>
      </c>
      <c r="C122" s="82">
        <f t="shared" si="102"/>
        <v>2037</v>
      </c>
      <c r="D122" s="59">
        <f t="shared" si="102"/>
        <v>1360.2780611066582</v>
      </c>
      <c r="E122" s="77">
        <f t="shared" si="102"/>
        <v>0</v>
      </c>
      <c r="F122" s="79">
        <f t="shared" si="102"/>
        <v>0</v>
      </c>
      <c r="G122" s="79">
        <f t="shared" si="102"/>
        <v>0</v>
      </c>
      <c r="H122" s="79">
        <f t="shared" si="102"/>
        <v>0</v>
      </c>
      <c r="I122" s="79">
        <f t="shared" si="102"/>
        <v>0</v>
      </c>
      <c r="J122" s="79">
        <f t="shared" si="102"/>
        <v>0</v>
      </c>
      <c r="K122" s="79">
        <f t="shared" si="102"/>
        <v>0</v>
      </c>
      <c r="L122" s="79">
        <f t="shared" si="102"/>
        <v>0</v>
      </c>
      <c r="M122" s="79">
        <f t="shared" si="102"/>
        <v>0</v>
      </c>
      <c r="N122" s="79">
        <f t="shared" si="102"/>
        <v>0</v>
      </c>
      <c r="O122" s="79">
        <f t="shared" si="102"/>
        <v>0</v>
      </c>
      <c r="P122" s="79">
        <f t="shared" si="102"/>
        <v>0</v>
      </c>
      <c r="Q122" s="79">
        <f t="shared" si="102"/>
        <v>0</v>
      </c>
      <c r="R122" s="79">
        <f t="shared" si="102"/>
        <v>0</v>
      </c>
      <c r="S122" s="79">
        <f t="shared" si="102"/>
        <v>0</v>
      </c>
      <c r="T122" s="79">
        <f t="shared" si="102"/>
        <v>0</v>
      </c>
      <c r="U122" s="79">
        <f t="shared" si="102"/>
        <v>0</v>
      </c>
      <c r="V122" s="78">
        <f t="shared" si="102"/>
        <v>2107.6231142350093</v>
      </c>
      <c r="W122" s="78">
        <f t="shared" si="102"/>
        <v>1980.1557344335611</v>
      </c>
      <c r="X122" s="78">
        <f t="shared" si="102"/>
        <v>1853.9472445948531</v>
      </c>
      <c r="Y122" s="78">
        <f t="shared" si="102"/>
        <v>1759.9663378023056</v>
      </c>
      <c r="Z122" s="78">
        <f t="shared" si="102"/>
        <v>1678.0707746520673</v>
      </c>
      <c r="AA122" s="78">
        <f t="shared" si="102"/>
        <v>1605.2392192335612</v>
      </c>
      <c r="AB122" s="78">
        <f t="shared" si="102"/>
        <v>1550.5356792785194</v>
      </c>
      <c r="AC122" s="78">
        <f t="shared" si="102"/>
        <v>1504.8961470552101</v>
      </c>
      <c r="AD122" s="78">
        <f t="shared" si="102"/>
        <v>1459.2566148319015</v>
      </c>
      <c r="AE122" s="78">
        <f t="shared" si="102"/>
        <v>1413.617082608592</v>
      </c>
      <c r="AF122" s="340">
        <f>-PMT(Assumptions!$B$20,20,NPV(Assumptions!$B$20,AG122:AZ122))</f>
        <v>1031.7058791995048</v>
      </c>
      <c r="AG122" s="78">
        <f t="shared" ref="AG122:BI122" si="105">AF88</f>
        <v>1367.9775503852823</v>
      </c>
      <c r="AH122" s="78">
        <f t="shared" si="105"/>
        <v>1322.338018161973</v>
      </c>
      <c r="AI122" s="78">
        <f t="shared" si="105"/>
        <v>1276.6984859386641</v>
      </c>
      <c r="AJ122" s="78">
        <f t="shared" si="105"/>
        <v>1231.0589537153544</v>
      </c>
      <c r="AK122" s="78">
        <f t="shared" si="105"/>
        <v>1185.419421492046</v>
      </c>
      <c r="AL122" s="78">
        <f t="shared" si="105"/>
        <v>1139.7798892687358</v>
      </c>
      <c r="AM122" s="78">
        <f t="shared" si="105"/>
        <v>1094.1403570454274</v>
      </c>
      <c r="AN122" s="78">
        <f t="shared" si="105"/>
        <v>1048.5008248221179</v>
      </c>
      <c r="AO122" s="78">
        <f t="shared" si="105"/>
        <v>1002.8612925988085</v>
      </c>
      <c r="AP122" s="78">
        <f t="shared" si="105"/>
        <v>957.22176037549968</v>
      </c>
      <c r="AQ122" s="78">
        <f t="shared" si="105"/>
        <v>920.84372466780485</v>
      </c>
      <c r="AR122" s="78">
        <f t="shared" si="105"/>
        <v>893.72718547572401</v>
      </c>
      <c r="AS122" s="78">
        <f t="shared" si="105"/>
        <v>866.6106462836434</v>
      </c>
      <c r="AT122" s="78">
        <f t="shared" si="105"/>
        <v>839.49410709156268</v>
      </c>
      <c r="AU122" s="78">
        <f t="shared" si="105"/>
        <v>812.37756789948264</v>
      </c>
      <c r="AV122" s="78">
        <f t="shared" si="105"/>
        <v>785.26102870740203</v>
      </c>
      <c r="AW122" s="78">
        <f t="shared" si="105"/>
        <v>758.14448951532188</v>
      </c>
      <c r="AX122" s="78">
        <f t="shared" si="105"/>
        <v>731.02795032324161</v>
      </c>
      <c r="AY122" s="78">
        <f t="shared" si="105"/>
        <v>703.91141113116089</v>
      </c>
      <c r="AZ122" s="78">
        <f t="shared" si="105"/>
        <v>676.79487193907971</v>
      </c>
      <c r="BA122" s="78">
        <f t="shared" si="105"/>
        <v>0</v>
      </c>
      <c r="BB122" s="78">
        <f t="shared" si="105"/>
        <v>0</v>
      </c>
      <c r="BC122" s="78">
        <f t="shared" si="105"/>
        <v>0</v>
      </c>
      <c r="BD122" s="78">
        <f t="shared" si="105"/>
        <v>0</v>
      </c>
      <c r="BE122" s="78">
        <f t="shared" si="105"/>
        <v>0</v>
      </c>
      <c r="BF122" s="78">
        <f t="shared" si="105"/>
        <v>0</v>
      </c>
      <c r="BG122" s="78">
        <f t="shared" si="105"/>
        <v>0</v>
      </c>
      <c r="BH122" s="78">
        <f t="shared" si="105"/>
        <v>0</v>
      </c>
      <c r="BI122" s="78">
        <f t="shared" si="105"/>
        <v>0</v>
      </c>
    </row>
    <row r="123" spans="2:61" s="462" customFormat="1">
      <c r="B123" s="462">
        <f t="shared" si="102"/>
        <v>0</v>
      </c>
      <c r="C123" s="82">
        <f t="shared" si="102"/>
        <v>2038</v>
      </c>
      <c r="D123" s="59">
        <f t="shared" si="102"/>
        <v>1343.9285006243304</v>
      </c>
      <c r="E123" s="77">
        <f t="shared" si="102"/>
        <v>0</v>
      </c>
      <c r="F123" s="79">
        <f t="shared" si="102"/>
        <v>0</v>
      </c>
      <c r="G123" s="79">
        <f t="shared" si="102"/>
        <v>0</v>
      </c>
      <c r="H123" s="79">
        <f t="shared" si="102"/>
        <v>0</v>
      </c>
      <c r="I123" s="79">
        <f t="shared" si="102"/>
        <v>0</v>
      </c>
      <c r="J123" s="79">
        <f t="shared" si="102"/>
        <v>0</v>
      </c>
      <c r="K123" s="79">
        <f t="shared" si="102"/>
        <v>0</v>
      </c>
      <c r="L123" s="79">
        <f t="shared" si="102"/>
        <v>0</v>
      </c>
      <c r="M123" s="79">
        <f t="shared" si="102"/>
        <v>0</v>
      </c>
      <c r="N123" s="79">
        <f t="shared" si="102"/>
        <v>0</v>
      </c>
      <c r="O123" s="79">
        <f t="shared" si="102"/>
        <v>0</v>
      </c>
      <c r="P123" s="79">
        <f t="shared" si="102"/>
        <v>0</v>
      </c>
      <c r="Q123" s="79">
        <f t="shared" si="102"/>
        <v>0</v>
      </c>
      <c r="R123" s="79">
        <f t="shared" si="102"/>
        <v>0</v>
      </c>
      <c r="S123" s="79">
        <f t="shared" si="102"/>
        <v>0</v>
      </c>
      <c r="T123" s="79">
        <f t="shared" si="102"/>
        <v>0</v>
      </c>
      <c r="U123" s="79">
        <f t="shared" si="102"/>
        <v>0</v>
      </c>
      <c r="V123" s="79">
        <f t="shared" si="102"/>
        <v>0</v>
      </c>
      <c r="W123" s="78">
        <f t="shared" si="102"/>
        <v>2082.2910056276669</v>
      </c>
      <c r="X123" s="78">
        <f t="shared" si="102"/>
        <v>1956.3556917289006</v>
      </c>
      <c r="Y123" s="78">
        <f t="shared" si="102"/>
        <v>1831.6641368441553</v>
      </c>
      <c r="Z123" s="78">
        <f t="shared" si="102"/>
        <v>1738.8128127183597</v>
      </c>
      <c r="AA123" s="78">
        <f t="shared" si="102"/>
        <v>1657.9015751271691</v>
      </c>
      <c r="AB123" s="78">
        <f t="shared" si="102"/>
        <v>1585.9454024369327</v>
      </c>
      <c r="AC123" s="78">
        <f t="shared" si="102"/>
        <v>1531.8993595486045</v>
      </c>
      <c r="AD123" s="78">
        <f t="shared" si="102"/>
        <v>1486.8083815612306</v>
      </c>
      <c r="AE123" s="78">
        <f t="shared" si="102"/>
        <v>1441.7174035738576</v>
      </c>
      <c r="AF123" s="340">
        <f>-PMT(Assumptions!$B$20,21,NPV(Assumptions!$B$20,AG123:BA123))</f>
        <v>1045.809605546855</v>
      </c>
      <c r="AG123" s="78">
        <f t="shared" ref="AG123:BI123" si="106">AF89</f>
        <v>1396.6264255864835</v>
      </c>
      <c r="AH123" s="78">
        <f t="shared" si="106"/>
        <v>1351.5354475991091</v>
      </c>
      <c r="AI123" s="78">
        <f t="shared" si="106"/>
        <v>1306.4444696117355</v>
      </c>
      <c r="AJ123" s="78">
        <f t="shared" si="106"/>
        <v>1261.3534916243621</v>
      </c>
      <c r="AK123" s="78">
        <f t="shared" si="106"/>
        <v>1216.2625136369879</v>
      </c>
      <c r="AL123" s="78">
        <f t="shared" si="106"/>
        <v>1171.171535649615</v>
      </c>
      <c r="AM123" s="78">
        <f t="shared" si="106"/>
        <v>1126.0805576622402</v>
      </c>
      <c r="AN123" s="78">
        <f t="shared" si="106"/>
        <v>1080.9895796748674</v>
      </c>
      <c r="AO123" s="78">
        <f t="shared" si="106"/>
        <v>1035.8986016874933</v>
      </c>
      <c r="AP123" s="78">
        <f t="shared" si="106"/>
        <v>990.80762370011939</v>
      </c>
      <c r="AQ123" s="78">
        <f t="shared" si="106"/>
        <v>945.71664571274607</v>
      </c>
      <c r="AR123" s="78">
        <f t="shared" si="106"/>
        <v>909.77584773756848</v>
      </c>
      <c r="AS123" s="78">
        <f t="shared" si="106"/>
        <v>882.98522977458674</v>
      </c>
      <c r="AT123" s="78">
        <f t="shared" si="106"/>
        <v>856.19461181160523</v>
      </c>
      <c r="AU123" s="78">
        <f t="shared" si="106"/>
        <v>829.40399384862349</v>
      </c>
      <c r="AV123" s="78">
        <f t="shared" si="106"/>
        <v>802.61337588564254</v>
      </c>
      <c r="AW123" s="78">
        <f t="shared" si="106"/>
        <v>775.82275792266091</v>
      </c>
      <c r="AX123" s="78">
        <f t="shared" si="106"/>
        <v>749.03213995967985</v>
      </c>
      <c r="AY123" s="78">
        <f t="shared" si="106"/>
        <v>722.24152199669868</v>
      </c>
      <c r="AZ123" s="78">
        <f t="shared" si="106"/>
        <v>695.45090403371694</v>
      </c>
      <c r="BA123" s="78">
        <f t="shared" si="106"/>
        <v>668.66028607073486</v>
      </c>
      <c r="BB123" s="78">
        <f t="shared" si="106"/>
        <v>0</v>
      </c>
      <c r="BC123" s="78">
        <f t="shared" si="106"/>
        <v>0</v>
      </c>
      <c r="BD123" s="78">
        <f t="shared" si="106"/>
        <v>0</v>
      </c>
      <c r="BE123" s="78">
        <f t="shared" si="106"/>
        <v>0</v>
      </c>
      <c r="BF123" s="78">
        <f t="shared" si="106"/>
        <v>0</v>
      </c>
      <c r="BG123" s="78">
        <f t="shared" si="106"/>
        <v>0</v>
      </c>
      <c r="BH123" s="78">
        <f t="shared" si="106"/>
        <v>0</v>
      </c>
      <c r="BI123" s="78">
        <f t="shared" si="106"/>
        <v>0</v>
      </c>
    </row>
    <row r="124" spans="2:61" s="462" customFormat="1">
      <c r="B124" s="462">
        <f t="shared" si="102"/>
        <v>0</v>
      </c>
      <c r="C124" s="83">
        <f t="shared" si="102"/>
        <v>2039</v>
      </c>
      <c r="D124" s="59">
        <f t="shared" si="102"/>
        <v>1327.578940142002</v>
      </c>
      <c r="E124" s="80">
        <f t="shared" si="102"/>
        <v>0</v>
      </c>
      <c r="F124" s="81">
        <f t="shared" si="102"/>
        <v>0</v>
      </c>
      <c r="G124" s="81">
        <f t="shared" si="102"/>
        <v>0</v>
      </c>
      <c r="H124" s="81">
        <f t="shared" si="102"/>
        <v>0</v>
      </c>
      <c r="I124" s="81">
        <f t="shared" si="102"/>
        <v>0</v>
      </c>
      <c r="J124" s="81">
        <f t="shared" si="102"/>
        <v>0</v>
      </c>
      <c r="K124" s="81">
        <f t="shared" si="102"/>
        <v>0</v>
      </c>
      <c r="L124" s="81">
        <f t="shared" si="102"/>
        <v>0</v>
      </c>
      <c r="M124" s="81">
        <f t="shared" si="102"/>
        <v>0</v>
      </c>
      <c r="N124" s="81">
        <f t="shared" si="102"/>
        <v>0</v>
      </c>
      <c r="O124" s="81">
        <f t="shared" si="102"/>
        <v>0</v>
      </c>
      <c r="P124" s="81">
        <f t="shared" si="102"/>
        <v>0</v>
      </c>
      <c r="Q124" s="81">
        <f t="shared" si="102"/>
        <v>0</v>
      </c>
      <c r="R124" s="81">
        <f t="shared" si="102"/>
        <v>0</v>
      </c>
      <c r="S124" s="81">
        <f t="shared" si="102"/>
        <v>0</v>
      </c>
      <c r="T124" s="81">
        <f t="shared" si="102"/>
        <v>0</v>
      </c>
      <c r="U124" s="81">
        <f t="shared" si="102"/>
        <v>0</v>
      </c>
      <c r="V124" s="81">
        <f t="shared" si="102"/>
        <v>0</v>
      </c>
      <c r="W124" s="81">
        <f t="shared" si="102"/>
        <v>0</v>
      </c>
      <c r="X124" s="78">
        <f t="shared" si="102"/>
        <v>2056.9588970203249</v>
      </c>
      <c r="Y124" s="78">
        <f t="shared" si="102"/>
        <v>1932.5556490242404</v>
      </c>
      <c r="Z124" s="78">
        <f t="shared" si="102"/>
        <v>1809.381029093458</v>
      </c>
      <c r="AA124" s="78">
        <f t="shared" si="102"/>
        <v>1717.6592876344141</v>
      </c>
      <c r="AB124" s="78">
        <f t="shared" si="102"/>
        <v>1637.7323756022711</v>
      </c>
      <c r="AC124" s="78">
        <f t="shared" si="102"/>
        <v>1566.6515856403043</v>
      </c>
      <c r="AD124" s="78">
        <f t="shared" si="102"/>
        <v>1513.2630398186898</v>
      </c>
      <c r="AE124" s="78">
        <f t="shared" si="102"/>
        <v>1468.7206160672513</v>
      </c>
      <c r="AF124" s="340">
        <f>-PMT(Assumptions!$B$20,22,NPV(Assumptions!$B$20,AG124:BB124))</f>
        <v>1059.7835517235658</v>
      </c>
      <c r="AG124" s="78">
        <f t="shared" ref="AG124:BI124" si="107">AF90</f>
        <v>1424.1781923158139</v>
      </c>
      <c r="AH124" s="78">
        <f t="shared" si="107"/>
        <v>1379.6357685643752</v>
      </c>
      <c r="AI124" s="78">
        <f t="shared" si="107"/>
        <v>1335.0933448129363</v>
      </c>
      <c r="AJ124" s="78">
        <f t="shared" si="107"/>
        <v>1290.5509210614982</v>
      </c>
      <c r="AK124" s="78">
        <f t="shared" si="107"/>
        <v>1246.0084973100602</v>
      </c>
      <c r="AL124" s="78">
        <f t="shared" si="107"/>
        <v>1201.4660735586217</v>
      </c>
      <c r="AM124" s="78">
        <f t="shared" si="107"/>
        <v>1156.9236498071841</v>
      </c>
      <c r="AN124" s="78">
        <f t="shared" si="107"/>
        <v>1112.3812260557447</v>
      </c>
      <c r="AO124" s="78">
        <f t="shared" si="107"/>
        <v>1067.8388023043076</v>
      </c>
      <c r="AP124" s="78">
        <f t="shared" si="107"/>
        <v>1023.2963785528689</v>
      </c>
      <c r="AQ124" s="78">
        <f t="shared" si="107"/>
        <v>978.7539548014305</v>
      </c>
      <c r="AR124" s="78">
        <f t="shared" si="107"/>
        <v>934.21153104999269</v>
      </c>
      <c r="AS124" s="78">
        <f t="shared" si="107"/>
        <v>898.70797080733234</v>
      </c>
      <c r="AT124" s="78">
        <f t="shared" si="107"/>
        <v>872.24327407344958</v>
      </c>
      <c r="AU124" s="78">
        <f t="shared" si="107"/>
        <v>845.77857733956716</v>
      </c>
      <c r="AV124" s="78">
        <f t="shared" si="107"/>
        <v>819.31388060568452</v>
      </c>
      <c r="AW124" s="78">
        <f t="shared" si="107"/>
        <v>792.84918387180255</v>
      </c>
      <c r="AX124" s="78">
        <f t="shared" si="107"/>
        <v>766.38448713792002</v>
      </c>
      <c r="AY124" s="78">
        <f t="shared" si="107"/>
        <v>739.91979040403794</v>
      </c>
      <c r="AZ124" s="78">
        <f t="shared" si="107"/>
        <v>713.45509367015586</v>
      </c>
      <c r="BA124" s="78">
        <f t="shared" si="107"/>
        <v>686.9903969362731</v>
      </c>
      <c r="BB124" s="78">
        <f t="shared" si="107"/>
        <v>660.52570020239011</v>
      </c>
      <c r="BC124" s="78">
        <f t="shared" si="107"/>
        <v>0</v>
      </c>
      <c r="BD124" s="78">
        <f t="shared" si="107"/>
        <v>0</v>
      </c>
      <c r="BE124" s="78">
        <f t="shared" si="107"/>
        <v>0</v>
      </c>
      <c r="BF124" s="78">
        <f t="shared" si="107"/>
        <v>0</v>
      </c>
      <c r="BG124" s="78">
        <f t="shared" si="107"/>
        <v>0</v>
      </c>
      <c r="BH124" s="78">
        <f t="shared" si="107"/>
        <v>0</v>
      </c>
      <c r="BI124" s="78">
        <f t="shared" si="107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6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08">F136</f>
        <v>8248.5690462180009</v>
      </c>
      <c r="H136" s="231">
        <f t="shared" si="108"/>
        <v>8248.5690462180009</v>
      </c>
      <c r="I136" s="231">
        <f t="shared" si="108"/>
        <v>8248.5690462180009</v>
      </c>
      <c r="J136" s="231">
        <f t="shared" si="108"/>
        <v>8248.5690462180009</v>
      </c>
      <c r="K136" s="231">
        <f t="shared" si="108"/>
        <v>8248.5690462180009</v>
      </c>
      <c r="L136" s="231">
        <f t="shared" si="108"/>
        <v>8248.5690462180009</v>
      </c>
      <c r="M136" s="231">
        <f t="shared" si="108"/>
        <v>8248.5690462180009</v>
      </c>
      <c r="N136" s="231">
        <f t="shared" si="108"/>
        <v>8248.5690462180009</v>
      </c>
      <c r="O136" s="231">
        <f t="shared" si="108"/>
        <v>8248.5690462180009</v>
      </c>
      <c r="P136" s="231">
        <f t="shared" si="108"/>
        <v>8248.5690462180009</v>
      </c>
      <c r="Q136" s="231">
        <f t="shared" si="108"/>
        <v>8248.5690462180009</v>
      </c>
      <c r="R136" s="231">
        <f t="shared" si="108"/>
        <v>8248.5690462180009</v>
      </c>
      <c r="S136" s="231">
        <f t="shared" si="108"/>
        <v>8248.5690462180009</v>
      </c>
      <c r="T136" s="231">
        <f t="shared" si="108"/>
        <v>8248.5690462180009</v>
      </c>
      <c r="U136" s="231">
        <f t="shared" si="108"/>
        <v>8248.5690462180009</v>
      </c>
      <c r="V136" s="231">
        <f t="shared" si="108"/>
        <v>8248.5690462180009</v>
      </c>
      <c r="W136" s="231">
        <f>V136</f>
        <v>8248.5690462180009</v>
      </c>
      <c r="X136" s="231">
        <f t="shared" ref="X136:AM139" si="109">W136</f>
        <v>8248.5690462180009</v>
      </c>
      <c r="Y136" s="231">
        <f t="shared" si="109"/>
        <v>8248.5690462180009</v>
      </c>
      <c r="Z136" s="231">
        <f t="shared" si="109"/>
        <v>8248.5690462180009</v>
      </c>
      <c r="AA136" s="231">
        <f t="shared" si="109"/>
        <v>8248.5690462180009</v>
      </c>
      <c r="AB136" s="231">
        <f t="shared" si="109"/>
        <v>8248.5690462180009</v>
      </c>
      <c r="AC136" s="231">
        <f t="shared" si="109"/>
        <v>8248.5690462180009</v>
      </c>
      <c r="AD136" s="231">
        <f t="shared" si="109"/>
        <v>8248.5690462180009</v>
      </c>
      <c r="AE136" s="231">
        <f t="shared" si="109"/>
        <v>8248.5690462180009</v>
      </c>
      <c r="AF136" s="231">
        <f t="shared" si="109"/>
        <v>8248.5690462180009</v>
      </c>
      <c r="AG136" s="231">
        <f t="shared" si="109"/>
        <v>8248.5690462180009</v>
      </c>
      <c r="AH136" s="231">
        <f t="shared" si="109"/>
        <v>8248.5690462180009</v>
      </c>
      <c r="AI136" s="231">
        <f t="shared" si="109"/>
        <v>8248.5690462180009</v>
      </c>
      <c r="AJ136" s="231">
        <f t="shared" si="109"/>
        <v>8248.5690462180009</v>
      </c>
      <c r="AK136" s="231">
        <f t="shared" si="109"/>
        <v>8248.5690462180009</v>
      </c>
      <c r="AL136" s="231">
        <f t="shared" si="109"/>
        <v>8248.5690462180009</v>
      </c>
      <c r="AM136" s="231">
        <f t="shared" si="109"/>
        <v>8248.5690462180009</v>
      </c>
      <c r="AN136" s="231">
        <f t="shared" ref="AN136:BC139" si="110">AM136</f>
        <v>8248.5690462180009</v>
      </c>
      <c r="AO136" s="231">
        <f t="shared" si="110"/>
        <v>8248.5690462180009</v>
      </c>
      <c r="AP136" s="231">
        <f t="shared" si="110"/>
        <v>8248.5690462180009</v>
      </c>
      <c r="AQ136" s="231">
        <f t="shared" si="110"/>
        <v>8248.5690462180009</v>
      </c>
      <c r="AR136" s="231">
        <f t="shared" si="110"/>
        <v>8248.5690462180009</v>
      </c>
      <c r="AS136" s="231">
        <f t="shared" si="110"/>
        <v>8248.5690462180009</v>
      </c>
      <c r="AT136" s="231">
        <f t="shared" si="110"/>
        <v>8248.5690462180009</v>
      </c>
      <c r="AU136" s="231">
        <f t="shared" si="110"/>
        <v>8248.5690462180009</v>
      </c>
      <c r="AV136" s="231">
        <f t="shared" si="110"/>
        <v>8248.5690462180009</v>
      </c>
      <c r="AW136" s="231">
        <f t="shared" si="110"/>
        <v>8248.5690462180009</v>
      </c>
      <c r="AX136" s="231">
        <f t="shared" si="110"/>
        <v>8248.5690462180009</v>
      </c>
      <c r="AY136" s="231">
        <f t="shared" si="110"/>
        <v>8248.5690462180009</v>
      </c>
      <c r="AZ136" s="231">
        <f t="shared" si="110"/>
        <v>8248.5690462180009</v>
      </c>
      <c r="BA136" s="231">
        <f t="shared" si="110"/>
        <v>8248.5690462180009</v>
      </c>
      <c r="BB136" s="231">
        <f t="shared" si="110"/>
        <v>8248.5690462180009</v>
      </c>
      <c r="BC136" s="231">
        <f t="shared" si="110"/>
        <v>8248.5690462180009</v>
      </c>
      <c r="BD136" s="231">
        <f t="shared" ref="BD136:BG139" si="111">BC136</f>
        <v>8248.5690462180009</v>
      </c>
      <c r="BE136" s="231">
        <f t="shared" si="111"/>
        <v>8248.5690462180009</v>
      </c>
      <c r="BF136" s="231">
        <f t="shared" si="111"/>
        <v>8248.5690462180009</v>
      </c>
      <c r="BG136" s="231">
        <f t="shared" si="111"/>
        <v>8248.5690462180009</v>
      </c>
      <c r="BH136" s="231">
        <f>BG136</f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12">E137</f>
        <v>7148.7598400555999</v>
      </c>
      <c r="G137" s="231">
        <f t="shared" si="112"/>
        <v>7148.7598400555999</v>
      </c>
      <c r="H137" s="231">
        <f t="shared" si="112"/>
        <v>7148.7598400555999</v>
      </c>
      <c r="I137" s="231">
        <f t="shared" si="112"/>
        <v>7148.7598400555999</v>
      </c>
      <c r="J137" s="231">
        <f t="shared" si="112"/>
        <v>7148.7598400555999</v>
      </c>
      <c r="K137" s="231">
        <f t="shared" si="112"/>
        <v>7148.7598400555999</v>
      </c>
      <c r="L137" s="231">
        <f t="shared" si="112"/>
        <v>7148.7598400555999</v>
      </c>
      <c r="M137" s="231">
        <f t="shared" si="112"/>
        <v>7148.7598400555999</v>
      </c>
      <c r="N137" s="231">
        <f t="shared" si="112"/>
        <v>7148.7598400555999</v>
      </c>
      <c r="O137" s="231">
        <f t="shared" si="112"/>
        <v>7148.7598400555999</v>
      </c>
      <c r="P137" s="231">
        <f t="shared" si="112"/>
        <v>7148.7598400555999</v>
      </c>
      <c r="Q137" s="231">
        <f t="shared" si="112"/>
        <v>7148.7598400555999</v>
      </c>
      <c r="R137" s="231">
        <f t="shared" si="112"/>
        <v>7148.7598400555999</v>
      </c>
      <c r="S137" s="231">
        <f t="shared" si="112"/>
        <v>7148.7598400555999</v>
      </c>
      <c r="T137" s="231">
        <f t="shared" si="112"/>
        <v>7148.7598400555999</v>
      </c>
      <c r="U137" s="231">
        <f t="shared" si="112"/>
        <v>7148.7598400555999</v>
      </c>
      <c r="V137" s="231">
        <f t="shared" si="108"/>
        <v>7148.7598400555999</v>
      </c>
      <c r="W137" s="231">
        <f t="shared" ref="V137:W139" si="113">V137</f>
        <v>7148.7598400555999</v>
      </c>
      <c r="X137" s="231">
        <f t="shared" si="109"/>
        <v>7148.7598400555999</v>
      </c>
      <c r="Y137" s="231">
        <f t="shared" si="109"/>
        <v>7148.7598400555999</v>
      </c>
      <c r="Z137" s="231">
        <f t="shared" si="109"/>
        <v>7148.7598400555999</v>
      </c>
      <c r="AA137" s="231">
        <f t="shared" si="109"/>
        <v>7148.7598400555999</v>
      </c>
      <c r="AB137" s="231">
        <f t="shared" si="109"/>
        <v>7148.7598400555999</v>
      </c>
      <c r="AC137" s="231">
        <f t="shared" si="109"/>
        <v>7148.7598400555999</v>
      </c>
      <c r="AD137" s="231">
        <f t="shared" si="109"/>
        <v>7148.7598400555999</v>
      </c>
      <c r="AE137" s="231">
        <f t="shared" si="109"/>
        <v>7148.7598400555999</v>
      </c>
      <c r="AF137" s="231">
        <f t="shared" si="109"/>
        <v>7148.7598400555999</v>
      </c>
      <c r="AG137" s="231">
        <f t="shared" si="109"/>
        <v>7148.7598400555999</v>
      </c>
      <c r="AH137" s="231">
        <f t="shared" si="109"/>
        <v>7148.7598400555999</v>
      </c>
      <c r="AI137" s="231">
        <f t="shared" si="109"/>
        <v>7148.7598400555999</v>
      </c>
      <c r="AJ137" s="231">
        <f t="shared" si="109"/>
        <v>7148.7598400555999</v>
      </c>
      <c r="AK137" s="231">
        <f t="shared" si="109"/>
        <v>7148.7598400555999</v>
      </c>
      <c r="AL137" s="231">
        <f t="shared" si="109"/>
        <v>7148.7598400555999</v>
      </c>
      <c r="AM137" s="231">
        <f t="shared" si="109"/>
        <v>7148.7598400555999</v>
      </c>
      <c r="AN137" s="231">
        <f t="shared" si="110"/>
        <v>7148.7598400555999</v>
      </c>
      <c r="AO137" s="231">
        <f t="shared" si="110"/>
        <v>7148.7598400555999</v>
      </c>
      <c r="AP137" s="231">
        <f t="shared" si="110"/>
        <v>7148.7598400555999</v>
      </c>
      <c r="AQ137" s="231">
        <f t="shared" si="110"/>
        <v>7148.7598400555999</v>
      </c>
      <c r="AR137" s="231">
        <f t="shared" si="110"/>
        <v>7148.7598400555999</v>
      </c>
      <c r="AS137" s="231">
        <f t="shared" si="110"/>
        <v>7148.7598400555999</v>
      </c>
      <c r="AT137" s="231">
        <f t="shared" si="110"/>
        <v>7148.7598400555999</v>
      </c>
      <c r="AU137" s="231">
        <f t="shared" si="110"/>
        <v>7148.7598400555999</v>
      </c>
      <c r="AV137" s="231">
        <f t="shared" si="110"/>
        <v>7148.7598400555999</v>
      </c>
      <c r="AW137" s="231">
        <f t="shared" si="110"/>
        <v>7148.7598400555999</v>
      </c>
      <c r="AX137" s="231">
        <f t="shared" si="110"/>
        <v>7148.7598400555999</v>
      </c>
      <c r="AY137" s="231">
        <f t="shared" si="110"/>
        <v>7148.7598400555999</v>
      </c>
      <c r="AZ137" s="231">
        <f t="shared" si="110"/>
        <v>7148.7598400555999</v>
      </c>
      <c r="BA137" s="231">
        <f t="shared" si="110"/>
        <v>7148.7598400555999</v>
      </c>
      <c r="BB137" s="231">
        <f t="shared" si="110"/>
        <v>7148.7598400555999</v>
      </c>
      <c r="BC137" s="231">
        <f t="shared" si="110"/>
        <v>7148.7598400555999</v>
      </c>
      <c r="BD137" s="231">
        <f t="shared" si="111"/>
        <v>7148.7598400555999</v>
      </c>
      <c r="BE137" s="231">
        <f t="shared" si="111"/>
        <v>7148.7598400555999</v>
      </c>
      <c r="BF137" s="231">
        <f t="shared" si="111"/>
        <v>7148.7598400555999</v>
      </c>
      <c r="BG137" s="231">
        <f t="shared" si="111"/>
        <v>7148.7598400555999</v>
      </c>
      <c r="BH137" s="231">
        <f>BG137</f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12"/>
        <v>6048.9506338932006</v>
      </c>
      <c r="G138" s="231">
        <f t="shared" si="112"/>
        <v>6048.9506338932006</v>
      </c>
      <c r="H138" s="231">
        <f t="shared" si="112"/>
        <v>6048.9506338932006</v>
      </c>
      <c r="I138" s="231">
        <f t="shared" si="112"/>
        <v>6048.9506338932006</v>
      </c>
      <c r="J138" s="231">
        <f t="shared" si="112"/>
        <v>6048.9506338932006</v>
      </c>
      <c r="K138" s="231">
        <f t="shared" si="112"/>
        <v>6048.9506338932006</v>
      </c>
      <c r="L138" s="231">
        <f t="shared" si="112"/>
        <v>6048.9506338932006</v>
      </c>
      <c r="M138" s="231">
        <f t="shared" si="112"/>
        <v>6048.9506338932006</v>
      </c>
      <c r="N138" s="231">
        <f t="shared" si="112"/>
        <v>6048.9506338932006</v>
      </c>
      <c r="O138" s="231">
        <f t="shared" si="112"/>
        <v>6048.9506338932006</v>
      </c>
      <c r="P138" s="231">
        <f t="shared" si="112"/>
        <v>6048.9506338932006</v>
      </c>
      <c r="Q138" s="231">
        <f t="shared" si="112"/>
        <v>6048.9506338932006</v>
      </c>
      <c r="R138" s="231">
        <f t="shared" si="112"/>
        <v>6048.9506338932006</v>
      </c>
      <c r="S138" s="231">
        <f t="shared" si="112"/>
        <v>6048.9506338932006</v>
      </c>
      <c r="T138" s="231">
        <f t="shared" si="112"/>
        <v>6048.9506338932006</v>
      </c>
      <c r="U138" s="231">
        <f t="shared" si="112"/>
        <v>6048.9506338932006</v>
      </c>
      <c r="V138" s="231">
        <f t="shared" si="113"/>
        <v>6048.9506338932006</v>
      </c>
      <c r="W138" s="231">
        <f t="shared" si="113"/>
        <v>6048.9506338932006</v>
      </c>
      <c r="X138" s="231">
        <f t="shared" si="109"/>
        <v>6048.9506338932006</v>
      </c>
      <c r="Y138" s="231">
        <f t="shared" si="109"/>
        <v>6048.9506338932006</v>
      </c>
      <c r="Z138" s="231">
        <f t="shared" si="109"/>
        <v>6048.9506338932006</v>
      </c>
      <c r="AA138" s="231">
        <f t="shared" si="109"/>
        <v>6048.9506338932006</v>
      </c>
      <c r="AB138" s="231">
        <f t="shared" si="109"/>
        <v>6048.9506338932006</v>
      </c>
      <c r="AC138" s="231">
        <f t="shared" si="109"/>
        <v>6048.9506338932006</v>
      </c>
      <c r="AD138" s="231">
        <f t="shared" si="109"/>
        <v>6048.9506338932006</v>
      </c>
      <c r="AE138" s="231">
        <f t="shared" si="109"/>
        <v>6048.9506338932006</v>
      </c>
      <c r="AF138" s="231">
        <f t="shared" si="109"/>
        <v>6048.9506338932006</v>
      </c>
      <c r="AG138" s="231">
        <f t="shared" si="109"/>
        <v>6048.9506338932006</v>
      </c>
      <c r="AH138" s="231">
        <f t="shared" si="109"/>
        <v>6048.9506338932006</v>
      </c>
      <c r="AI138" s="231">
        <f t="shared" si="109"/>
        <v>6048.9506338932006</v>
      </c>
      <c r="AJ138" s="231">
        <f t="shared" si="109"/>
        <v>6048.9506338932006</v>
      </c>
      <c r="AK138" s="231">
        <f t="shared" si="109"/>
        <v>6048.9506338932006</v>
      </c>
      <c r="AL138" s="231">
        <f t="shared" si="109"/>
        <v>6048.9506338932006</v>
      </c>
      <c r="AM138" s="231">
        <f t="shared" si="109"/>
        <v>6048.9506338932006</v>
      </c>
      <c r="AN138" s="231">
        <f t="shared" si="110"/>
        <v>6048.9506338932006</v>
      </c>
      <c r="AO138" s="231">
        <f t="shared" si="110"/>
        <v>6048.9506338932006</v>
      </c>
      <c r="AP138" s="231">
        <f t="shared" si="110"/>
        <v>6048.9506338932006</v>
      </c>
      <c r="AQ138" s="231">
        <f t="shared" si="110"/>
        <v>6048.9506338932006</v>
      </c>
      <c r="AR138" s="231">
        <f t="shared" si="110"/>
        <v>6048.9506338932006</v>
      </c>
      <c r="AS138" s="231">
        <f t="shared" si="110"/>
        <v>6048.9506338932006</v>
      </c>
      <c r="AT138" s="231">
        <f t="shared" si="110"/>
        <v>6048.9506338932006</v>
      </c>
      <c r="AU138" s="231">
        <f t="shared" si="110"/>
        <v>6048.9506338932006</v>
      </c>
      <c r="AV138" s="231">
        <f t="shared" si="110"/>
        <v>6048.9506338932006</v>
      </c>
      <c r="AW138" s="231">
        <f t="shared" si="110"/>
        <v>6048.9506338932006</v>
      </c>
      <c r="AX138" s="231">
        <f t="shared" si="110"/>
        <v>6048.9506338932006</v>
      </c>
      <c r="AY138" s="231">
        <f t="shared" si="110"/>
        <v>6048.9506338932006</v>
      </c>
      <c r="AZ138" s="231">
        <f t="shared" si="110"/>
        <v>6048.9506338932006</v>
      </c>
      <c r="BA138" s="231">
        <f t="shared" si="110"/>
        <v>6048.9506338932006</v>
      </c>
      <c r="BB138" s="231">
        <f t="shared" si="110"/>
        <v>6048.9506338932006</v>
      </c>
      <c r="BC138" s="231">
        <f t="shared" si="110"/>
        <v>6048.9506338932006</v>
      </c>
      <c r="BD138" s="231">
        <f t="shared" si="111"/>
        <v>6048.9506338932006</v>
      </c>
      <c r="BE138" s="231">
        <f t="shared" si="111"/>
        <v>6048.9506338932006</v>
      </c>
      <c r="BF138" s="231">
        <f t="shared" si="111"/>
        <v>6048.9506338932006</v>
      </c>
      <c r="BG138" s="231">
        <f t="shared" si="111"/>
        <v>6048.9506338932006</v>
      </c>
      <c r="BH138" s="231">
        <f>BG138</f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12"/>
        <v>2749.523015406</v>
      </c>
      <c r="G139" s="231">
        <f t="shared" si="112"/>
        <v>2749.523015406</v>
      </c>
      <c r="H139" s="231">
        <f t="shared" si="112"/>
        <v>2749.523015406</v>
      </c>
      <c r="I139" s="231">
        <f t="shared" si="112"/>
        <v>2749.523015406</v>
      </c>
      <c r="J139" s="231">
        <f t="shared" si="112"/>
        <v>2749.523015406</v>
      </c>
      <c r="K139" s="231">
        <f t="shared" si="112"/>
        <v>2749.523015406</v>
      </c>
      <c r="L139" s="231">
        <f t="shared" si="112"/>
        <v>2749.523015406</v>
      </c>
      <c r="M139" s="231">
        <f t="shared" si="112"/>
        <v>2749.523015406</v>
      </c>
      <c r="N139" s="231">
        <f t="shared" si="112"/>
        <v>2749.523015406</v>
      </c>
      <c r="O139" s="231">
        <f t="shared" si="112"/>
        <v>2749.523015406</v>
      </c>
      <c r="P139" s="231">
        <f t="shared" si="112"/>
        <v>2749.523015406</v>
      </c>
      <c r="Q139" s="231">
        <f t="shared" si="112"/>
        <v>2749.523015406</v>
      </c>
      <c r="R139" s="231">
        <f t="shared" si="112"/>
        <v>2749.523015406</v>
      </c>
      <c r="S139" s="231">
        <f t="shared" si="112"/>
        <v>2749.523015406</v>
      </c>
      <c r="T139" s="231">
        <f t="shared" si="112"/>
        <v>2749.523015406</v>
      </c>
      <c r="U139" s="231">
        <f t="shared" si="112"/>
        <v>2749.523015406</v>
      </c>
      <c r="V139" s="231">
        <f t="shared" si="113"/>
        <v>2749.523015406</v>
      </c>
      <c r="W139" s="231">
        <f t="shared" si="113"/>
        <v>2749.523015406</v>
      </c>
      <c r="X139" s="231">
        <f t="shared" si="109"/>
        <v>2749.523015406</v>
      </c>
      <c r="Y139" s="231">
        <f t="shared" si="109"/>
        <v>2749.523015406</v>
      </c>
      <c r="Z139" s="231">
        <f t="shared" si="109"/>
        <v>2749.523015406</v>
      </c>
      <c r="AA139" s="231">
        <f t="shared" si="109"/>
        <v>2749.523015406</v>
      </c>
      <c r="AB139" s="231">
        <f t="shared" si="109"/>
        <v>2749.523015406</v>
      </c>
      <c r="AC139" s="231">
        <f t="shared" si="109"/>
        <v>2749.523015406</v>
      </c>
      <c r="AD139" s="231">
        <f t="shared" si="109"/>
        <v>2749.523015406</v>
      </c>
      <c r="AE139" s="231">
        <f t="shared" si="109"/>
        <v>2749.523015406</v>
      </c>
      <c r="AF139" s="231">
        <f t="shared" si="109"/>
        <v>2749.523015406</v>
      </c>
      <c r="AG139" s="231">
        <f t="shared" si="109"/>
        <v>2749.523015406</v>
      </c>
      <c r="AH139" s="231">
        <f t="shared" si="109"/>
        <v>2749.523015406</v>
      </c>
      <c r="AI139" s="231">
        <f t="shared" si="109"/>
        <v>2749.523015406</v>
      </c>
      <c r="AJ139" s="231">
        <f t="shared" si="109"/>
        <v>2749.523015406</v>
      </c>
      <c r="AK139" s="231">
        <f t="shared" si="109"/>
        <v>2749.523015406</v>
      </c>
      <c r="AL139" s="231">
        <f t="shared" si="109"/>
        <v>2749.523015406</v>
      </c>
      <c r="AM139" s="231">
        <f t="shared" si="109"/>
        <v>2749.523015406</v>
      </c>
      <c r="AN139" s="231">
        <f t="shared" si="110"/>
        <v>2749.523015406</v>
      </c>
      <c r="AO139" s="231">
        <f t="shared" si="110"/>
        <v>2749.523015406</v>
      </c>
      <c r="AP139" s="231">
        <f t="shared" si="110"/>
        <v>2749.523015406</v>
      </c>
      <c r="AQ139" s="231">
        <f t="shared" si="110"/>
        <v>2749.523015406</v>
      </c>
      <c r="AR139" s="231">
        <f t="shared" si="110"/>
        <v>2749.523015406</v>
      </c>
      <c r="AS139" s="231">
        <f t="shared" si="110"/>
        <v>2749.523015406</v>
      </c>
      <c r="AT139" s="231">
        <f t="shared" si="110"/>
        <v>2749.523015406</v>
      </c>
      <c r="AU139" s="231">
        <f t="shared" si="110"/>
        <v>2749.523015406</v>
      </c>
      <c r="AV139" s="231">
        <f t="shared" si="110"/>
        <v>2749.523015406</v>
      </c>
      <c r="AW139" s="231">
        <f t="shared" si="110"/>
        <v>2749.523015406</v>
      </c>
      <c r="AX139" s="231">
        <f t="shared" si="110"/>
        <v>2749.523015406</v>
      </c>
      <c r="AY139" s="231">
        <f t="shared" si="110"/>
        <v>2749.523015406</v>
      </c>
      <c r="AZ139" s="231">
        <f t="shared" si="110"/>
        <v>2749.523015406</v>
      </c>
      <c r="BA139" s="231">
        <f t="shared" si="110"/>
        <v>2749.523015406</v>
      </c>
      <c r="BB139" s="231">
        <f t="shared" si="110"/>
        <v>2749.523015406</v>
      </c>
      <c r="BC139" s="231">
        <f t="shared" si="110"/>
        <v>2749.523015406</v>
      </c>
      <c r="BD139" s="231">
        <f t="shared" si="111"/>
        <v>2749.523015406</v>
      </c>
      <c r="BE139" s="231">
        <f t="shared" si="111"/>
        <v>2749.523015406</v>
      </c>
      <c r="BF139" s="231">
        <f t="shared" si="111"/>
        <v>2749.523015406</v>
      </c>
      <c r="BG139" s="231">
        <f t="shared" si="111"/>
        <v>2749.523015406</v>
      </c>
      <c r="BH139" s="231">
        <f>BG139</f>
        <v>2749.523015406</v>
      </c>
    </row>
    <row r="140" spans="2:60">
      <c r="BH140" s="323"/>
    </row>
    <row r="141" spans="2:60">
      <c r="BH141" s="323"/>
    </row>
    <row r="142" spans="2:60">
      <c r="BH142" s="323"/>
    </row>
    <row r="143" spans="2:60">
      <c r="E143" s="323">
        <f>E70</f>
        <v>2020</v>
      </c>
      <c r="F143" s="323">
        <f t="shared" ref="F143:BH143" si="114">F70</f>
        <v>2021</v>
      </c>
      <c r="G143" s="323">
        <f t="shared" si="114"/>
        <v>2022</v>
      </c>
      <c r="H143" s="323">
        <f t="shared" si="114"/>
        <v>2023</v>
      </c>
      <c r="I143" s="323">
        <f t="shared" si="114"/>
        <v>2024</v>
      </c>
      <c r="J143" s="323">
        <f t="shared" si="114"/>
        <v>2025</v>
      </c>
      <c r="K143" s="323">
        <f t="shared" si="114"/>
        <v>2026</v>
      </c>
      <c r="L143" s="323">
        <f t="shared" si="114"/>
        <v>2027</v>
      </c>
      <c r="M143" s="323">
        <f t="shared" si="114"/>
        <v>2028</v>
      </c>
      <c r="N143" s="323">
        <f t="shared" si="114"/>
        <v>2029</v>
      </c>
      <c r="O143" s="323">
        <f t="shared" si="114"/>
        <v>2030</v>
      </c>
      <c r="P143" s="323">
        <f t="shared" si="114"/>
        <v>2031</v>
      </c>
      <c r="Q143" s="323">
        <f t="shared" si="114"/>
        <v>2032</v>
      </c>
      <c r="R143" s="323">
        <f t="shared" si="114"/>
        <v>2033</v>
      </c>
      <c r="S143" s="323">
        <f t="shared" si="114"/>
        <v>2034</v>
      </c>
      <c r="T143" s="323">
        <f t="shared" si="114"/>
        <v>2035</v>
      </c>
      <c r="U143" s="323">
        <f t="shared" si="114"/>
        <v>2036</v>
      </c>
      <c r="V143" s="323">
        <f t="shared" si="114"/>
        <v>2037</v>
      </c>
      <c r="W143" s="323">
        <f t="shared" si="114"/>
        <v>2038</v>
      </c>
      <c r="X143" s="323">
        <f t="shared" si="114"/>
        <v>2039</v>
      </c>
      <c r="Y143" s="323">
        <f t="shared" si="114"/>
        <v>2040</v>
      </c>
      <c r="Z143" s="323">
        <f t="shared" si="114"/>
        <v>2041</v>
      </c>
      <c r="AA143" s="323">
        <f t="shared" si="114"/>
        <v>2042</v>
      </c>
      <c r="AB143" s="323">
        <f t="shared" si="114"/>
        <v>2043</v>
      </c>
      <c r="AC143" s="323">
        <f t="shared" si="114"/>
        <v>2044</v>
      </c>
      <c r="AD143" s="323">
        <f t="shared" si="114"/>
        <v>2045</v>
      </c>
      <c r="AE143" s="323">
        <f t="shared" si="114"/>
        <v>2046</v>
      </c>
      <c r="AF143" s="323">
        <f t="shared" si="114"/>
        <v>2047</v>
      </c>
      <c r="AG143" s="323">
        <f t="shared" si="114"/>
        <v>2048</v>
      </c>
      <c r="AH143" s="323">
        <f t="shared" si="114"/>
        <v>2049</v>
      </c>
      <c r="AI143" s="323">
        <f t="shared" si="114"/>
        <v>2050</v>
      </c>
      <c r="AJ143" s="323">
        <f t="shared" si="114"/>
        <v>2051</v>
      </c>
      <c r="AK143" s="323">
        <f t="shared" si="114"/>
        <v>2052</v>
      </c>
      <c r="AL143" s="323">
        <f t="shared" si="114"/>
        <v>2053</v>
      </c>
      <c r="AM143" s="323">
        <f t="shared" si="114"/>
        <v>2054</v>
      </c>
      <c r="AN143" s="323">
        <f t="shared" si="114"/>
        <v>2055</v>
      </c>
      <c r="AO143" s="323">
        <f t="shared" si="114"/>
        <v>2056</v>
      </c>
      <c r="AP143" s="323">
        <f t="shared" si="114"/>
        <v>2057</v>
      </c>
      <c r="AQ143" s="323">
        <f t="shared" si="114"/>
        <v>2058</v>
      </c>
      <c r="AR143" s="323">
        <f t="shared" si="114"/>
        <v>2059</v>
      </c>
      <c r="AS143" s="323">
        <f t="shared" si="114"/>
        <v>2060</v>
      </c>
      <c r="AT143" s="323">
        <f t="shared" si="114"/>
        <v>2061</v>
      </c>
      <c r="AU143" s="323">
        <f t="shared" si="114"/>
        <v>2062</v>
      </c>
      <c r="AV143" s="323">
        <f t="shared" si="114"/>
        <v>2063</v>
      </c>
      <c r="AW143" s="323">
        <f t="shared" si="114"/>
        <v>2064</v>
      </c>
      <c r="AX143" s="323">
        <f t="shared" si="114"/>
        <v>2065</v>
      </c>
      <c r="AY143" s="323">
        <f t="shared" si="114"/>
        <v>2066</v>
      </c>
      <c r="AZ143" s="323">
        <f t="shared" si="114"/>
        <v>2067</v>
      </c>
      <c r="BA143" s="323">
        <f t="shared" si="114"/>
        <v>2068</v>
      </c>
      <c r="BB143" s="323">
        <f t="shared" si="114"/>
        <v>2069</v>
      </c>
      <c r="BC143" s="323">
        <f t="shared" si="114"/>
        <v>2070</v>
      </c>
      <c r="BD143" s="323">
        <f t="shared" si="114"/>
        <v>2071</v>
      </c>
      <c r="BE143" s="323">
        <f t="shared" si="114"/>
        <v>2072</v>
      </c>
      <c r="BF143" s="323">
        <f t="shared" si="114"/>
        <v>2073</v>
      </c>
      <c r="BG143" s="323">
        <f t="shared" si="114"/>
        <v>2074</v>
      </c>
      <c r="BH143" s="323">
        <f t="shared" si="114"/>
        <v>2075</v>
      </c>
    </row>
    <row r="144" spans="2:60">
      <c r="C144" s="323" t="s">
        <v>912</v>
      </c>
      <c r="E144" s="292">
        <f>E129</f>
        <v>120979.01267786401</v>
      </c>
      <c r="F144" s="231">
        <f>E144</f>
        <v>120979.01267786401</v>
      </c>
      <c r="G144" s="231">
        <f t="shared" ref="G144:BH144" si="115">F144</f>
        <v>120979.01267786401</v>
      </c>
      <c r="H144" s="231">
        <f t="shared" si="115"/>
        <v>120979.01267786401</v>
      </c>
      <c r="I144" s="231">
        <f t="shared" si="115"/>
        <v>120979.01267786401</v>
      </c>
      <c r="J144" s="231">
        <f t="shared" si="115"/>
        <v>120979.01267786401</v>
      </c>
      <c r="K144" s="231">
        <f t="shared" si="115"/>
        <v>120979.01267786401</v>
      </c>
      <c r="L144" s="231">
        <f t="shared" si="115"/>
        <v>120979.01267786401</v>
      </c>
      <c r="M144" s="231">
        <f t="shared" si="115"/>
        <v>120979.01267786401</v>
      </c>
      <c r="N144" s="231">
        <f t="shared" si="115"/>
        <v>120979.01267786401</v>
      </c>
      <c r="O144" s="231">
        <f t="shared" si="115"/>
        <v>120979.01267786401</v>
      </c>
      <c r="P144" s="231">
        <f t="shared" si="115"/>
        <v>120979.01267786401</v>
      </c>
      <c r="Q144" s="231">
        <f t="shared" si="115"/>
        <v>120979.01267786401</v>
      </c>
      <c r="R144" s="231">
        <f t="shared" si="115"/>
        <v>120979.01267786401</v>
      </c>
      <c r="S144" s="231">
        <f t="shared" si="115"/>
        <v>120979.01267786401</v>
      </c>
      <c r="T144" s="231">
        <f t="shared" si="115"/>
        <v>120979.01267786401</v>
      </c>
      <c r="U144" s="231">
        <f t="shared" si="115"/>
        <v>120979.01267786401</v>
      </c>
      <c r="V144" s="231">
        <f t="shared" si="115"/>
        <v>120979.01267786401</v>
      </c>
      <c r="W144" s="231">
        <f t="shared" si="115"/>
        <v>120979.01267786401</v>
      </c>
      <c r="X144" s="231">
        <f t="shared" si="115"/>
        <v>120979.01267786401</v>
      </c>
      <c r="Y144" s="231">
        <f t="shared" si="115"/>
        <v>120979.01267786401</v>
      </c>
      <c r="Z144" s="231">
        <f t="shared" si="115"/>
        <v>120979.01267786401</v>
      </c>
      <c r="AA144" s="231">
        <f t="shared" si="115"/>
        <v>120979.01267786401</v>
      </c>
      <c r="AB144" s="231">
        <f t="shared" si="115"/>
        <v>120979.01267786401</v>
      </c>
      <c r="AC144" s="231">
        <f t="shared" si="115"/>
        <v>120979.01267786401</v>
      </c>
      <c r="AD144" s="231">
        <f t="shared" si="115"/>
        <v>120979.01267786401</v>
      </c>
      <c r="AE144" s="231">
        <f t="shared" si="115"/>
        <v>120979.01267786401</v>
      </c>
      <c r="AF144" s="231">
        <f t="shared" si="115"/>
        <v>120979.01267786401</v>
      </c>
      <c r="AG144" s="231">
        <f t="shared" si="115"/>
        <v>120979.01267786401</v>
      </c>
      <c r="AH144" s="231">
        <f t="shared" si="115"/>
        <v>120979.01267786401</v>
      </c>
      <c r="AI144" s="231">
        <f t="shared" si="115"/>
        <v>120979.01267786401</v>
      </c>
      <c r="AJ144" s="231">
        <f t="shared" si="115"/>
        <v>120979.01267786401</v>
      </c>
      <c r="AK144" s="231">
        <f t="shared" si="115"/>
        <v>120979.01267786401</v>
      </c>
      <c r="AL144" s="231">
        <f t="shared" si="115"/>
        <v>120979.01267786401</v>
      </c>
      <c r="AM144" s="231">
        <f t="shared" si="115"/>
        <v>120979.01267786401</v>
      </c>
      <c r="AN144" s="231">
        <f t="shared" si="115"/>
        <v>120979.01267786401</v>
      </c>
      <c r="AO144" s="231">
        <f t="shared" si="115"/>
        <v>120979.01267786401</v>
      </c>
      <c r="AP144" s="231">
        <f t="shared" si="115"/>
        <v>120979.01267786401</v>
      </c>
      <c r="AQ144" s="231">
        <f t="shared" si="115"/>
        <v>120979.01267786401</v>
      </c>
      <c r="AR144" s="231">
        <f t="shared" si="115"/>
        <v>120979.01267786401</v>
      </c>
      <c r="AS144" s="231">
        <f t="shared" si="115"/>
        <v>120979.01267786401</v>
      </c>
      <c r="AT144" s="231">
        <f t="shared" si="115"/>
        <v>120979.01267786401</v>
      </c>
      <c r="AU144" s="231">
        <f t="shared" si="115"/>
        <v>120979.01267786401</v>
      </c>
      <c r="AV144" s="231">
        <f t="shared" si="115"/>
        <v>120979.01267786401</v>
      </c>
      <c r="AW144" s="231">
        <f t="shared" si="115"/>
        <v>120979.01267786401</v>
      </c>
      <c r="AX144" s="231">
        <f t="shared" si="115"/>
        <v>120979.01267786401</v>
      </c>
      <c r="AY144" s="231">
        <f t="shared" si="115"/>
        <v>120979.01267786401</v>
      </c>
      <c r="AZ144" s="231">
        <f t="shared" si="115"/>
        <v>120979.01267786401</v>
      </c>
      <c r="BA144" s="231">
        <f t="shared" si="115"/>
        <v>120979.01267786401</v>
      </c>
      <c r="BB144" s="231">
        <f t="shared" si="115"/>
        <v>120979.01267786401</v>
      </c>
      <c r="BC144" s="231">
        <f t="shared" si="115"/>
        <v>120979.01267786401</v>
      </c>
      <c r="BD144" s="231">
        <f t="shared" si="115"/>
        <v>120979.01267786401</v>
      </c>
      <c r="BE144" s="231">
        <f t="shared" si="115"/>
        <v>120979.01267786401</v>
      </c>
      <c r="BF144" s="231">
        <f t="shared" si="115"/>
        <v>120979.01267786401</v>
      </c>
      <c r="BG144" s="231">
        <f t="shared" si="115"/>
        <v>120979.01267786401</v>
      </c>
      <c r="BH144" s="231">
        <f t="shared" si="115"/>
        <v>120979.01267786401</v>
      </c>
    </row>
    <row r="145" spans="3:60">
      <c r="C145" s="323" t="s">
        <v>913</v>
      </c>
      <c r="E145" s="292">
        <f>E138</f>
        <v>6048.9506338932006</v>
      </c>
      <c r="F145" s="292">
        <f>SUM($E$138:F138)</f>
        <v>12097.901267786401</v>
      </c>
      <c r="G145" s="292">
        <f>SUM($E$138:G138)</f>
        <v>18146.851901679602</v>
      </c>
      <c r="H145" s="292">
        <f>SUM($E$138:H138)</f>
        <v>24195.802535572802</v>
      </c>
      <c r="I145" s="292">
        <f>SUM($E$138:I138)</f>
        <v>30244.753169466003</v>
      </c>
      <c r="J145" s="292">
        <f>SUM($E$138:J138)</f>
        <v>36293.703803359203</v>
      </c>
      <c r="K145" s="292">
        <f>SUM($E$138:K138)</f>
        <v>42342.654437252408</v>
      </c>
      <c r="L145" s="292">
        <f>SUM($E$138:L138)</f>
        <v>48391.605071145605</v>
      </c>
      <c r="M145" s="292">
        <f>SUM($E$138:M138)</f>
        <v>54440.555705038802</v>
      </c>
      <c r="N145" s="292">
        <f>SUM($E$138:N138)</f>
        <v>60489.506338931998</v>
      </c>
      <c r="O145" s="292">
        <f>SUM($E$138:O138)</f>
        <v>66538.456972825195</v>
      </c>
      <c r="P145" s="292">
        <f>SUM($E$138:P138)</f>
        <v>72587.407606718392</v>
      </c>
      <c r="Q145" s="292">
        <f>SUM($E$138:Q138)</f>
        <v>78636.358240611589</v>
      </c>
      <c r="R145" s="292">
        <f>SUM($E$138:R138)</f>
        <v>84685.308874504786</v>
      </c>
      <c r="S145" s="292">
        <f>SUM($E$138:S138)</f>
        <v>90734.259508397983</v>
      </c>
      <c r="T145" s="292">
        <f>SUM($E$138:T138)</f>
        <v>96783.21014229118</v>
      </c>
      <c r="U145" s="292">
        <f>SUM($E$138:U138)</f>
        <v>102832.16077618438</v>
      </c>
      <c r="V145" s="292">
        <f>SUM($E$138:V138)</f>
        <v>108881.11141007757</v>
      </c>
      <c r="W145" s="292">
        <f>SUM($E$138:W138)</f>
        <v>114930.06204397077</v>
      </c>
      <c r="X145" s="292">
        <f>SUM($E$138:X138)</f>
        <v>120979.01267786397</v>
      </c>
      <c r="Y145" s="292">
        <f>SUM($E$138:Y138)</f>
        <v>127027.96331175716</v>
      </c>
      <c r="Z145" s="292">
        <f>SUM($E$138:Z138)</f>
        <v>133076.91394565036</v>
      </c>
      <c r="AA145" s="292">
        <f>SUM($E$138:AA138)</f>
        <v>139125.86457954356</v>
      </c>
      <c r="AB145" s="292">
        <f>SUM($E$138:AB138)</f>
        <v>145174.81521343676</v>
      </c>
      <c r="AC145" s="292">
        <f>SUM($E$138:AC138)</f>
        <v>151223.76584732995</v>
      </c>
      <c r="AD145" s="292">
        <f>SUM($E$138:AD138)</f>
        <v>157272.71648122315</v>
      </c>
      <c r="AE145" s="292">
        <f>SUM($E$138:AE138)</f>
        <v>163321.66711511635</v>
      </c>
      <c r="AF145" s="292">
        <f>SUM($E$138:AF138)</f>
        <v>169370.61774900954</v>
      </c>
      <c r="AG145" s="292">
        <f>SUM($E$138:AG138)</f>
        <v>175419.56838290274</v>
      </c>
      <c r="AH145" s="292">
        <f>SUM($E$138:AH138)</f>
        <v>181468.51901679594</v>
      </c>
      <c r="AI145" s="292">
        <f>SUM($E$138:AI138)</f>
        <v>187517.46965068913</v>
      </c>
      <c r="AJ145" s="292">
        <f>SUM($E$138:AJ138)</f>
        <v>193566.42028458233</v>
      </c>
      <c r="AK145" s="292">
        <f>SUM($E$138:AK138)</f>
        <v>199615.37091847553</v>
      </c>
      <c r="AL145" s="292">
        <f>SUM($E$138:AL138)</f>
        <v>205664.32155236872</v>
      </c>
      <c r="AM145" s="292">
        <f>SUM($E$138:AM138)</f>
        <v>211713.27218626192</v>
      </c>
      <c r="AN145" s="292">
        <f>SUM($E$138:AN138)</f>
        <v>217762.22282015512</v>
      </c>
      <c r="AO145" s="292">
        <f>SUM($E$138:AO138)</f>
        <v>223811.17345404832</v>
      </c>
      <c r="AP145" s="292">
        <f>SUM($E$138:AP138)</f>
        <v>229860.12408794151</v>
      </c>
      <c r="AQ145" s="292">
        <f>SUM($E$138:AQ138)</f>
        <v>235909.07472183471</v>
      </c>
      <c r="AR145" s="292">
        <f>SUM($E$138:AR138)</f>
        <v>241958.02535572791</v>
      </c>
      <c r="AS145" s="292">
        <f>SUM($E$138:AS138)</f>
        <v>248006.9759896211</v>
      </c>
      <c r="AT145" s="292">
        <f>SUM($E$138:AT138)</f>
        <v>254055.9266235143</v>
      </c>
      <c r="AU145" s="292">
        <f>SUM($E$138:AU138)</f>
        <v>260104.8772574075</v>
      </c>
      <c r="AV145" s="292">
        <f>SUM($E$138:AV138)</f>
        <v>266153.82789130072</v>
      </c>
      <c r="AW145" s="292">
        <f>SUM($E$138:AW138)</f>
        <v>272202.77852519392</v>
      </c>
      <c r="AX145" s="292">
        <f>SUM($E$138:AX138)</f>
        <v>278251.72915908712</v>
      </c>
      <c r="AY145" s="292">
        <f>SUM($E$138:AY138)</f>
        <v>284300.67979298031</v>
      </c>
      <c r="AZ145" s="292">
        <f>SUM($E$138:AZ138)</f>
        <v>290349.63042687351</v>
      </c>
      <c r="BA145" s="292">
        <f>SUM($E$138:BA138)</f>
        <v>296398.58106076671</v>
      </c>
      <c r="BB145" s="292">
        <f>SUM($E$138:BB138)</f>
        <v>302447.53169465991</v>
      </c>
      <c r="BC145" s="292">
        <f>SUM($E$138:BC138)</f>
        <v>308496.4823285531</v>
      </c>
      <c r="BD145" s="292">
        <f>SUM($E$138:BD138)</f>
        <v>314545.4329624463</v>
      </c>
      <c r="BE145" s="292">
        <f>SUM($E$138:BE138)</f>
        <v>320594.3835963395</v>
      </c>
      <c r="BF145" s="292">
        <f>SUM($E$138:BF138)</f>
        <v>326643.33423023269</v>
      </c>
      <c r="BG145" s="292">
        <f>SUM($E$138:BG138)</f>
        <v>332692.28486412589</v>
      </c>
      <c r="BH145" s="292">
        <f>SUM($E$138:BH138)</f>
        <v>338741.23549801909</v>
      </c>
    </row>
    <row r="146" spans="3:60">
      <c r="C146" s="323" t="s">
        <v>914</v>
      </c>
      <c r="E146" s="293">
        <f>E144-E145</f>
        <v>114930.06204397081</v>
      </c>
      <c r="F146" s="293">
        <f>F144-F145</f>
        <v>108881.1114100776</v>
      </c>
      <c r="G146" s="293">
        <f t="shared" ref="G146:BH146" si="116">G144-G145</f>
        <v>102832.16077618441</v>
      </c>
      <c r="H146" s="293">
        <f t="shared" si="116"/>
        <v>96783.210142291209</v>
      </c>
      <c r="I146" s="293">
        <f t="shared" si="116"/>
        <v>90734.259508398012</v>
      </c>
      <c r="J146" s="293">
        <f t="shared" si="116"/>
        <v>84685.308874504815</v>
      </c>
      <c r="K146" s="293">
        <f t="shared" si="116"/>
        <v>78636.358240611604</v>
      </c>
      <c r="L146" s="293">
        <f t="shared" si="116"/>
        <v>72587.407606718407</v>
      </c>
      <c r="M146" s="293">
        <f t="shared" si="116"/>
        <v>66538.45697282521</v>
      </c>
      <c r="N146" s="293">
        <f t="shared" si="116"/>
        <v>60489.506338932013</v>
      </c>
      <c r="O146" s="293">
        <f t="shared" si="116"/>
        <v>54440.555705038816</v>
      </c>
      <c r="P146" s="293">
        <f t="shared" si="116"/>
        <v>48391.605071145619</v>
      </c>
      <c r="Q146" s="293">
        <f t="shared" si="116"/>
        <v>42342.654437252422</v>
      </c>
      <c r="R146" s="293">
        <f t="shared" si="116"/>
        <v>36293.703803359225</v>
      </c>
      <c r="S146" s="293">
        <f t="shared" si="116"/>
        <v>30244.753169466028</v>
      </c>
      <c r="T146" s="293">
        <f t="shared" si="116"/>
        <v>24195.802535572831</v>
      </c>
      <c r="U146" s="293">
        <f t="shared" si="116"/>
        <v>18146.851901679634</v>
      </c>
      <c r="V146" s="293">
        <f t="shared" si="116"/>
        <v>12097.901267786438</v>
      </c>
      <c r="W146" s="293">
        <f t="shared" si="116"/>
        <v>6048.9506338932406</v>
      </c>
      <c r="X146" s="293">
        <f t="shared" si="116"/>
        <v>0</v>
      </c>
      <c r="Y146" s="293">
        <f t="shared" si="116"/>
        <v>-6048.9506338931533</v>
      </c>
      <c r="Z146" s="293">
        <f t="shared" si="116"/>
        <v>-12097.90126778635</v>
      </c>
      <c r="AA146" s="293">
        <f t="shared" si="116"/>
        <v>-18146.851901679547</v>
      </c>
      <c r="AB146" s="293">
        <f t="shared" si="116"/>
        <v>-24195.802535572744</v>
      </c>
      <c r="AC146" s="293">
        <f t="shared" si="116"/>
        <v>-30244.753169465941</v>
      </c>
      <c r="AD146" s="293">
        <f t="shared" si="116"/>
        <v>-36293.703803359138</v>
      </c>
      <c r="AE146" s="293">
        <f t="shared" si="116"/>
        <v>-42342.654437252335</v>
      </c>
      <c r="AF146" s="293">
        <f t="shared" si="116"/>
        <v>-48391.605071145532</v>
      </c>
      <c r="AG146" s="293">
        <f t="shared" si="116"/>
        <v>-54440.555705038729</v>
      </c>
      <c r="AH146" s="293">
        <f t="shared" si="116"/>
        <v>-60489.506338931926</v>
      </c>
      <c r="AI146" s="293">
        <f t="shared" si="116"/>
        <v>-66538.456972825123</v>
      </c>
      <c r="AJ146" s="293">
        <f t="shared" si="116"/>
        <v>-72587.40760671832</v>
      </c>
      <c r="AK146" s="293">
        <f t="shared" si="116"/>
        <v>-78636.358240611517</v>
      </c>
      <c r="AL146" s="293">
        <f t="shared" si="116"/>
        <v>-84685.308874504713</v>
      </c>
      <c r="AM146" s="293">
        <f t="shared" si="116"/>
        <v>-90734.25950839791</v>
      </c>
      <c r="AN146" s="293">
        <f t="shared" si="116"/>
        <v>-96783.210142291107</v>
      </c>
      <c r="AO146" s="293">
        <f t="shared" si="116"/>
        <v>-102832.1607761843</v>
      </c>
      <c r="AP146" s="293">
        <f t="shared" si="116"/>
        <v>-108881.1114100775</v>
      </c>
      <c r="AQ146" s="293">
        <f t="shared" si="116"/>
        <v>-114930.0620439707</v>
      </c>
      <c r="AR146" s="293">
        <f t="shared" si="116"/>
        <v>-120979.0126778639</v>
      </c>
      <c r="AS146" s="293">
        <f t="shared" si="116"/>
        <v>-127027.96331175709</v>
      </c>
      <c r="AT146" s="293">
        <f t="shared" si="116"/>
        <v>-133076.91394565027</v>
      </c>
      <c r="AU146" s="293">
        <f t="shared" si="116"/>
        <v>-139125.86457954347</v>
      </c>
      <c r="AV146" s="293">
        <f t="shared" si="116"/>
        <v>-145174.81521343673</v>
      </c>
      <c r="AW146" s="293">
        <f t="shared" si="116"/>
        <v>-151223.76584732992</v>
      </c>
      <c r="AX146" s="293">
        <f t="shared" si="116"/>
        <v>-157272.71648122312</v>
      </c>
      <c r="AY146" s="293">
        <f t="shared" si="116"/>
        <v>-163321.66711511632</v>
      </c>
      <c r="AZ146" s="293">
        <f t="shared" si="116"/>
        <v>-169370.61774900951</v>
      </c>
      <c r="BA146" s="293">
        <f t="shared" si="116"/>
        <v>-175419.56838290271</v>
      </c>
      <c r="BB146" s="293">
        <f t="shared" si="116"/>
        <v>-181468.51901679591</v>
      </c>
      <c r="BC146" s="293">
        <f t="shared" si="116"/>
        <v>-187517.46965068911</v>
      </c>
      <c r="BD146" s="293">
        <f t="shared" si="116"/>
        <v>-193566.4202845823</v>
      </c>
      <c r="BE146" s="293">
        <f t="shared" si="116"/>
        <v>-199615.3709184755</v>
      </c>
      <c r="BF146" s="293">
        <f t="shared" si="116"/>
        <v>-205664.3215523687</v>
      </c>
      <c r="BG146" s="293">
        <f t="shared" si="116"/>
        <v>-211713.27218626189</v>
      </c>
      <c r="BH146" s="293">
        <f t="shared" si="116"/>
        <v>-217762.22282015509</v>
      </c>
    </row>
    <row r="147" spans="3:60">
      <c r="BH147" s="323"/>
    </row>
    <row r="149" spans="3:60">
      <c r="C149" s="323" t="s">
        <v>915</v>
      </c>
      <c r="E149" s="276">
        <f>E13-(E144*0.5)</f>
        <v>489415.09674226801</v>
      </c>
      <c r="F149" s="276">
        <f>E149</f>
        <v>489415.09674226801</v>
      </c>
      <c r="G149" s="276">
        <f t="shared" ref="G149:BH149" si="117">F149</f>
        <v>489415.09674226801</v>
      </c>
      <c r="H149" s="276">
        <f t="shared" si="117"/>
        <v>489415.09674226801</v>
      </c>
      <c r="I149" s="276">
        <f t="shared" si="117"/>
        <v>489415.09674226801</v>
      </c>
      <c r="J149" s="276">
        <f t="shared" si="117"/>
        <v>489415.09674226801</v>
      </c>
      <c r="K149" s="276">
        <f t="shared" si="117"/>
        <v>489415.09674226801</v>
      </c>
      <c r="L149" s="276">
        <f t="shared" si="117"/>
        <v>489415.09674226801</v>
      </c>
      <c r="M149" s="276">
        <f t="shared" si="117"/>
        <v>489415.09674226801</v>
      </c>
      <c r="N149" s="276">
        <f t="shared" si="117"/>
        <v>489415.09674226801</v>
      </c>
      <c r="O149" s="276">
        <f t="shared" si="117"/>
        <v>489415.09674226801</v>
      </c>
      <c r="P149" s="276">
        <f t="shared" si="117"/>
        <v>489415.09674226801</v>
      </c>
      <c r="Q149" s="276">
        <f t="shared" si="117"/>
        <v>489415.09674226801</v>
      </c>
      <c r="R149" s="276">
        <f t="shared" si="117"/>
        <v>489415.09674226801</v>
      </c>
      <c r="S149" s="276">
        <f t="shared" si="117"/>
        <v>489415.09674226801</v>
      </c>
      <c r="T149" s="276">
        <f t="shared" si="117"/>
        <v>489415.09674226801</v>
      </c>
      <c r="U149" s="276">
        <f t="shared" si="117"/>
        <v>489415.09674226801</v>
      </c>
      <c r="V149" s="276">
        <f t="shared" si="117"/>
        <v>489415.09674226801</v>
      </c>
      <c r="W149" s="276">
        <f t="shared" si="117"/>
        <v>489415.09674226801</v>
      </c>
      <c r="X149" s="276">
        <f t="shared" si="117"/>
        <v>489415.09674226801</v>
      </c>
      <c r="Y149" s="276">
        <f t="shared" si="117"/>
        <v>489415.09674226801</v>
      </c>
      <c r="Z149" s="276">
        <f t="shared" si="117"/>
        <v>489415.09674226801</v>
      </c>
      <c r="AA149" s="276">
        <f t="shared" si="117"/>
        <v>489415.09674226801</v>
      </c>
      <c r="AB149" s="276">
        <f t="shared" si="117"/>
        <v>489415.09674226801</v>
      </c>
      <c r="AC149" s="276">
        <f t="shared" si="117"/>
        <v>489415.09674226801</v>
      </c>
      <c r="AD149" s="276">
        <f t="shared" si="117"/>
        <v>489415.09674226801</v>
      </c>
      <c r="AE149" s="276">
        <f t="shared" si="117"/>
        <v>489415.09674226801</v>
      </c>
      <c r="AF149" s="276">
        <f t="shared" si="117"/>
        <v>489415.09674226801</v>
      </c>
      <c r="AG149" s="276">
        <f t="shared" si="117"/>
        <v>489415.09674226801</v>
      </c>
      <c r="AH149" s="276">
        <f t="shared" si="117"/>
        <v>489415.09674226801</v>
      </c>
      <c r="AI149" s="276">
        <f t="shared" si="117"/>
        <v>489415.09674226801</v>
      </c>
      <c r="AJ149" s="276">
        <f t="shared" si="117"/>
        <v>489415.09674226801</v>
      </c>
      <c r="AK149" s="276">
        <f t="shared" si="117"/>
        <v>489415.09674226801</v>
      </c>
      <c r="AL149" s="276">
        <f t="shared" si="117"/>
        <v>489415.09674226801</v>
      </c>
      <c r="AM149" s="276">
        <f t="shared" si="117"/>
        <v>489415.09674226801</v>
      </c>
      <c r="AN149" s="276">
        <f t="shared" si="117"/>
        <v>489415.09674226801</v>
      </c>
      <c r="AO149" s="276">
        <f t="shared" si="117"/>
        <v>489415.09674226801</v>
      </c>
      <c r="AP149" s="276">
        <f t="shared" si="117"/>
        <v>489415.09674226801</v>
      </c>
      <c r="AQ149" s="276">
        <f t="shared" si="117"/>
        <v>489415.09674226801</v>
      </c>
      <c r="AR149" s="276">
        <f t="shared" si="117"/>
        <v>489415.09674226801</v>
      </c>
      <c r="AS149" s="276">
        <f t="shared" si="117"/>
        <v>489415.09674226801</v>
      </c>
      <c r="AT149" s="276">
        <f t="shared" si="117"/>
        <v>489415.09674226801</v>
      </c>
      <c r="AU149" s="276">
        <f t="shared" si="117"/>
        <v>489415.09674226801</v>
      </c>
      <c r="AV149" s="276">
        <f t="shared" si="117"/>
        <v>489415.09674226801</v>
      </c>
      <c r="AW149" s="276">
        <f t="shared" si="117"/>
        <v>489415.09674226801</v>
      </c>
      <c r="AX149" s="276">
        <f t="shared" si="117"/>
        <v>489415.09674226801</v>
      </c>
      <c r="AY149" s="276">
        <f t="shared" si="117"/>
        <v>489415.09674226801</v>
      </c>
      <c r="AZ149" s="276">
        <f t="shared" si="117"/>
        <v>489415.09674226801</v>
      </c>
      <c r="BA149" s="276">
        <f t="shared" si="117"/>
        <v>489415.09674226801</v>
      </c>
      <c r="BB149" s="276">
        <f t="shared" si="117"/>
        <v>489415.09674226801</v>
      </c>
      <c r="BC149" s="276">
        <f t="shared" si="117"/>
        <v>489415.09674226801</v>
      </c>
      <c r="BD149" s="276">
        <f t="shared" si="117"/>
        <v>489415.09674226801</v>
      </c>
      <c r="BE149" s="276">
        <f t="shared" si="117"/>
        <v>489415.09674226801</v>
      </c>
      <c r="BF149" s="276">
        <f t="shared" si="117"/>
        <v>489415.09674226801</v>
      </c>
      <c r="BG149" s="276">
        <f t="shared" si="117"/>
        <v>489415.09674226801</v>
      </c>
      <c r="BH149" s="276">
        <f t="shared" si="117"/>
        <v>489415.09674226801</v>
      </c>
    </row>
    <row r="150" spans="3:60">
      <c r="C150" s="238" t="s">
        <v>33</v>
      </c>
      <c r="D150" s="238"/>
      <c r="E150" s="277">
        <f>E149/$D$95</f>
        <v>16313.8365580756</v>
      </c>
      <c r="F150" s="277">
        <f t="shared" ref="F150:BH150" si="118">F149/$D$95</f>
        <v>16313.8365580756</v>
      </c>
      <c r="G150" s="277">
        <f t="shared" si="118"/>
        <v>16313.8365580756</v>
      </c>
      <c r="H150" s="277">
        <f t="shared" si="118"/>
        <v>16313.8365580756</v>
      </c>
      <c r="I150" s="277">
        <f t="shared" si="118"/>
        <v>16313.8365580756</v>
      </c>
      <c r="J150" s="277">
        <f t="shared" si="118"/>
        <v>16313.8365580756</v>
      </c>
      <c r="K150" s="277">
        <f t="shared" si="118"/>
        <v>16313.8365580756</v>
      </c>
      <c r="L150" s="277">
        <f t="shared" si="118"/>
        <v>16313.8365580756</v>
      </c>
      <c r="M150" s="277">
        <f t="shared" si="118"/>
        <v>16313.8365580756</v>
      </c>
      <c r="N150" s="277">
        <f t="shared" si="118"/>
        <v>16313.8365580756</v>
      </c>
      <c r="O150" s="277">
        <f t="shared" si="118"/>
        <v>16313.8365580756</v>
      </c>
      <c r="P150" s="277">
        <f t="shared" si="118"/>
        <v>16313.8365580756</v>
      </c>
      <c r="Q150" s="277">
        <f t="shared" si="118"/>
        <v>16313.8365580756</v>
      </c>
      <c r="R150" s="277">
        <f t="shared" si="118"/>
        <v>16313.8365580756</v>
      </c>
      <c r="S150" s="277">
        <f t="shared" si="118"/>
        <v>16313.8365580756</v>
      </c>
      <c r="T150" s="277">
        <f t="shared" si="118"/>
        <v>16313.8365580756</v>
      </c>
      <c r="U150" s="277">
        <f t="shared" si="118"/>
        <v>16313.8365580756</v>
      </c>
      <c r="V150" s="277">
        <f t="shared" si="118"/>
        <v>16313.8365580756</v>
      </c>
      <c r="W150" s="277">
        <f t="shared" si="118"/>
        <v>16313.8365580756</v>
      </c>
      <c r="X150" s="277">
        <f t="shared" si="118"/>
        <v>16313.8365580756</v>
      </c>
      <c r="Y150" s="277">
        <f t="shared" si="118"/>
        <v>16313.8365580756</v>
      </c>
      <c r="Z150" s="277">
        <f t="shared" si="118"/>
        <v>16313.8365580756</v>
      </c>
      <c r="AA150" s="277">
        <f t="shared" si="118"/>
        <v>16313.8365580756</v>
      </c>
      <c r="AB150" s="277">
        <f t="shared" si="118"/>
        <v>16313.8365580756</v>
      </c>
      <c r="AC150" s="277">
        <f t="shared" si="118"/>
        <v>16313.8365580756</v>
      </c>
      <c r="AD150" s="277">
        <f t="shared" si="118"/>
        <v>16313.8365580756</v>
      </c>
      <c r="AE150" s="277">
        <f t="shared" si="118"/>
        <v>16313.8365580756</v>
      </c>
      <c r="AF150" s="277">
        <f t="shared" si="118"/>
        <v>16313.8365580756</v>
      </c>
      <c r="AG150" s="277">
        <f t="shared" si="118"/>
        <v>16313.8365580756</v>
      </c>
      <c r="AH150" s="277">
        <f t="shared" si="118"/>
        <v>16313.8365580756</v>
      </c>
      <c r="AI150" s="277">
        <f t="shared" si="118"/>
        <v>16313.8365580756</v>
      </c>
      <c r="AJ150" s="277">
        <f t="shared" si="118"/>
        <v>16313.8365580756</v>
      </c>
      <c r="AK150" s="277">
        <f t="shared" si="118"/>
        <v>16313.8365580756</v>
      </c>
      <c r="AL150" s="277">
        <f t="shared" si="118"/>
        <v>16313.8365580756</v>
      </c>
      <c r="AM150" s="277">
        <f t="shared" si="118"/>
        <v>16313.8365580756</v>
      </c>
      <c r="AN150" s="277">
        <f t="shared" si="118"/>
        <v>16313.8365580756</v>
      </c>
      <c r="AO150" s="277">
        <f t="shared" si="118"/>
        <v>16313.8365580756</v>
      </c>
      <c r="AP150" s="277">
        <f t="shared" si="118"/>
        <v>16313.8365580756</v>
      </c>
      <c r="AQ150" s="277">
        <f t="shared" si="118"/>
        <v>16313.8365580756</v>
      </c>
      <c r="AR150" s="277">
        <f t="shared" si="118"/>
        <v>16313.8365580756</v>
      </c>
      <c r="AS150" s="277">
        <f t="shared" si="118"/>
        <v>16313.8365580756</v>
      </c>
      <c r="AT150" s="277">
        <f t="shared" si="118"/>
        <v>16313.8365580756</v>
      </c>
      <c r="AU150" s="277">
        <f t="shared" si="118"/>
        <v>16313.8365580756</v>
      </c>
      <c r="AV150" s="277">
        <f t="shared" si="118"/>
        <v>16313.8365580756</v>
      </c>
      <c r="AW150" s="277">
        <f t="shared" si="118"/>
        <v>16313.8365580756</v>
      </c>
      <c r="AX150" s="277">
        <f t="shared" si="118"/>
        <v>16313.8365580756</v>
      </c>
      <c r="AY150" s="277">
        <f t="shared" si="118"/>
        <v>16313.8365580756</v>
      </c>
      <c r="AZ150" s="277">
        <f t="shared" si="118"/>
        <v>16313.8365580756</v>
      </c>
      <c r="BA150" s="277">
        <f t="shared" si="118"/>
        <v>16313.8365580756</v>
      </c>
      <c r="BB150" s="277">
        <f t="shared" si="118"/>
        <v>16313.8365580756</v>
      </c>
      <c r="BC150" s="277">
        <f t="shared" si="118"/>
        <v>16313.8365580756</v>
      </c>
      <c r="BD150" s="277">
        <f t="shared" si="118"/>
        <v>16313.8365580756</v>
      </c>
      <c r="BE150" s="277">
        <f t="shared" si="118"/>
        <v>16313.8365580756</v>
      </c>
      <c r="BF150" s="277">
        <f t="shared" si="118"/>
        <v>16313.8365580756</v>
      </c>
      <c r="BG150" s="277">
        <f t="shared" si="118"/>
        <v>16313.8365580756</v>
      </c>
      <c r="BH150" s="277">
        <f t="shared" si="118"/>
        <v>16313.8365580756</v>
      </c>
    </row>
    <row r="151" spans="3:60">
      <c r="C151" s="278" t="s">
        <v>32</v>
      </c>
      <c r="D151" s="278"/>
      <c r="E151" s="280">
        <f t="shared" ref="E151:BH151" si="119">E149*E38</f>
        <v>97883.019348453614</v>
      </c>
      <c r="F151" s="280">
        <f t="shared" si="119"/>
        <v>156612.83095752576</v>
      </c>
      <c r="G151" s="280">
        <f t="shared" si="119"/>
        <v>93967.698574515467</v>
      </c>
      <c r="H151" s="280">
        <f t="shared" si="119"/>
        <v>56380.619144709271</v>
      </c>
      <c r="I151" s="280">
        <f t="shared" si="119"/>
        <v>56380.619144709271</v>
      </c>
      <c r="J151" s="280">
        <f t="shared" si="119"/>
        <v>28190.309572354636</v>
      </c>
      <c r="K151" s="280">
        <f t="shared" si="119"/>
        <v>0</v>
      </c>
      <c r="L151" s="280">
        <f t="shared" si="119"/>
        <v>0</v>
      </c>
      <c r="M151" s="280">
        <f t="shared" si="119"/>
        <v>0</v>
      </c>
      <c r="N151" s="280">
        <f t="shared" si="119"/>
        <v>0</v>
      </c>
      <c r="O151" s="280">
        <f t="shared" si="119"/>
        <v>0</v>
      </c>
      <c r="P151" s="280">
        <f t="shared" si="119"/>
        <v>0</v>
      </c>
      <c r="Q151" s="280">
        <f t="shared" si="119"/>
        <v>0</v>
      </c>
      <c r="R151" s="280">
        <f t="shared" si="119"/>
        <v>0</v>
      </c>
      <c r="S151" s="280">
        <f t="shared" si="119"/>
        <v>0</v>
      </c>
      <c r="T151" s="280">
        <f t="shared" si="119"/>
        <v>0</v>
      </c>
      <c r="U151" s="280">
        <f t="shared" si="119"/>
        <v>0</v>
      </c>
      <c r="V151" s="280">
        <f t="shared" si="119"/>
        <v>0</v>
      </c>
      <c r="W151" s="280">
        <f t="shared" si="119"/>
        <v>0</v>
      </c>
      <c r="X151" s="280">
        <f t="shared" si="119"/>
        <v>0</v>
      </c>
      <c r="Y151" s="280">
        <f t="shared" si="119"/>
        <v>0</v>
      </c>
      <c r="Z151" s="280">
        <f t="shared" si="119"/>
        <v>0</v>
      </c>
      <c r="AA151" s="280">
        <f t="shared" si="119"/>
        <v>0</v>
      </c>
      <c r="AB151" s="280">
        <f t="shared" si="119"/>
        <v>0</v>
      </c>
      <c r="AC151" s="280">
        <f t="shared" si="119"/>
        <v>0</v>
      </c>
      <c r="AD151" s="280">
        <f t="shared" si="119"/>
        <v>0</v>
      </c>
      <c r="AE151" s="280">
        <f t="shared" si="119"/>
        <v>0</v>
      </c>
      <c r="AF151" s="280">
        <f t="shared" si="119"/>
        <v>0</v>
      </c>
      <c r="AG151" s="280">
        <f t="shared" si="119"/>
        <v>0</v>
      </c>
      <c r="AH151" s="280">
        <f t="shared" si="119"/>
        <v>0</v>
      </c>
      <c r="AI151" s="280">
        <f t="shared" si="119"/>
        <v>0</v>
      </c>
      <c r="AJ151" s="280">
        <f t="shared" si="119"/>
        <v>0</v>
      </c>
      <c r="AK151" s="280">
        <f t="shared" si="119"/>
        <v>0</v>
      </c>
      <c r="AL151" s="280">
        <f t="shared" si="119"/>
        <v>0</v>
      </c>
      <c r="AM151" s="280">
        <f t="shared" si="119"/>
        <v>0</v>
      </c>
      <c r="AN151" s="280">
        <f t="shared" si="119"/>
        <v>0</v>
      </c>
      <c r="AO151" s="280">
        <f t="shared" si="119"/>
        <v>0</v>
      </c>
      <c r="AP151" s="280">
        <f t="shared" si="119"/>
        <v>0</v>
      </c>
      <c r="AQ151" s="280">
        <f t="shared" si="119"/>
        <v>0</v>
      </c>
      <c r="AR151" s="280">
        <f t="shared" si="119"/>
        <v>0</v>
      </c>
      <c r="AS151" s="280">
        <f t="shared" si="119"/>
        <v>0</v>
      </c>
      <c r="AT151" s="280">
        <f t="shared" si="119"/>
        <v>0</v>
      </c>
      <c r="AU151" s="280">
        <f t="shared" si="119"/>
        <v>0</v>
      </c>
      <c r="AV151" s="280">
        <f t="shared" si="119"/>
        <v>0</v>
      </c>
      <c r="AW151" s="280">
        <f t="shared" si="119"/>
        <v>0</v>
      </c>
      <c r="AX151" s="280">
        <f t="shared" si="119"/>
        <v>0</v>
      </c>
      <c r="AY151" s="280">
        <f t="shared" si="119"/>
        <v>0</v>
      </c>
      <c r="AZ151" s="280">
        <f t="shared" si="119"/>
        <v>0</v>
      </c>
      <c r="BA151" s="280">
        <f t="shared" si="119"/>
        <v>0</v>
      </c>
      <c r="BB151" s="280">
        <f t="shared" si="119"/>
        <v>0</v>
      </c>
      <c r="BC151" s="280">
        <f t="shared" si="119"/>
        <v>0</v>
      </c>
      <c r="BD151" s="280">
        <f t="shared" si="119"/>
        <v>0</v>
      </c>
      <c r="BE151" s="280">
        <f t="shared" si="119"/>
        <v>0</v>
      </c>
      <c r="BF151" s="280">
        <f t="shared" si="119"/>
        <v>0</v>
      </c>
      <c r="BG151" s="280">
        <f t="shared" si="119"/>
        <v>0</v>
      </c>
      <c r="BH151" s="280">
        <f t="shared" si="119"/>
        <v>0</v>
      </c>
    </row>
    <row r="152" spans="3:60">
      <c r="C152" s="238" t="s">
        <v>37</v>
      </c>
      <c r="D152" s="238"/>
      <c r="E152" s="279">
        <f>E150-E151</f>
        <v>-81569.182790378021</v>
      </c>
      <c r="F152" s="279">
        <f>F150-F151</f>
        <v>-140298.99439945017</v>
      </c>
      <c r="G152" s="279">
        <f t="shared" ref="G152:BH152" si="120">G150-G151</f>
        <v>-77653.862016439874</v>
      </c>
      <c r="H152" s="279">
        <f t="shared" si="120"/>
        <v>-40066.782586633672</v>
      </c>
      <c r="I152" s="279">
        <f t="shared" si="120"/>
        <v>-40066.782586633672</v>
      </c>
      <c r="J152" s="279">
        <f t="shared" si="120"/>
        <v>-11876.473014279036</v>
      </c>
      <c r="K152" s="279">
        <f t="shared" si="120"/>
        <v>16313.8365580756</v>
      </c>
      <c r="L152" s="279">
        <f t="shared" si="120"/>
        <v>16313.8365580756</v>
      </c>
      <c r="M152" s="279">
        <f t="shared" si="120"/>
        <v>16313.8365580756</v>
      </c>
      <c r="N152" s="279">
        <f t="shared" si="120"/>
        <v>16313.8365580756</v>
      </c>
      <c r="O152" s="279">
        <f t="shared" si="120"/>
        <v>16313.8365580756</v>
      </c>
      <c r="P152" s="279">
        <f t="shared" si="120"/>
        <v>16313.8365580756</v>
      </c>
      <c r="Q152" s="279">
        <f t="shared" si="120"/>
        <v>16313.8365580756</v>
      </c>
      <c r="R152" s="279">
        <f t="shared" si="120"/>
        <v>16313.8365580756</v>
      </c>
      <c r="S152" s="279">
        <f t="shared" si="120"/>
        <v>16313.8365580756</v>
      </c>
      <c r="T152" s="279">
        <f t="shared" si="120"/>
        <v>16313.8365580756</v>
      </c>
      <c r="U152" s="279">
        <f t="shared" si="120"/>
        <v>16313.8365580756</v>
      </c>
      <c r="V152" s="279">
        <f t="shared" si="120"/>
        <v>16313.8365580756</v>
      </c>
      <c r="W152" s="279">
        <f t="shared" si="120"/>
        <v>16313.8365580756</v>
      </c>
      <c r="X152" s="279">
        <f t="shared" si="120"/>
        <v>16313.8365580756</v>
      </c>
      <c r="Y152" s="279">
        <f t="shared" si="120"/>
        <v>16313.8365580756</v>
      </c>
      <c r="Z152" s="279">
        <f t="shared" si="120"/>
        <v>16313.8365580756</v>
      </c>
      <c r="AA152" s="279">
        <f t="shared" si="120"/>
        <v>16313.8365580756</v>
      </c>
      <c r="AB152" s="279">
        <f t="shared" si="120"/>
        <v>16313.8365580756</v>
      </c>
      <c r="AC152" s="279">
        <f t="shared" si="120"/>
        <v>16313.8365580756</v>
      </c>
      <c r="AD152" s="279">
        <f t="shared" si="120"/>
        <v>16313.8365580756</v>
      </c>
      <c r="AE152" s="279">
        <f t="shared" si="120"/>
        <v>16313.8365580756</v>
      </c>
      <c r="AF152" s="279">
        <f t="shared" si="120"/>
        <v>16313.8365580756</v>
      </c>
      <c r="AG152" s="279">
        <f t="shared" si="120"/>
        <v>16313.8365580756</v>
      </c>
      <c r="AH152" s="279">
        <f t="shared" si="120"/>
        <v>16313.8365580756</v>
      </c>
      <c r="AI152" s="279">
        <f t="shared" si="120"/>
        <v>16313.8365580756</v>
      </c>
      <c r="AJ152" s="279">
        <f t="shared" si="120"/>
        <v>16313.8365580756</v>
      </c>
      <c r="AK152" s="279">
        <f t="shared" si="120"/>
        <v>16313.8365580756</v>
      </c>
      <c r="AL152" s="279">
        <f t="shared" si="120"/>
        <v>16313.8365580756</v>
      </c>
      <c r="AM152" s="279">
        <f t="shared" si="120"/>
        <v>16313.8365580756</v>
      </c>
      <c r="AN152" s="279">
        <f t="shared" si="120"/>
        <v>16313.8365580756</v>
      </c>
      <c r="AO152" s="279">
        <f t="shared" si="120"/>
        <v>16313.8365580756</v>
      </c>
      <c r="AP152" s="279">
        <f t="shared" si="120"/>
        <v>16313.8365580756</v>
      </c>
      <c r="AQ152" s="279">
        <f t="shared" si="120"/>
        <v>16313.8365580756</v>
      </c>
      <c r="AR152" s="279">
        <f t="shared" si="120"/>
        <v>16313.8365580756</v>
      </c>
      <c r="AS152" s="279">
        <f t="shared" si="120"/>
        <v>16313.8365580756</v>
      </c>
      <c r="AT152" s="279">
        <f t="shared" si="120"/>
        <v>16313.8365580756</v>
      </c>
      <c r="AU152" s="279">
        <f t="shared" si="120"/>
        <v>16313.8365580756</v>
      </c>
      <c r="AV152" s="279">
        <f t="shared" si="120"/>
        <v>16313.8365580756</v>
      </c>
      <c r="AW152" s="279">
        <f t="shared" si="120"/>
        <v>16313.8365580756</v>
      </c>
      <c r="AX152" s="279">
        <f t="shared" si="120"/>
        <v>16313.8365580756</v>
      </c>
      <c r="AY152" s="279">
        <f t="shared" si="120"/>
        <v>16313.8365580756</v>
      </c>
      <c r="AZ152" s="279">
        <f t="shared" si="120"/>
        <v>16313.8365580756</v>
      </c>
      <c r="BA152" s="279">
        <f t="shared" si="120"/>
        <v>16313.8365580756</v>
      </c>
      <c r="BB152" s="279">
        <f t="shared" si="120"/>
        <v>16313.8365580756</v>
      </c>
      <c r="BC152" s="279">
        <f t="shared" si="120"/>
        <v>16313.8365580756</v>
      </c>
      <c r="BD152" s="279">
        <f t="shared" si="120"/>
        <v>16313.8365580756</v>
      </c>
      <c r="BE152" s="279">
        <f t="shared" si="120"/>
        <v>16313.8365580756</v>
      </c>
      <c r="BF152" s="279">
        <f t="shared" si="120"/>
        <v>16313.8365580756</v>
      </c>
      <c r="BG152" s="279">
        <f t="shared" si="120"/>
        <v>16313.8365580756</v>
      </c>
      <c r="BH152" s="279">
        <f t="shared" si="120"/>
        <v>16313.8365580756</v>
      </c>
    </row>
    <row r="153" spans="3:60">
      <c r="C153" s="238" t="s">
        <v>916</v>
      </c>
      <c r="D153" s="238"/>
      <c r="E153" s="277">
        <f>E152*FedTaxRate</f>
        <v>-17129.528385979385</v>
      </c>
      <c r="F153" s="277">
        <f t="shared" ref="F153:BH153" si="121">F152*FedTaxRate</f>
        <v>-29462.788823884533</v>
      </c>
      <c r="G153" s="277">
        <f t="shared" si="121"/>
        <v>-16307.311023452374</v>
      </c>
      <c r="H153" s="277">
        <f t="shared" si="121"/>
        <v>-8414.0243431930703</v>
      </c>
      <c r="I153" s="277">
        <f t="shared" si="121"/>
        <v>-8414.0243431930703</v>
      </c>
      <c r="J153" s="277">
        <f t="shared" si="121"/>
        <v>-2494.0593329985973</v>
      </c>
      <c r="K153" s="277">
        <f t="shared" si="121"/>
        <v>3425.9056771958758</v>
      </c>
      <c r="L153" s="277">
        <f t="shared" si="121"/>
        <v>3425.9056771958758</v>
      </c>
      <c r="M153" s="277">
        <f t="shared" si="121"/>
        <v>3425.9056771958758</v>
      </c>
      <c r="N153" s="277">
        <f t="shared" si="121"/>
        <v>3425.9056771958758</v>
      </c>
      <c r="O153" s="277">
        <f t="shared" si="121"/>
        <v>3425.9056771958758</v>
      </c>
      <c r="P153" s="277">
        <f t="shared" si="121"/>
        <v>3425.9056771958758</v>
      </c>
      <c r="Q153" s="277">
        <f t="shared" si="121"/>
        <v>3425.9056771958758</v>
      </c>
      <c r="R153" s="277">
        <f t="shared" si="121"/>
        <v>3425.9056771958758</v>
      </c>
      <c r="S153" s="277">
        <f t="shared" si="121"/>
        <v>3425.9056771958758</v>
      </c>
      <c r="T153" s="277">
        <f t="shared" si="121"/>
        <v>3425.9056771958758</v>
      </c>
      <c r="U153" s="277">
        <f t="shared" si="121"/>
        <v>3425.9056771958758</v>
      </c>
      <c r="V153" s="277">
        <f t="shared" si="121"/>
        <v>3425.9056771958758</v>
      </c>
      <c r="W153" s="277">
        <f t="shared" si="121"/>
        <v>3425.9056771958758</v>
      </c>
      <c r="X153" s="277">
        <f t="shared" si="121"/>
        <v>3425.9056771958758</v>
      </c>
      <c r="Y153" s="277">
        <f t="shared" si="121"/>
        <v>3425.9056771958758</v>
      </c>
      <c r="Z153" s="277">
        <f t="shared" si="121"/>
        <v>3425.9056771958758</v>
      </c>
      <c r="AA153" s="277">
        <f t="shared" si="121"/>
        <v>3425.9056771958758</v>
      </c>
      <c r="AB153" s="277">
        <f t="shared" si="121"/>
        <v>3425.9056771958758</v>
      </c>
      <c r="AC153" s="277">
        <f t="shared" si="121"/>
        <v>3425.9056771958758</v>
      </c>
      <c r="AD153" s="277">
        <f t="shared" si="121"/>
        <v>3425.9056771958758</v>
      </c>
      <c r="AE153" s="277">
        <f t="shared" si="121"/>
        <v>3425.9056771958758</v>
      </c>
      <c r="AF153" s="277">
        <f t="shared" si="121"/>
        <v>3425.9056771958758</v>
      </c>
      <c r="AG153" s="277">
        <f t="shared" si="121"/>
        <v>3425.9056771958758</v>
      </c>
      <c r="AH153" s="277">
        <f t="shared" si="121"/>
        <v>3425.9056771958758</v>
      </c>
      <c r="AI153" s="277">
        <f t="shared" si="121"/>
        <v>3425.9056771958758</v>
      </c>
      <c r="AJ153" s="277">
        <f t="shared" si="121"/>
        <v>3425.9056771958758</v>
      </c>
      <c r="AK153" s="277">
        <f t="shared" si="121"/>
        <v>3425.9056771958758</v>
      </c>
      <c r="AL153" s="277">
        <f t="shared" si="121"/>
        <v>3425.9056771958758</v>
      </c>
      <c r="AM153" s="277">
        <f t="shared" si="121"/>
        <v>3425.9056771958758</v>
      </c>
      <c r="AN153" s="277">
        <f t="shared" si="121"/>
        <v>3425.9056771958758</v>
      </c>
      <c r="AO153" s="277">
        <f t="shared" si="121"/>
        <v>3425.9056771958758</v>
      </c>
      <c r="AP153" s="277">
        <f t="shared" si="121"/>
        <v>3425.9056771958758</v>
      </c>
      <c r="AQ153" s="277">
        <f t="shared" si="121"/>
        <v>3425.9056771958758</v>
      </c>
      <c r="AR153" s="277">
        <f t="shared" si="121"/>
        <v>3425.9056771958758</v>
      </c>
      <c r="AS153" s="277">
        <f t="shared" si="121"/>
        <v>3425.9056771958758</v>
      </c>
      <c r="AT153" s="277">
        <f t="shared" si="121"/>
        <v>3425.9056771958758</v>
      </c>
      <c r="AU153" s="277">
        <f t="shared" si="121"/>
        <v>3425.9056771958758</v>
      </c>
      <c r="AV153" s="277">
        <f t="shared" si="121"/>
        <v>3425.9056771958758</v>
      </c>
      <c r="AW153" s="277">
        <f t="shared" si="121"/>
        <v>3425.9056771958758</v>
      </c>
      <c r="AX153" s="277">
        <f t="shared" si="121"/>
        <v>3425.9056771958758</v>
      </c>
      <c r="AY153" s="277">
        <f t="shared" si="121"/>
        <v>3425.9056771958758</v>
      </c>
      <c r="AZ153" s="277">
        <f t="shared" si="121"/>
        <v>3425.9056771958758</v>
      </c>
      <c r="BA153" s="277">
        <f t="shared" si="121"/>
        <v>3425.9056771958758</v>
      </c>
      <c r="BB153" s="277">
        <f t="shared" si="121"/>
        <v>3425.9056771958758</v>
      </c>
      <c r="BC153" s="277">
        <f t="shared" si="121"/>
        <v>3425.9056771958758</v>
      </c>
      <c r="BD153" s="277">
        <f t="shared" si="121"/>
        <v>3425.9056771958758</v>
      </c>
      <c r="BE153" s="277">
        <f t="shared" si="121"/>
        <v>3425.9056771958758</v>
      </c>
      <c r="BF153" s="277">
        <f t="shared" si="121"/>
        <v>3425.9056771958758</v>
      </c>
      <c r="BG153" s="277">
        <f t="shared" si="121"/>
        <v>3425.9056771958758</v>
      </c>
      <c r="BH153" s="277">
        <f t="shared" si="121"/>
        <v>3425.9056771958758</v>
      </c>
    </row>
    <row r="154" spans="3:60">
      <c r="C154" s="238" t="s">
        <v>944</v>
      </c>
      <c r="E154" s="231">
        <f>SUM(D153:E153)</f>
        <v>-17129.528385979385</v>
      </c>
      <c r="F154" s="231">
        <f>SUM($E$153:F153)</f>
        <v>-46592.317209863919</v>
      </c>
      <c r="G154" s="231">
        <f>SUM($E$153:G153)</f>
        <v>-62899.628233316296</v>
      </c>
      <c r="H154" s="231">
        <f>SUM($E$153:H153)</f>
        <v>-71313.652576509368</v>
      </c>
      <c r="I154" s="231">
        <f>SUM($E$153:I153)</f>
        <v>-79727.676919702441</v>
      </c>
      <c r="J154" s="231">
        <f>SUM($E$153:J153)</f>
        <v>-82221.736252701041</v>
      </c>
      <c r="K154" s="231">
        <f>SUM($E$153:K153)</f>
        <v>-78795.83057550517</v>
      </c>
      <c r="L154" s="231">
        <f>SUM($E$153:L153)</f>
        <v>-75369.924898309298</v>
      </c>
      <c r="M154" s="231">
        <f>SUM($E$153:M153)</f>
        <v>-71944.019221113427</v>
      </c>
      <c r="N154" s="231">
        <f>SUM($E$153:N153)</f>
        <v>-68518.113543917556</v>
      </c>
      <c r="O154" s="231">
        <f>SUM($E$153:O153)</f>
        <v>-65092.207866721677</v>
      </c>
      <c r="P154" s="231">
        <f>SUM($E$153:P153)</f>
        <v>-61666.302189525799</v>
      </c>
      <c r="Q154" s="231">
        <f>SUM($E$153:Q153)</f>
        <v>-58240.39651232992</v>
      </c>
      <c r="R154" s="231">
        <f>SUM($E$153:R153)</f>
        <v>-54814.490835134042</v>
      </c>
      <c r="S154" s="231">
        <f>SUM($E$153:S153)</f>
        <v>-51388.585157938163</v>
      </c>
      <c r="T154" s="231">
        <f>SUM($E$153:T153)</f>
        <v>-47962.679480742285</v>
      </c>
      <c r="U154" s="231">
        <f>SUM($E$153:U153)</f>
        <v>-44536.773803546406</v>
      </c>
      <c r="V154" s="231">
        <f>SUM($E$153:V153)</f>
        <v>-41110.868126350528</v>
      </c>
      <c r="W154" s="231">
        <f>SUM($E$153:W153)</f>
        <v>-37684.962449154649</v>
      </c>
      <c r="X154" s="231">
        <f>SUM($E$153:X153)</f>
        <v>-34259.056771958771</v>
      </c>
      <c r="Y154" s="231">
        <f>SUM($E$153:Y153)</f>
        <v>-30833.151094762896</v>
      </c>
      <c r="Z154" s="231">
        <f>SUM($E$153:Z153)</f>
        <v>-27407.245417567021</v>
      </c>
      <c r="AA154" s="231">
        <f>SUM($E$153:AA153)</f>
        <v>-23981.339740371146</v>
      </c>
      <c r="AB154" s="231">
        <f>SUM($E$153:AB153)</f>
        <v>-20555.434063175271</v>
      </c>
      <c r="AC154" s="231">
        <f>SUM($E$153:AC153)</f>
        <v>-17129.528385979396</v>
      </c>
      <c r="AD154" s="231">
        <f>SUM($E$153:AD153)</f>
        <v>-13703.622708783521</v>
      </c>
      <c r="AE154" s="231">
        <f>SUM($E$153:AE153)</f>
        <v>-10277.717031587646</v>
      </c>
      <c r="AF154" s="231">
        <f>SUM($E$153:AF153)</f>
        <v>-6851.8113543917707</v>
      </c>
      <c r="AG154" s="231">
        <f>SUM($E$153:AG153)</f>
        <v>-3425.9056771958949</v>
      </c>
      <c r="AH154" s="231">
        <f>SUM($E$153:AH153)</f>
        <v>-1.9099388737231493E-11</v>
      </c>
      <c r="AI154" s="231">
        <f>SUM($E$153:AI153)</f>
        <v>3425.9056771958567</v>
      </c>
      <c r="AJ154" s="231">
        <f>SUM($E$153:AJ153)</f>
        <v>6851.8113543917325</v>
      </c>
      <c r="AK154" s="231">
        <f>SUM($E$153:AK153)</f>
        <v>10277.717031587608</v>
      </c>
      <c r="AL154" s="231">
        <f>SUM($E$153:AL153)</f>
        <v>13703.622708783485</v>
      </c>
      <c r="AM154" s="231">
        <f>SUM($E$153:AM153)</f>
        <v>17129.52838597936</v>
      </c>
      <c r="AN154" s="231">
        <f>SUM($E$153:AN153)</f>
        <v>20555.434063175235</v>
      </c>
      <c r="AO154" s="231">
        <f>SUM($E$153:AO153)</f>
        <v>23981.33974037111</v>
      </c>
      <c r="AP154" s="231">
        <f>SUM($E$153:AP153)</f>
        <v>27407.245417566985</v>
      </c>
      <c r="AQ154" s="231">
        <f>SUM($E$153:AQ153)</f>
        <v>30833.151094762859</v>
      </c>
      <c r="AR154" s="231">
        <f>SUM($E$153:AR153)</f>
        <v>34259.056771958734</v>
      </c>
      <c r="AS154" s="231">
        <f>SUM($E$153:AS153)</f>
        <v>37684.962449154613</v>
      </c>
      <c r="AT154" s="231">
        <f>SUM($E$153:AT153)</f>
        <v>41110.868126350491</v>
      </c>
      <c r="AU154" s="231">
        <f>SUM($E$153:AU153)</f>
        <v>44536.77380354637</v>
      </c>
      <c r="AV154" s="231">
        <f>SUM($E$153:AV153)</f>
        <v>47962.679480742248</v>
      </c>
      <c r="AW154" s="231">
        <f>SUM($E$153:AW153)</f>
        <v>51388.585157938127</v>
      </c>
      <c r="AX154" s="231">
        <f>SUM($E$153:AX153)</f>
        <v>54814.490835134005</v>
      </c>
      <c r="AY154" s="231">
        <f>SUM($E$153:AY153)</f>
        <v>58240.396512329884</v>
      </c>
      <c r="AZ154" s="231">
        <f>SUM($E$153:AZ153)</f>
        <v>61666.302189525763</v>
      </c>
      <c r="BA154" s="231">
        <f>SUM($E$153:BA153)</f>
        <v>65092.207866721641</v>
      </c>
      <c r="BB154" s="231">
        <f>SUM($E$153:BB153)</f>
        <v>68518.113543917512</v>
      </c>
      <c r="BC154" s="231">
        <f>SUM($E$153:BC153)</f>
        <v>71944.019221113384</v>
      </c>
      <c r="BD154" s="231">
        <f>SUM($E$153:BD153)</f>
        <v>75369.924898309255</v>
      </c>
      <c r="BE154" s="231">
        <f>SUM($E$153:BE153)</f>
        <v>78795.830575505126</v>
      </c>
      <c r="BF154" s="231">
        <f>SUM($E$153:BF153)</f>
        <v>82221.736252700997</v>
      </c>
      <c r="BG154" s="231">
        <f>SUM($E$153:BG153)</f>
        <v>85647.641929896869</v>
      </c>
      <c r="BH154" s="231">
        <f>SUM($E$153:BH153)</f>
        <v>89073.54760709274</v>
      </c>
    </row>
    <row r="155" spans="3:60">
      <c r="BH155" s="323"/>
    </row>
    <row r="156" spans="3:60">
      <c r="BH156" s="323"/>
    </row>
    <row r="157" spans="3:60">
      <c r="C157" s="323" t="s">
        <v>42</v>
      </c>
      <c r="E157" s="61">
        <f t="shared" ref="E157:BH157" si="122">E27</f>
        <v>59243.901486257382</v>
      </c>
      <c r="F157" s="61">
        <f t="shared" si="122"/>
        <v>55660.877158680058</v>
      </c>
      <c r="G157" s="61">
        <f t="shared" si="122"/>
        <v>52113.239401135521</v>
      </c>
      <c r="H157" s="61">
        <f t="shared" si="122"/>
        <v>49471.497836430892</v>
      </c>
      <c r="I157" s="61">
        <f t="shared" si="122"/>
        <v>47169.467344041215</v>
      </c>
      <c r="J157" s="61">
        <f t="shared" si="122"/>
        <v>45122.220155887742</v>
      </c>
      <c r="K157" s="61">
        <f t="shared" si="122"/>
        <v>43584.539576206713</v>
      </c>
      <c r="L157" s="61">
        <f t="shared" si="122"/>
        <v>42301.642300761909</v>
      </c>
      <c r="M157" s="61">
        <f t="shared" si="122"/>
        <v>41018.745025317097</v>
      </c>
      <c r="N157" s="61">
        <f t="shared" si="122"/>
        <v>39735.847749872279</v>
      </c>
      <c r="O157" s="61">
        <f t="shared" si="122"/>
        <v>38452.95047442746</v>
      </c>
      <c r="P157" s="61">
        <f t="shared" si="122"/>
        <v>37170.053198982656</v>
      </c>
      <c r="Q157" s="61">
        <f t="shared" si="122"/>
        <v>35887.155923537845</v>
      </c>
      <c r="R157" s="61">
        <f t="shared" si="122"/>
        <v>34604.258648093033</v>
      </c>
      <c r="S157" s="61">
        <f t="shared" si="122"/>
        <v>33321.361372648222</v>
      </c>
      <c r="T157" s="61">
        <f t="shared" si="122"/>
        <v>32038.464097203407</v>
      </c>
      <c r="U157" s="61">
        <f t="shared" si="122"/>
        <v>30755.566821758603</v>
      </c>
      <c r="V157" s="61">
        <f t="shared" si="122"/>
        <v>29472.669546313784</v>
      </c>
      <c r="W157" s="61">
        <f t="shared" si="122"/>
        <v>28189.77227086898</v>
      </c>
      <c r="X157" s="61">
        <f t="shared" si="122"/>
        <v>26906.874995424168</v>
      </c>
      <c r="Y157" s="61">
        <f t="shared" si="122"/>
        <v>25884.312304222862</v>
      </c>
      <c r="Z157" s="61">
        <f t="shared" si="122"/>
        <v>25122.08419726506</v>
      </c>
      <c r="AA157" s="61">
        <f t="shared" si="122"/>
        <v>24359.856090307258</v>
      </c>
      <c r="AB157" s="61">
        <f t="shared" si="122"/>
        <v>23597.627983349459</v>
      </c>
      <c r="AC157" s="61">
        <f t="shared" si="122"/>
        <v>22835.399876391661</v>
      </c>
      <c r="AD157" s="61">
        <f t="shared" si="122"/>
        <v>22073.171769433859</v>
      </c>
      <c r="AE157" s="61">
        <f t="shared" si="122"/>
        <v>21310.94366247606</v>
      </c>
      <c r="AF157" s="61">
        <f t="shared" si="122"/>
        <v>20548.715555518262</v>
      </c>
      <c r="AG157" s="61">
        <f t="shared" si="122"/>
        <v>19786.48744856046</v>
      </c>
      <c r="AH157" s="61">
        <f t="shared" si="122"/>
        <v>19024.259341602647</v>
      </c>
      <c r="AI157" s="61">
        <f t="shared" si="122"/>
        <v>0</v>
      </c>
      <c r="AJ157" s="61">
        <f t="shared" si="122"/>
        <v>0</v>
      </c>
      <c r="AK157" s="61">
        <f t="shared" si="122"/>
        <v>0</v>
      </c>
      <c r="AL157" s="61">
        <f t="shared" si="122"/>
        <v>0</v>
      </c>
      <c r="AM157" s="61">
        <f t="shared" si="122"/>
        <v>0</v>
      </c>
      <c r="AN157" s="61">
        <f t="shared" si="122"/>
        <v>0</v>
      </c>
      <c r="AO157" s="61">
        <f t="shared" si="122"/>
        <v>0</v>
      </c>
      <c r="AP157" s="61">
        <f t="shared" si="122"/>
        <v>0</v>
      </c>
      <c r="AQ157" s="61">
        <f t="shared" si="122"/>
        <v>0</v>
      </c>
      <c r="AR157" s="61">
        <f t="shared" si="122"/>
        <v>0</v>
      </c>
      <c r="AS157" s="61">
        <f t="shared" si="122"/>
        <v>0</v>
      </c>
      <c r="AT157" s="61">
        <f t="shared" si="122"/>
        <v>0</v>
      </c>
      <c r="AU157" s="61">
        <f t="shared" si="122"/>
        <v>0</v>
      </c>
      <c r="AV157" s="61">
        <f t="shared" si="122"/>
        <v>0</v>
      </c>
      <c r="AW157" s="61">
        <f t="shared" si="122"/>
        <v>0</v>
      </c>
      <c r="AX157" s="61">
        <f t="shared" si="122"/>
        <v>0</v>
      </c>
      <c r="AY157" s="61">
        <f t="shared" si="122"/>
        <v>0</v>
      </c>
      <c r="AZ157" s="61">
        <f t="shared" si="122"/>
        <v>0</v>
      </c>
      <c r="BA157" s="61">
        <f t="shared" si="122"/>
        <v>0</v>
      </c>
      <c r="BB157" s="61">
        <f t="shared" si="122"/>
        <v>0</v>
      </c>
      <c r="BC157" s="61">
        <f t="shared" si="122"/>
        <v>0</v>
      </c>
      <c r="BD157" s="61">
        <f t="shared" si="122"/>
        <v>0</v>
      </c>
      <c r="BE157" s="61">
        <f t="shared" si="122"/>
        <v>0</v>
      </c>
      <c r="BF157" s="61">
        <f t="shared" si="122"/>
        <v>0</v>
      </c>
      <c r="BG157" s="61">
        <f t="shared" si="122"/>
        <v>0</v>
      </c>
      <c r="BH157" s="61">
        <f t="shared" si="122"/>
        <v>0</v>
      </c>
    </row>
    <row r="158" spans="3:60">
      <c r="BH158" s="323"/>
    </row>
    <row r="159" spans="3:60">
      <c r="C159" s="323" t="s">
        <v>945</v>
      </c>
      <c r="E159" s="61">
        <f t="shared" ref="E159:AJ159" si="123">E23</f>
        <v>18330.15343604</v>
      </c>
      <c r="F159" s="61">
        <f t="shared" si="123"/>
        <v>18330.15343604</v>
      </c>
      <c r="G159" s="61">
        <f t="shared" si="123"/>
        <v>18330.15343604</v>
      </c>
      <c r="H159" s="61">
        <f t="shared" si="123"/>
        <v>18330.15343604</v>
      </c>
      <c r="I159" s="61">
        <f t="shared" si="123"/>
        <v>18330.15343604</v>
      </c>
      <c r="J159" s="61">
        <f t="shared" si="123"/>
        <v>18330.15343604</v>
      </c>
      <c r="K159" s="61">
        <f t="shared" si="123"/>
        <v>18330.15343604</v>
      </c>
      <c r="L159" s="61">
        <f t="shared" si="123"/>
        <v>18330.15343604</v>
      </c>
      <c r="M159" s="61">
        <f t="shared" si="123"/>
        <v>18330.15343604</v>
      </c>
      <c r="N159" s="61">
        <f t="shared" si="123"/>
        <v>18330.15343604</v>
      </c>
      <c r="O159" s="61">
        <f t="shared" si="123"/>
        <v>18330.15343604</v>
      </c>
      <c r="P159" s="61">
        <f t="shared" si="123"/>
        <v>18330.15343604</v>
      </c>
      <c r="Q159" s="61">
        <f t="shared" si="123"/>
        <v>18330.15343604</v>
      </c>
      <c r="R159" s="61">
        <f t="shared" si="123"/>
        <v>18330.15343604</v>
      </c>
      <c r="S159" s="61">
        <f t="shared" si="123"/>
        <v>18330.15343604</v>
      </c>
      <c r="T159" s="61">
        <f t="shared" si="123"/>
        <v>18330.15343604</v>
      </c>
      <c r="U159" s="61">
        <f t="shared" si="123"/>
        <v>18330.15343604</v>
      </c>
      <c r="V159" s="61">
        <f t="shared" si="123"/>
        <v>18330.15343604</v>
      </c>
      <c r="W159" s="61">
        <f t="shared" si="123"/>
        <v>18330.15343604</v>
      </c>
      <c r="X159" s="61">
        <f t="shared" si="123"/>
        <v>18330.15343604</v>
      </c>
      <c r="Y159" s="61">
        <f t="shared" si="123"/>
        <v>18330.15343604</v>
      </c>
      <c r="Z159" s="61">
        <f t="shared" si="123"/>
        <v>18330.15343604</v>
      </c>
      <c r="AA159" s="61">
        <f t="shared" si="123"/>
        <v>18330.15343604</v>
      </c>
      <c r="AB159" s="61">
        <f t="shared" si="123"/>
        <v>18330.15343604</v>
      </c>
      <c r="AC159" s="61">
        <f t="shared" si="123"/>
        <v>18330.15343604</v>
      </c>
      <c r="AD159" s="61">
        <f t="shared" si="123"/>
        <v>18330.15343604</v>
      </c>
      <c r="AE159" s="61">
        <f t="shared" si="123"/>
        <v>18330.15343604</v>
      </c>
      <c r="AF159" s="61">
        <f t="shared" si="123"/>
        <v>18330.15343604</v>
      </c>
      <c r="AG159" s="61">
        <f t="shared" si="123"/>
        <v>18330.15343604</v>
      </c>
      <c r="AH159" s="61">
        <f t="shared" si="123"/>
        <v>18330.15343604</v>
      </c>
      <c r="AI159" s="61">
        <f t="shared" si="123"/>
        <v>0</v>
      </c>
      <c r="AJ159" s="61">
        <f t="shared" si="123"/>
        <v>0</v>
      </c>
      <c r="AK159" s="61">
        <f t="shared" ref="AK159:BH159" si="124">AK23</f>
        <v>0</v>
      </c>
      <c r="AL159" s="61">
        <f t="shared" si="124"/>
        <v>0</v>
      </c>
      <c r="AM159" s="61">
        <f t="shared" si="124"/>
        <v>0</v>
      </c>
      <c r="AN159" s="61">
        <f t="shared" si="124"/>
        <v>0</v>
      </c>
      <c r="AO159" s="61">
        <f t="shared" si="124"/>
        <v>0</v>
      </c>
      <c r="AP159" s="61">
        <f t="shared" si="124"/>
        <v>0</v>
      </c>
      <c r="AQ159" s="61">
        <f t="shared" si="124"/>
        <v>0</v>
      </c>
      <c r="AR159" s="61">
        <f t="shared" si="124"/>
        <v>0</v>
      </c>
      <c r="AS159" s="61">
        <f t="shared" si="124"/>
        <v>0</v>
      </c>
      <c r="AT159" s="61">
        <f t="shared" si="124"/>
        <v>0</v>
      </c>
      <c r="AU159" s="61">
        <f t="shared" si="124"/>
        <v>0</v>
      </c>
      <c r="AV159" s="61">
        <f t="shared" si="124"/>
        <v>0</v>
      </c>
      <c r="AW159" s="61">
        <f t="shared" si="124"/>
        <v>0</v>
      </c>
      <c r="AX159" s="61">
        <f t="shared" si="124"/>
        <v>0</v>
      </c>
      <c r="AY159" s="61">
        <f t="shared" si="124"/>
        <v>0</v>
      </c>
      <c r="AZ159" s="61">
        <f t="shared" si="124"/>
        <v>0</v>
      </c>
      <c r="BA159" s="61">
        <f t="shared" si="124"/>
        <v>0</v>
      </c>
      <c r="BB159" s="61">
        <f t="shared" si="124"/>
        <v>0</v>
      </c>
      <c r="BC159" s="61">
        <f t="shared" si="124"/>
        <v>0</v>
      </c>
      <c r="BD159" s="61">
        <f t="shared" si="124"/>
        <v>0</v>
      </c>
      <c r="BE159" s="61">
        <f t="shared" si="124"/>
        <v>0</v>
      </c>
      <c r="BF159" s="61">
        <f t="shared" si="124"/>
        <v>0</v>
      </c>
      <c r="BG159" s="61">
        <f t="shared" si="124"/>
        <v>0</v>
      </c>
      <c r="BH159" s="61">
        <f t="shared" si="124"/>
        <v>0</v>
      </c>
    </row>
    <row r="160" spans="3:60">
      <c r="C160" s="323" t="s">
        <v>43</v>
      </c>
      <c r="E160" s="61">
        <f t="shared" ref="E160:AJ160" si="125">E24</f>
        <v>263.40430487589481</v>
      </c>
      <c r="F160" s="61">
        <f t="shared" si="125"/>
        <v>263.40430487589481</v>
      </c>
      <c r="G160" s="61">
        <f t="shared" si="125"/>
        <v>263.40430487589481</v>
      </c>
      <c r="H160" s="61">
        <f t="shared" si="125"/>
        <v>263.40430487589481</v>
      </c>
      <c r="I160" s="61">
        <f t="shared" si="125"/>
        <v>263.40430487589481</v>
      </c>
      <c r="J160" s="61">
        <f t="shared" si="125"/>
        <v>263.40430487589481</v>
      </c>
      <c r="K160" s="61">
        <f t="shared" si="125"/>
        <v>263.40430487589481</v>
      </c>
      <c r="L160" s="61">
        <f t="shared" si="125"/>
        <v>263.40430487589481</v>
      </c>
      <c r="M160" s="61">
        <f t="shared" si="125"/>
        <v>263.40430487589481</v>
      </c>
      <c r="N160" s="61">
        <f t="shared" si="125"/>
        <v>263.40430487589481</v>
      </c>
      <c r="O160" s="61">
        <f t="shared" si="125"/>
        <v>263.40430487589481</v>
      </c>
      <c r="P160" s="61">
        <f t="shared" si="125"/>
        <v>263.40430487589481</v>
      </c>
      <c r="Q160" s="61">
        <f t="shared" si="125"/>
        <v>263.40430487589481</v>
      </c>
      <c r="R160" s="61">
        <f t="shared" si="125"/>
        <v>263.40430487589481</v>
      </c>
      <c r="S160" s="61">
        <f t="shared" si="125"/>
        <v>263.40430487589481</v>
      </c>
      <c r="T160" s="61">
        <f t="shared" si="125"/>
        <v>263.40430487589481</v>
      </c>
      <c r="U160" s="61">
        <f t="shared" si="125"/>
        <v>263.40430487589481</v>
      </c>
      <c r="V160" s="61">
        <f t="shared" si="125"/>
        <v>263.40430487589481</v>
      </c>
      <c r="W160" s="61">
        <f t="shared" si="125"/>
        <v>263.40430487589481</v>
      </c>
      <c r="X160" s="61">
        <f t="shared" si="125"/>
        <v>263.40430487589481</v>
      </c>
      <c r="Y160" s="61">
        <f t="shared" si="125"/>
        <v>263.40430487589481</v>
      </c>
      <c r="Z160" s="61">
        <f t="shared" si="125"/>
        <v>263.40430487589481</v>
      </c>
      <c r="AA160" s="61">
        <f t="shared" si="125"/>
        <v>263.40430487589481</v>
      </c>
      <c r="AB160" s="61">
        <f t="shared" si="125"/>
        <v>263.40430487589481</v>
      </c>
      <c r="AC160" s="61">
        <f t="shared" si="125"/>
        <v>263.40430487589481</v>
      </c>
      <c r="AD160" s="61">
        <f t="shared" si="125"/>
        <v>263.40430487589481</v>
      </c>
      <c r="AE160" s="61">
        <f t="shared" si="125"/>
        <v>263.40430487589481</v>
      </c>
      <c r="AF160" s="61">
        <f t="shared" si="125"/>
        <v>263.40430487589481</v>
      </c>
      <c r="AG160" s="61">
        <f t="shared" si="125"/>
        <v>263.40430487589481</v>
      </c>
      <c r="AH160" s="61">
        <f t="shared" si="125"/>
        <v>263.40430487589481</v>
      </c>
      <c r="AI160" s="61">
        <f t="shared" si="125"/>
        <v>0</v>
      </c>
      <c r="AJ160" s="61">
        <f t="shared" si="125"/>
        <v>0</v>
      </c>
      <c r="AK160" s="61">
        <f t="shared" ref="AK160:BH160" si="126">AK24</f>
        <v>0</v>
      </c>
      <c r="AL160" s="61">
        <f t="shared" si="126"/>
        <v>0</v>
      </c>
      <c r="AM160" s="61">
        <f t="shared" si="126"/>
        <v>0</v>
      </c>
      <c r="AN160" s="61">
        <f t="shared" si="126"/>
        <v>0</v>
      </c>
      <c r="AO160" s="61">
        <f t="shared" si="126"/>
        <v>0</v>
      </c>
      <c r="AP160" s="61">
        <f t="shared" si="126"/>
        <v>0</v>
      </c>
      <c r="AQ160" s="61">
        <f t="shared" si="126"/>
        <v>0</v>
      </c>
      <c r="AR160" s="61">
        <f t="shared" si="126"/>
        <v>0</v>
      </c>
      <c r="AS160" s="61">
        <f t="shared" si="126"/>
        <v>0</v>
      </c>
      <c r="AT160" s="61">
        <f t="shared" si="126"/>
        <v>0</v>
      </c>
      <c r="AU160" s="61">
        <f t="shared" si="126"/>
        <v>0</v>
      </c>
      <c r="AV160" s="61">
        <f t="shared" si="126"/>
        <v>0</v>
      </c>
      <c r="AW160" s="61">
        <f t="shared" si="126"/>
        <v>0</v>
      </c>
      <c r="AX160" s="61">
        <f t="shared" si="126"/>
        <v>0</v>
      </c>
      <c r="AY160" s="61">
        <f t="shared" si="126"/>
        <v>0</v>
      </c>
      <c r="AZ160" s="61">
        <f t="shared" si="126"/>
        <v>0</v>
      </c>
      <c r="BA160" s="61">
        <f t="shared" si="126"/>
        <v>0</v>
      </c>
      <c r="BB160" s="61">
        <f t="shared" si="126"/>
        <v>0</v>
      </c>
      <c r="BC160" s="61">
        <f t="shared" si="126"/>
        <v>0</v>
      </c>
      <c r="BD160" s="61">
        <f t="shared" si="126"/>
        <v>0</v>
      </c>
      <c r="BE160" s="61">
        <f t="shared" si="126"/>
        <v>0</v>
      </c>
      <c r="BF160" s="61">
        <f t="shared" si="126"/>
        <v>0</v>
      </c>
      <c r="BG160" s="61">
        <f t="shared" si="126"/>
        <v>0</v>
      </c>
      <c r="BH160" s="61">
        <f t="shared" si="126"/>
        <v>0</v>
      </c>
    </row>
    <row r="161" spans="3:60">
      <c r="C161" s="323" t="s">
        <v>44</v>
      </c>
      <c r="E161" s="61">
        <f t="shared" ref="E161:BH161" si="127">E26</f>
        <v>2499.7953989114299</v>
      </c>
      <c r="F161" s="61">
        <f t="shared" si="127"/>
        <v>2499.7953989114299</v>
      </c>
      <c r="G161" s="61">
        <f t="shared" si="127"/>
        <v>2499.7953989114299</v>
      </c>
      <c r="H161" s="61">
        <f t="shared" si="127"/>
        <v>2499.7953989114299</v>
      </c>
      <c r="I161" s="61">
        <f t="shared" si="127"/>
        <v>2499.7953989114299</v>
      </c>
      <c r="J161" s="61">
        <f t="shared" si="127"/>
        <v>2499.7953989114299</v>
      </c>
      <c r="K161" s="61">
        <f t="shared" si="127"/>
        <v>2499.7953989114299</v>
      </c>
      <c r="L161" s="61">
        <f t="shared" si="127"/>
        <v>2499.7953989114299</v>
      </c>
      <c r="M161" s="61">
        <f t="shared" si="127"/>
        <v>2499.7953989114299</v>
      </c>
      <c r="N161" s="61">
        <f t="shared" si="127"/>
        <v>2499.7953989114299</v>
      </c>
      <c r="O161" s="61">
        <f t="shared" si="127"/>
        <v>2499.7953989114299</v>
      </c>
      <c r="P161" s="61">
        <f t="shared" si="127"/>
        <v>2499.7953989114299</v>
      </c>
      <c r="Q161" s="61">
        <f t="shared" si="127"/>
        <v>2499.7953989114299</v>
      </c>
      <c r="R161" s="61">
        <f t="shared" si="127"/>
        <v>2499.7953989114299</v>
      </c>
      <c r="S161" s="61">
        <f t="shared" si="127"/>
        <v>2499.7953989114299</v>
      </c>
      <c r="T161" s="61">
        <f t="shared" si="127"/>
        <v>2499.7953989114299</v>
      </c>
      <c r="U161" s="61">
        <f t="shared" si="127"/>
        <v>2499.7953989114299</v>
      </c>
      <c r="V161" s="61">
        <f t="shared" si="127"/>
        <v>2499.7953989114299</v>
      </c>
      <c r="W161" s="61">
        <f t="shared" si="127"/>
        <v>2499.7953989114299</v>
      </c>
      <c r="X161" s="61">
        <f t="shared" si="127"/>
        <v>2499.7953989114299</v>
      </c>
      <c r="Y161" s="61">
        <f t="shared" si="127"/>
        <v>2499.7953989114299</v>
      </c>
      <c r="Z161" s="61">
        <f t="shared" si="127"/>
        <v>2499.7953989114299</v>
      </c>
      <c r="AA161" s="61">
        <f t="shared" si="127"/>
        <v>2499.7953989114299</v>
      </c>
      <c r="AB161" s="61">
        <f t="shared" si="127"/>
        <v>2499.7953989114299</v>
      </c>
      <c r="AC161" s="61">
        <f t="shared" si="127"/>
        <v>2499.7953989114299</v>
      </c>
      <c r="AD161" s="61">
        <f t="shared" si="127"/>
        <v>2499.7953989114299</v>
      </c>
      <c r="AE161" s="61">
        <f t="shared" si="127"/>
        <v>2499.7953989114299</v>
      </c>
      <c r="AF161" s="61">
        <f t="shared" si="127"/>
        <v>2499.7953989114299</v>
      </c>
      <c r="AG161" s="61">
        <f t="shared" si="127"/>
        <v>2499.7953989114299</v>
      </c>
      <c r="AH161" s="61">
        <f t="shared" si="127"/>
        <v>2499.7953989114299</v>
      </c>
      <c r="AI161" s="61">
        <f t="shared" si="127"/>
        <v>0</v>
      </c>
      <c r="AJ161" s="61">
        <f t="shared" si="127"/>
        <v>0</v>
      </c>
      <c r="AK161" s="61">
        <f t="shared" si="127"/>
        <v>0</v>
      </c>
      <c r="AL161" s="61">
        <f t="shared" si="127"/>
        <v>0</v>
      </c>
      <c r="AM161" s="61">
        <f t="shared" si="127"/>
        <v>0</v>
      </c>
      <c r="AN161" s="61">
        <f t="shared" si="127"/>
        <v>0</v>
      </c>
      <c r="AO161" s="61">
        <f t="shared" si="127"/>
        <v>0</v>
      </c>
      <c r="AP161" s="61">
        <f t="shared" si="127"/>
        <v>0</v>
      </c>
      <c r="AQ161" s="61">
        <f t="shared" si="127"/>
        <v>0</v>
      </c>
      <c r="AR161" s="61">
        <f t="shared" si="127"/>
        <v>0</v>
      </c>
      <c r="AS161" s="61">
        <f t="shared" si="127"/>
        <v>0</v>
      </c>
      <c r="AT161" s="61">
        <f t="shared" si="127"/>
        <v>0</v>
      </c>
      <c r="AU161" s="61">
        <f t="shared" si="127"/>
        <v>0</v>
      </c>
      <c r="AV161" s="61">
        <f t="shared" si="127"/>
        <v>0</v>
      </c>
      <c r="AW161" s="61">
        <f t="shared" si="127"/>
        <v>0</v>
      </c>
      <c r="AX161" s="61">
        <f t="shared" si="127"/>
        <v>0</v>
      </c>
      <c r="AY161" s="61">
        <f t="shared" si="127"/>
        <v>0</v>
      </c>
      <c r="AZ161" s="61">
        <f t="shared" si="127"/>
        <v>0</v>
      </c>
      <c r="BA161" s="61">
        <f t="shared" si="127"/>
        <v>0</v>
      </c>
      <c r="BB161" s="61">
        <f t="shared" si="127"/>
        <v>0</v>
      </c>
      <c r="BC161" s="61">
        <f t="shared" si="127"/>
        <v>0</v>
      </c>
      <c r="BD161" s="61">
        <f t="shared" si="127"/>
        <v>0</v>
      </c>
      <c r="BE161" s="61">
        <f t="shared" si="127"/>
        <v>0</v>
      </c>
      <c r="BF161" s="61">
        <f t="shared" si="127"/>
        <v>0</v>
      </c>
      <c r="BG161" s="61">
        <f t="shared" si="127"/>
        <v>0</v>
      </c>
      <c r="BH161" s="61">
        <f t="shared" si="127"/>
        <v>0</v>
      </c>
    </row>
    <row r="162" spans="3:60">
      <c r="C162" s="323" t="s">
        <v>946</v>
      </c>
      <c r="E162" s="237">
        <f>E183</f>
        <v>-11235.045955091689</v>
      </c>
      <c r="F162" s="237">
        <f t="shared" ref="F162:BH162" si="128">F183</f>
        <v>-25845.077061529173</v>
      </c>
      <c r="G162" s="237">
        <f t="shared" si="128"/>
        <v>-11808.645259790863</v>
      </c>
      <c r="H162" s="237">
        <f t="shared" si="128"/>
        <v>-3494.549549885241</v>
      </c>
      <c r="I162" s="237">
        <f t="shared" si="128"/>
        <v>-3977.975953287073</v>
      </c>
      <c r="J162" s="237">
        <f t="shared" si="128"/>
        <v>2243.7482160708928</v>
      </c>
      <c r="K162" s="237">
        <f t="shared" si="128"/>
        <v>8572.4813732080711</v>
      </c>
      <c r="L162" s="237">
        <f t="shared" si="128"/>
        <v>8303.0729453646636</v>
      </c>
      <c r="M162" s="237">
        <f t="shared" si="128"/>
        <v>8033.6645175212525</v>
      </c>
      <c r="N162" s="237">
        <f t="shared" si="128"/>
        <v>7764.2560896778405</v>
      </c>
      <c r="O162" s="237">
        <f t="shared" si="128"/>
        <v>7494.8476618344284</v>
      </c>
      <c r="P162" s="237">
        <f t="shared" si="128"/>
        <v>7225.43923399102</v>
      </c>
      <c r="Q162" s="237">
        <f t="shared" si="128"/>
        <v>6956.0308061476089</v>
      </c>
      <c r="R162" s="237">
        <f t="shared" si="128"/>
        <v>6686.6223783041978</v>
      </c>
      <c r="S162" s="237">
        <f t="shared" si="128"/>
        <v>6417.2139504607876</v>
      </c>
      <c r="T162" s="237">
        <f t="shared" si="128"/>
        <v>6147.8055226173765</v>
      </c>
      <c r="U162" s="237">
        <f t="shared" si="128"/>
        <v>5878.3970947739681</v>
      </c>
      <c r="V162" s="237">
        <f t="shared" si="128"/>
        <v>5608.9886669305561</v>
      </c>
      <c r="W162" s="237">
        <f t="shared" si="128"/>
        <v>5339.5802390871468</v>
      </c>
      <c r="X162" s="237">
        <f t="shared" si="128"/>
        <v>5070.1718112437366</v>
      </c>
      <c r="Y162" s="237">
        <f t="shared" si="128"/>
        <v>4855.4336460914619</v>
      </c>
      <c r="Z162" s="237">
        <f t="shared" si="128"/>
        <v>4695.3657436303238</v>
      </c>
      <c r="AA162" s="237">
        <f t="shared" si="128"/>
        <v>4535.2978411691856</v>
      </c>
      <c r="AB162" s="237">
        <f t="shared" si="128"/>
        <v>4375.2299387080475</v>
      </c>
      <c r="AC162" s="237">
        <f t="shared" si="128"/>
        <v>4215.1620362469102</v>
      </c>
      <c r="AD162" s="237">
        <f t="shared" si="128"/>
        <v>4055.0941337857716</v>
      </c>
      <c r="AE162" s="237">
        <f t="shared" si="128"/>
        <v>3895.026231324634</v>
      </c>
      <c r="AF162" s="237">
        <f t="shared" si="128"/>
        <v>3734.9583288634963</v>
      </c>
      <c r="AG162" s="237">
        <f t="shared" si="128"/>
        <v>3574.8904264023581</v>
      </c>
      <c r="AH162" s="237">
        <f t="shared" si="128"/>
        <v>3414.8225239412177</v>
      </c>
      <c r="AI162" s="237">
        <f t="shared" si="128"/>
        <v>0</v>
      </c>
      <c r="AJ162" s="237">
        <f t="shared" si="128"/>
        <v>0</v>
      </c>
      <c r="AK162" s="237">
        <f t="shared" si="128"/>
        <v>0</v>
      </c>
      <c r="AL162" s="237">
        <f t="shared" si="128"/>
        <v>0</v>
      </c>
      <c r="AM162" s="237">
        <f t="shared" si="128"/>
        <v>0</v>
      </c>
      <c r="AN162" s="237">
        <f t="shared" si="128"/>
        <v>0</v>
      </c>
      <c r="AO162" s="237">
        <f t="shared" si="128"/>
        <v>0</v>
      </c>
      <c r="AP162" s="237">
        <f t="shared" si="128"/>
        <v>0</v>
      </c>
      <c r="AQ162" s="237">
        <f t="shared" si="128"/>
        <v>0</v>
      </c>
      <c r="AR162" s="237">
        <f t="shared" si="128"/>
        <v>0</v>
      </c>
      <c r="AS162" s="237">
        <f t="shared" si="128"/>
        <v>0</v>
      </c>
      <c r="AT162" s="237">
        <f t="shared" si="128"/>
        <v>0</v>
      </c>
      <c r="AU162" s="237">
        <f t="shared" si="128"/>
        <v>0</v>
      </c>
      <c r="AV162" s="237">
        <f t="shared" si="128"/>
        <v>0</v>
      </c>
      <c r="AW162" s="237">
        <f t="shared" si="128"/>
        <v>0</v>
      </c>
      <c r="AX162" s="237">
        <f t="shared" si="128"/>
        <v>0</v>
      </c>
      <c r="AY162" s="237">
        <f t="shared" si="128"/>
        <v>0</v>
      </c>
      <c r="AZ162" s="237">
        <f t="shared" si="128"/>
        <v>0</v>
      </c>
      <c r="BA162" s="237">
        <f t="shared" si="128"/>
        <v>0</v>
      </c>
      <c r="BB162" s="237">
        <f t="shared" si="128"/>
        <v>0</v>
      </c>
      <c r="BC162" s="237">
        <f t="shared" si="128"/>
        <v>0</v>
      </c>
      <c r="BD162" s="237">
        <f t="shared" si="128"/>
        <v>0</v>
      </c>
      <c r="BE162" s="237">
        <f t="shared" si="128"/>
        <v>0</v>
      </c>
      <c r="BF162" s="237">
        <f t="shared" si="128"/>
        <v>0</v>
      </c>
      <c r="BG162" s="237">
        <f t="shared" si="128"/>
        <v>0</v>
      </c>
      <c r="BH162" s="237">
        <f t="shared" si="128"/>
        <v>0</v>
      </c>
    </row>
    <row r="163" spans="3:60">
      <c r="C163" s="323" t="s">
        <v>947</v>
      </c>
      <c r="E163" s="61"/>
      <c r="F163" s="61">
        <f t="shared" ref="F163:BH163" si="129">-F34</f>
        <v>33104.257105488243</v>
      </c>
      <c r="G163" s="61">
        <f t="shared" si="129"/>
        <v>18322.821374665586</v>
      </c>
      <c r="H163" s="61"/>
      <c r="I163" s="61">
        <f t="shared" si="129"/>
        <v>9453.959936171992</v>
      </c>
      <c r="J163" s="61">
        <f t="shared" si="129"/>
        <v>2802.3138573017955</v>
      </c>
      <c r="K163" s="61">
        <f t="shared" si="129"/>
        <v>-3849.3322215683997</v>
      </c>
      <c r="L163" s="61">
        <f t="shared" si="129"/>
        <v>-3849.3322215683997</v>
      </c>
      <c r="M163" s="61">
        <f t="shared" si="129"/>
        <v>-3849.3322215683997</v>
      </c>
      <c r="N163" s="61">
        <f t="shared" si="129"/>
        <v>-3849.3322215683997</v>
      </c>
      <c r="O163" s="61">
        <f t="shared" si="129"/>
        <v>-3849.3322215683997</v>
      </c>
      <c r="P163" s="61">
        <f t="shared" si="129"/>
        <v>-3849.3322215683997</v>
      </c>
      <c r="Q163" s="61">
        <f t="shared" si="129"/>
        <v>-3849.3322215683997</v>
      </c>
      <c r="R163" s="61">
        <f t="shared" si="129"/>
        <v>-3849.3322215683997</v>
      </c>
      <c r="S163" s="61">
        <f t="shared" si="129"/>
        <v>-3849.3322215683997</v>
      </c>
      <c r="T163" s="61">
        <f t="shared" si="129"/>
        <v>-3849.3322215683997</v>
      </c>
      <c r="U163" s="61">
        <f t="shared" si="129"/>
        <v>-3849.3322215683997</v>
      </c>
      <c r="V163" s="61">
        <f t="shared" si="129"/>
        <v>-3849.3322215683997</v>
      </c>
      <c r="W163" s="61">
        <f t="shared" si="129"/>
        <v>-3849.3322215683997</v>
      </c>
      <c r="X163" s="61">
        <f t="shared" si="129"/>
        <v>-3849.3322215683997</v>
      </c>
      <c r="Y163" s="61">
        <f t="shared" si="129"/>
        <v>-3849.3322215683997</v>
      </c>
      <c r="Z163" s="61">
        <f t="shared" si="129"/>
        <v>-3849.3322215683997</v>
      </c>
      <c r="AA163" s="61">
        <f t="shared" si="129"/>
        <v>-3849.3322215683997</v>
      </c>
      <c r="AB163" s="61">
        <f t="shared" si="129"/>
        <v>-3849.3322215683997</v>
      </c>
      <c r="AC163" s="61">
        <f t="shared" si="129"/>
        <v>-3849.3322215683997</v>
      </c>
      <c r="AD163" s="61">
        <f t="shared" si="129"/>
        <v>-3849.3322215683997</v>
      </c>
      <c r="AE163" s="61">
        <f t="shared" si="129"/>
        <v>-3849.3322215683997</v>
      </c>
      <c r="AF163" s="61">
        <f t="shared" si="129"/>
        <v>-3849.3322215683997</v>
      </c>
      <c r="AG163" s="61">
        <f t="shared" si="129"/>
        <v>-3849.3322215683997</v>
      </c>
      <c r="AH163" s="61">
        <f t="shared" si="129"/>
        <v>-3849.3322215683997</v>
      </c>
      <c r="AI163" s="61">
        <f t="shared" si="129"/>
        <v>0</v>
      </c>
      <c r="AJ163" s="61">
        <f t="shared" si="129"/>
        <v>0</v>
      </c>
      <c r="AK163" s="61">
        <f t="shared" si="129"/>
        <v>0</v>
      </c>
      <c r="AL163" s="61">
        <f t="shared" si="129"/>
        <v>0</v>
      </c>
      <c r="AM163" s="61">
        <f t="shared" si="129"/>
        <v>0</v>
      </c>
      <c r="AN163" s="61">
        <f t="shared" si="129"/>
        <v>0</v>
      </c>
      <c r="AO163" s="61">
        <f t="shared" si="129"/>
        <v>0</v>
      </c>
      <c r="AP163" s="61">
        <f t="shared" si="129"/>
        <v>0</v>
      </c>
      <c r="AQ163" s="61">
        <f t="shared" si="129"/>
        <v>0</v>
      </c>
      <c r="AR163" s="61">
        <f t="shared" si="129"/>
        <v>0</v>
      </c>
      <c r="AS163" s="61">
        <f t="shared" si="129"/>
        <v>0</v>
      </c>
      <c r="AT163" s="61">
        <f t="shared" si="129"/>
        <v>0</v>
      </c>
      <c r="AU163" s="61">
        <f t="shared" si="129"/>
        <v>0</v>
      </c>
      <c r="AV163" s="61">
        <f t="shared" si="129"/>
        <v>0</v>
      </c>
      <c r="AW163" s="61">
        <f t="shared" si="129"/>
        <v>0</v>
      </c>
      <c r="AX163" s="61">
        <f t="shared" si="129"/>
        <v>0</v>
      </c>
      <c r="AY163" s="61">
        <f t="shared" si="129"/>
        <v>0</v>
      </c>
      <c r="AZ163" s="61">
        <f t="shared" si="129"/>
        <v>0</v>
      </c>
      <c r="BA163" s="61">
        <f t="shared" si="129"/>
        <v>0</v>
      </c>
      <c r="BB163" s="61">
        <f t="shared" si="129"/>
        <v>0</v>
      </c>
      <c r="BC163" s="61">
        <f t="shared" si="129"/>
        <v>0</v>
      </c>
      <c r="BD163" s="61">
        <f t="shared" si="129"/>
        <v>0</v>
      </c>
      <c r="BE163" s="61">
        <f t="shared" si="129"/>
        <v>0</v>
      </c>
      <c r="BF163" s="61">
        <f t="shared" si="129"/>
        <v>0</v>
      </c>
      <c r="BG163" s="61">
        <f t="shared" si="129"/>
        <v>0</v>
      </c>
      <c r="BH163" s="61">
        <f t="shared" si="129"/>
        <v>0</v>
      </c>
    </row>
    <row r="164" spans="3:60">
      <c r="C164" s="323" t="s">
        <v>628</v>
      </c>
      <c r="E164" s="237">
        <f>-E138</f>
        <v>-6048.9506338932006</v>
      </c>
      <c r="F164" s="237">
        <f t="shared" ref="F164:BH164" si="130">-F138</f>
        <v>-6048.9506338932006</v>
      </c>
      <c r="G164" s="237">
        <f t="shared" si="130"/>
        <v>-6048.9506338932006</v>
      </c>
      <c r="H164" s="237">
        <f t="shared" si="130"/>
        <v>-6048.9506338932006</v>
      </c>
      <c r="I164" s="237">
        <f t="shared" si="130"/>
        <v>-6048.9506338932006</v>
      </c>
      <c r="J164" s="237">
        <f t="shared" si="130"/>
        <v>-6048.9506338932006</v>
      </c>
      <c r="K164" s="237">
        <f t="shared" si="130"/>
        <v>-6048.9506338932006</v>
      </c>
      <c r="L164" s="237">
        <f t="shared" si="130"/>
        <v>-6048.9506338932006</v>
      </c>
      <c r="M164" s="237">
        <f t="shared" si="130"/>
        <v>-6048.9506338932006</v>
      </c>
      <c r="N164" s="237">
        <f t="shared" si="130"/>
        <v>-6048.9506338932006</v>
      </c>
      <c r="O164" s="237">
        <f t="shared" si="130"/>
        <v>-6048.9506338932006</v>
      </c>
      <c r="P164" s="237">
        <f t="shared" si="130"/>
        <v>-6048.9506338932006</v>
      </c>
      <c r="Q164" s="237">
        <f t="shared" si="130"/>
        <v>-6048.9506338932006</v>
      </c>
      <c r="R164" s="237">
        <f t="shared" si="130"/>
        <v>-6048.9506338932006</v>
      </c>
      <c r="S164" s="237">
        <f t="shared" si="130"/>
        <v>-6048.9506338932006</v>
      </c>
      <c r="T164" s="237">
        <f t="shared" si="130"/>
        <v>-6048.9506338932006</v>
      </c>
      <c r="U164" s="237">
        <f t="shared" si="130"/>
        <v>-6048.9506338932006</v>
      </c>
      <c r="V164" s="237">
        <f t="shared" si="130"/>
        <v>-6048.9506338932006</v>
      </c>
      <c r="W164" s="237">
        <f t="shared" si="130"/>
        <v>-6048.9506338932006</v>
      </c>
      <c r="X164" s="237">
        <f t="shared" si="130"/>
        <v>-6048.9506338932006</v>
      </c>
      <c r="Y164" s="237">
        <f t="shared" si="130"/>
        <v>-6048.9506338932006</v>
      </c>
      <c r="Z164" s="237">
        <f t="shared" si="130"/>
        <v>-6048.9506338932006</v>
      </c>
      <c r="AA164" s="237">
        <f t="shared" si="130"/>
        <v>-6048.9506338932006</v>
      </c>
      <c r="AB164" s="237">
        <f t="shared" si="130"/>
        <v>-6048.9506338932006</v>
      </c>
      <c r="AC164" s="237">
        <f t="shared" si="130"/>
        <v>-6048.9506338932006</v>
      </c>
      <c r="AD164" s="237">
        <f t="shared" si="130"/>
        <v>-6048.9506338932006</v>
      </c>
      <c r="AE164" s="237">
        <f t="shared" si="130"/>
        <v>-6048.9506338932006</v>
      </c>
      <c r="AF164" s="237">
        <f t="shared" si="130"/>
        <v>-6048.9506338932006</v>
      </c>
      <c r="AG164" s="237">
        <f t="shared" si="130"/>
        <v>-6048.9506338932006</v>
      </c>
      <c r="AH164" s="237">
        <f t="shared" si="130"/>
        <v>-6048.9506338932006</v>
      </c>
      <c r="AI164" s="237">
        <f t="shared" si="130"/>
        <v>-6048.9506338932006</v>
      </c>
      <c r="AJ164" s="237">
        <f t="shared" si="130"/>
        <v>-6048.9506338932006</v>
      </c>
      <c r="AK164" s="237">
        <f t="shared" si="130"/>
        <v>-6048.9506338932006</v>
      </c>
      <c r="AL164" s="237">
        <f t="shared" si="130"/>
        <v>-6048.9506338932006</v>
      </c>
      <c r="AM164" s="237">
        <f t="shared" si="130"/>
        <v>-6048.9506338932006</v>
      </c>
      <c r="AN164" s="237">
        <f t="shared" si="130"/>
        <v>-6048.9506338932006</v>
      </c>
      <c r="AO164" s="237">
        <f t="shared" si="130"/>
        <v>-6048.9506338932006</v>
      </c>
      <c r="AP164" s="237">
        <f t="shared" si="130"/>
        <v>-6048.9506338932006</v>
      </c>
      <c r="AQ164" s="237">
        <f t="shared" si="130"/>
        <v>-6048.9506338932006</v>
      </c>
      <c r="AR164" s="237">
        <f t="shared" si="130"/>
        <v>-6048.9506338932006</v>
      </c>
      <c r="AS164" s="237">
        <f t="shared" si="130"/>
        <v>-6048.9506338932006</v>
      </c>
      <c r="AT164" s="237">
        <f t="shared" si="130"/>
        <v>-6048.9506338932006</v>
      </c>
      <c r="AU164" s="237">
        <f t="shared" si="130"/>
        <v>-6048.9506338932006</v>
      </c>
      <c r="AV164" s="237">
        <f t="shared" si="130"/>
        <v>-6048.9506338932006</v>
      </c>
      <c r="AW164" s="237">
        <f t="shared" si="130"/>
        <v>-6048.9506338932006</v>
      </c>
      <c r="AX164" s="237">
        <f t="shared" si="130"/>
        <v>-6048.9506338932006</v>
      </c>
      <c r="AY164" s="237">
        <f t="shared" si="130"/>
        <v>-6048.9506338932006</v>
      </c>
      <c r="AZ164" s="237">
        <f t="shared" si="130"/>
        <v>-6048.9506338932006</v>
      </c>
      <c r="BA164" s="237">
        <f t="shared" si="130"/>
        <v>-6048.9506338932006</v>
      </c>
      <c r="BB164" s="237">
        <f t="shared" si="130"/>
        <v>-6048.9506338932006</v>
      </c>
      <c r="BC164" s="237">
        <f t="shared" si="130"/>
        <v>-6048.9506338932006</v>
      </c>
      <c r="BD164" s="237">
        <f t="shared" si="130"/>
        <v>-6048.9506338932006</v>
      </c>
      <c r="BE164" s="237">
        <f t="shared" si="130"/>
        <v>-6048.9506338932006</v>
      </c>
      <c r="BF164" s="237">
        <f t="shared" si="130"/>
        <v>-6048.9506338932006</v>
      </c>
      <c r="BG164" s="237">
        <f t="shared" si="130"/>
        <v>-6048.9506338932006</v>
      </c>
      <c r="BH164" s="237">
        <f t="shared" si="130"/>
        <v>-6048.9506338932006</v>
      </c>
    </row>
    <row r="165" spans="3:60">
      <c r="C165" s="323" t="s">
        <v>948</v>
      </c>
      <c r="E165" s="304">
        <f>SUM(E159:E164)</f>
        <v>3809.3565508424326</v>
      </c>
      <c r="F165" s="304">
        <f t="shared" ref="F165:BH165" si="131">SUM(F159:F164)</f>
        <v>22303.582549893192</v>
      </c>
      <c r="G165" s="304">
        <f t="shared" si="131"/>
        <v>21558.578620808843</v>
      </c>
      <c r="H165" s="304">
        <f t="shared" si="131"/>
        <v>11549.852956048882</v>
      </c>
      <c r="I165" s="304">
        <f t="shared" si="131"/>
        <v>20520.38648881904</v>
      </c>
      <c r="J165" s="304">
        <f t="shared" si="131"/>
        <v>20090.464579306812</v>
      </c>
      <c r="K165" s="304">
        <f t="shared" si="131"/>
        <v>19767.551657573793</v>
      </c>
      <c r="L165" s="304">
        <f t="shared" si="131"/>
        <v>19498.143229730387</v>
      </c>
      <c r="M165" s="304">
        <f t="shared" si="131"/>
        <v>19228.734801886974</v>
      </c>
      <c r="N165" s="304">
        <f t="shared" si="131"/>
        <v>18959.326374043565</v>
      </c>
      <c r="O165" s="304">
        <f t="shared" si="131"/>
        <v>18689.917946200152</v>
      </c>
      <c r="P165" s="304">
        <f t="shared" si="131"/>
        <v>18420.509518356743</v>
      </c>
      <c r="Q165" s="304">
        <f t="shared" si="131"/>
        <v>18151.101090513333</v>
      </c>
      <c r="R165" s="304">
        <f t="shared" si="131"/>
        <v>17881.692662669921</v>
      </c>
      <c r="S165" s="304">
        <f t="shared" si="131"/>
        <v>17612.284234826511</v>
      </c>
      <c r="T165" s="304">
        <f t="shared" si="131"/>
        <v>17342.875806983102</v>
      </c>
      <c r="U165" s="304">
        <f t="shared" si="131"/>
        <v>17073.467379139693</v>
      </c>
      <c r="V165" s="304">
        <f t="shared" si="131"/>
        <v>16804.05895129628</v>
      </c>
      <c r="W165" s="304">
        <f t="shared" si="131"/>
        <v>16534.65052345287</v>
      </c>
      <c r="X165" s="304">
        <f t="shared" si="131"/>
        <v>16265.242095609461</v>
      </c>
      <c r="Y165" s="304">
        <f t="shared" si="131"/>
        <v>16050.503930457184</v>
      </c>
      <c r="Z165" s="304">
        <f t="shared" si="131"/>
        <v>15890.436027996046</v>
      </c>
      <c r="AA165" s="304">
        <f t="shared" si="131"/>
        <v>15730.368125534907</v>
      </c>
      <c r="AB165" s="304">
        <f t="shared" si="131"/>
        <v>15570.300223073769</v>
      </c>
      <c r="AC165" s="304">
        <f t="shared" si="131"/>
        <v>15410.232320612635</v>
      </c>
      <c r="AD165" s="304">
        <f t="shared" si="131"/>
        <v>15250.164418151497</v>
      </c>
      <c r="AE165" s="304">
        <f t="shared" si="131"/>
        <v>15090.096515690359</v>
      </c>
      <c r="AF165" s="304">
        <f t="shared" si="131"/>
        <v>14930.02861322922</v>
      </c>
      <c r="AG165" s="304">
        <f t="shared" si="131"/>
        <v>14769.960710768082</v>
      </c>
      <c r="AH165" s="304">
        <f t="shared" si="131"/>
        <v>14609.89280830694</v>
      </c>
      <c r="AI165" s="304">
        <f t="shared" si="131"/>
        <v>-6048.9506338932006</v>
      </c>
      <c r="AJ165" s="304">
        <f t="shared" si="131"/>
        <v>-6048.9506338932006</v>
      </c>
      <c r="AK165" s="304">
        <f t="shared" si="131"/>
        <v>-6048.9506338932006</v>
      </c>
      <c r="AL165" s="304">
        <f t="shared" si="131"/>
        <v>-6048.9506338932006</v>
      </c>
      <c r="AM165" s="304">
        <f t="shared" si="131"/>
        <v>-6048.9506338932006</v>
      </c>
      <c r="AN165" s="304">
        <f t="shared" si="131"/>
        <v>-6048.9506338932006</v>
      </c>
      <c r="AO165" s="304">
        <f t="shared" si="131"/>
        <v>-6048.9506338932006</v>
      </c>
      <c r="AP165" s="304">
        <f t="shared" si="131"/>
        <v>-6048.9506338932006</v>
      </c>
      <c r="AQ165" s="304">
        <f t="shared" si="131"/>
        <v>-6048.9506338932006</v>
      </c>
      <c r="AR165" s="304">
        <f t="shared" si="131"/>
        <v>-6048.9506338932006</v>
      </c>
      <c r="AS165" s="304">
        <f t="shared" si="131"/>
        <v>-6048.9506338932006</v>
      </c>
      <c r="AT165" s="304">
        <f t="shared" si="131"/>
        <v>-6048.9506338932006</v>
      </c>
      <c r="AU165" s="304">
        <f t="shared" si="131"/>
        <v>-6048.9506338932006</v>
      </c>
      <c r="AV165" s="304">
        <f t="shared" si="131"/>
        <v>-6048.9506338932006</v>
      </c>
      <c r="AW165" s="304">
        <f t="shared" si="131"/>
        <v>-6048.9506338932006</v>
      </c>
      <c r="AX165" s="304">
        <f t="shared" si="131"/>
        <v>-6048.9506338932006</v>
      </c>
      <c r="AY165" s="304">
        <f t="shared" si="131"/>
        <v>-6048.9506338932006</v>
      </c>
      <c r="AZ165" s="304">
        <f t="shared" si="131"/>
        <v>-6048.9506338932006</v>
      </c>
      <c r="BA165" s="304">
        <f t="shared" si="131"/>
        <v>-6048.9506338932006</v>
      </c>
      <c r="BB165" s="304">
        <f t="shared" si="131"/>
        <v>-6048.9506338932006</v>
      </c>
      <c r="BC165" s="304">
        <f t="shared" si="131"/>
        <v>-6048.9506338932006</v>
      </c>
      <c r="BD165" s="304">
        <f t="shared" si="131"/>
        <v>-6048.9506338932006</v>
      </c>
      <c r="BE165" s="304">
        <f t="shared" si="131"/>
        <v>-6048.9506338932006</v>
      </c>
      <c r="BF165" s="304">
        <f t="shared" si="131"/>
        <v>-6048.9506338932006</v>
      </c>
      <c r="BG165" s="304">
        <f t="shared" si="131"/>
        <v>-6048.9506338932006</v>
      </c>
      <c r="BH165" s="304">
        <f t="shared" si="131"/>
        <v>-6048.9506338932006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34.544935414946</v>
      </c>
      <c r="F167" s="305">
        <f t="shared" ref="F167:BH167" si="132">F157-F165</f>
        <v>33357.294608786862</v>
      </c>
      <c r="G167" s="305">
        <f t="shared" si="132"/>
        <v>30554.660780326678</v>
      </c>
      <c r="H167" s="305">
        <f t="shared" si="132"/>
        <v>37921.644880382009</v>
      </c>
      <c r="I167" s="305">
        <f t="shared" si="132"/>
        <v>26649.080855222175</v>
      </c>
      <c r="J167" s="305">
        <f t="shared" si="132"/>
        <v>25031.75557658093</v>
      </c>
      <c r="K167" s="305">
        <f t="shared" si="132"/>
        <v>23816.98791863292</v>
      </c>
      <c r="L167" s="305">
        <f t="shared" si="132"/>
        <v>22803.499071031521</v>
      </c>
      <c r="M167" s="305">
        <f t="shared" si="132"/>
        <v>21790.010223430123</v>
      </c>
      <c r="N167" s="305">
        <f t="shared" si="132"/>
        <v>20776.521375828714</v>
      </c>
      <c r="O167" s="305">
        <f t="shared" si="132"/>
        <v>19763.032528227308</v>
      </c>
      <c r="P167" s="305">
        <f t="shared" si="132"/>
        <v>18749.543680625913</v>
      </c>
      <c r="Q167" s="305">
        <f t="shared" si="132"/>
        <v>17736.054833024511</v>
      </c>
      <c r="R167" s="305">
        <f t="shared" si="132"/>
        <v>16722.565985423113</v>
      </c>
      <c r="S167" s="305">
        <f t="shared" si="132"/>
        <v>15709.07713782171</v>
      </c>
      <c r="T167" s="305">
        <f t="shared" si="132"/>
        <v>14695.588290220305</v>
      </c>
      <c r="U167" s="305">
        <f t="shared" si="132"/>
        <v>13682.09944261891</v>
      </c>
      <c r="V167" s="305">
        <f t="shared" si="132"/>
        <v>12668.610595017504</v>
      </c>
      <c r="W167" s="305">
        <f t="shared" si="132"/>
        <v>11655.121747416109</v>
      </c>
      <c r="X167" s="305">
        <f t="shared" si="132"/>
        <v>10641.632899814707</v>
      </c>
      <c r="Y167" s="305">
        <f t="shared" si="132"/>
        <v>9833.808373765678</v>
      </c>
      <c r="Z167" s="305">
        <f t="shared" si="132"/>
        <v>9231.648169269014</v>
      </c>
      <c r="AA167" s="305">
        <f t="shared" si="132"/>
        <v>8629.4879647723501</v>
      </c>
      <c r="AB167" s="305">
        <f t="shared" si="132"/>
        <v>8027.3277602756898</v>
      </c>
      <c r="AC167" s="305">
        <f t="shared" si="132"/>
        <v>7425.1675557790259</v>
      </c>
      <c r="AD167" s="305">
        <f t="shared" si="132"/>
        <v>6823.0073512823619</v>
      </c>
      <c r="AE167" s="305">
        <f t="shared" si="132"/>
        <v>6220.8471467857016</v>
      </c>
      <c r="AF167" s="305">
        <f t="shared" si="132"/>
        <v>5618.6869422890413</v>
      </c>
      <c r="AG167" s="305">
        <f t="shared" si="132"/>
        <v>5016.5267377923774</v>
      </c>
      <c r="AH167" s="305">
        <f t="shared" si="132"/>
        <v>4414.3665332957062</v>
      </c>
      <c r="AI167" s="305">
        <f t="shared" si="132"/>
        <v>6048.9506338932006</v>
      </c>
      <c r="AJ167" s="305">
        <f t="shared" si="132"/>
        <v>6048.9506338932006</v>
      </c>
      <c r="AK167" s="305">
        <f t="shared" si="132"/>
        <v>6048.9506338932006</v>
      </c>
      <c r="AL167" s="305">
        <f t="shared" si="132"/>
        <v>6048.9506338932006</v>
      </c>
      <c r="AM167" s="305">
        <f t="shared" si="132"/>
        <v>6048.9506338932006</v>
      </c>
      <c r="AN167" s="305">
        <f t="shared" si="132"/>
        <v>6048.9506338932006</v>
      </c>
      <c r="AO167" s="305">
        <f t="shared" si="132"/>
        <v>6048.9506338932006</v>
      </c>
      <c r="AP167" s="305">
        <f t="shared" si="132"/>
        <v>6048.9506338932006</v>
      </c>
      <c r="AQ167" s="305">
        <f t="shared" si="132"/>
        <v>6048.9506338932006</v>
      </c>
      <c r="AR167" s="305">
        <f t="shared" si="132"/>
        <v>6048.9506338932006</v>
      </c>
      <c r="AS167" s="305">
        <f t="shared" si="132"/>
        <v>6048.9506338932006</v>
      </c>
      <c r="AT167" s="305">
        <f t="shared" si="132"/>
        <v>6048.9506338932006</v>
      </c>
      <c r="AU167" s="305">
        <f t="shared" si="132"/>
        <v>6048.9506338932006</v>
      </c>
      <c r="AV167" s="305">
        <f t="shared" si="132"/>
        <v>6048.9506338932006</v>
      </c>
      <c r="AW167" s="305">
        <f t="shared" si="132"/>
        <v>6048.9506338932006</v>
      </c>
      <c r="AX167" s="305">
        <f t="shared" si="132"/>
        <v>6048.9506338932006</v>
      </c>
      <c r="AY167" s="305">
        <f t="shared" si="132"/>
        <v>6048.9506338932006</v>
      </c>
      <c r="AZ167" s="305">
        <f t="shared" si="132"/>
        <v>6048.9506338932006</v>
      </c>
      <c r="BA167" s="305">
        <f t="shared" si="132"/>
        <v>6048.9506338932006</v>
      </c>
      <c r="BB167" s="305">
        <f t="shared" si="132"/>
        <v>6048.9506338932006</v>
      </c>
      <c r="BC167" s="305">
        <f t="shared" si="132"/>
        <v>6048.9506338932006</v>
      </c>
      <c r="BD167" s="305">
        <f t="shared" si="132"/>
        <v>6048.9506338932006</v>
      </c>
      <c r="BE167" s="305">
        <f t="shared" si="132"/>
        <v>6048.9506338932006</v>
      </c>
      <c r="BF167" s="305">
        <f t="shared" si="132"/>
        <v>6048.9506338932006</v>
      </c>
      <c r="BG167" s="305">
        <f t="shared" si="132"/>
        <v>6048.9506338932006</v>
      </c>
      <c r="BH167" s="305">
        <f t="shared" si="132"/>
        <v>6048.9506338932006</v>
      </c>
    </row>
    <row r="168" spans="3:60">
      <c r="C168" s="323" t="s">
        <v>914</v>
      </c>
      <c r="E168" s="306">
        <f t="shared" ref="E168:BH168" si="133">E20</f>
        <v>532174.76217019034</v>
      </c>
      <c r="F168" s="306">
        <f t="shared" si="133"/>
        <v>490548.4501292184</v>
      </c>
      <c r="G168" s="306">
        <f t="shared" si="133"/>
        <v>449333.24676950992</v>
      </c>
      <c r="H168" s="306">
        <f t="shared" si="133"/>
        <v>418642.42565014726</v>
      </c>
      <c r="I168" s="306">
        <f t="shared" si="133"/>
        <v>391898.24787091417</v>
      </c>
      <c r="J168" s="306">
        <f t="shared" si="133"/>
        <v>368114.05259677832</v>
      </c>
      <c r="K168" s="306">
        <f t="shared" si="133"/>
        <v>350249.82233283692</v>
      </c>
      <c r="L168" s="306">
        <f t="shared" si="133"/>
        <v>335345.57457399287</v>
      </c>
      <c r="M168" s="306">
        <f t="shared" si="133"/>
        <v>320441.3268151487</v>
      </c>
      <c r="N168" s="306">
        <f t="shared" si="133"/>
        <v>305537.07905630453</v>
      </c>
      <c r="O168" s="306">
        <f t="shared" si="133"/>
        <v>290632.83129746036</v>
      </c>
      <c r="P168" s="306">
        <f t="shared" si="133"/>
        <v>275728.58353861631</v>
      </c>
      <c r="Q168" s="306">
        <f t="shared" si="133"/>
        <v>260824.33577977214</v>
      </c>
      <c r="R168" s="306">
        <f t="shared" si="133"/>
        <v>245920.08802092797</v>
      </c>
      <c r="S168" s="306">
        <f t="shared" si="133"/>
        <v>231015.84026208386</v>
      </c>
      <c r="T168" s="306">
        <f t="shared" si="133"/>
        <v>216111.59250323975</v>
      </c>
      <c r="U168" s="306">
        <f t="shared" si="133"/>
        <v>201207.34474439564</v>
      </c>
      <c r="V168" s="306">
        <f t="shared" si="133"/>
        <v>186303.09698555153</v>
      </c>
      <c r="W168" s="306">
        <f t="shared" si="133"/>
        <v>171398.84922670745</v>
      </c>
      <c r="X168" s="306">
        <f t="shared" si="133"/>
        <v>156494.60146786334</v>
      </c>
      <c r="Y168" s="306">
        <f t="shared" si="133"/>
        <v>144614.8290259658</v>
      </c>
      <c r="Z168" s="306">
        <f t="shared" si="133"/>
        <v>135759.53190101485</v>
      </c>
      <c r="AA168" s="306">
        <f t="shared" si="133"/>
        <v>126904.23477606394</v>
      </c>
      <c r="AB168" s="306">
        <f t="shared" si="133"/>
        <v>118048.93765111304</v>
      </c>
      <c r="AC168" s="306">
        <f t="shared" si="133"/>
        <v>109193.64052616214</v>
      </c>
      <c r="AD168" s="306">
        <f t="shared" si="133"/>
        <v>100338.34340121123</v>
      </c>
      <c r="AE168" s="306">
        <f t="shared" si="133"/>
        <v>91483.046276260313</v>
      </c>
      <c r="AF168" s="306">
        <f t="shared" si="133"/>
        <v>82627.749151309414</v>
      </c>
      <c r="AG168" s="306">
        <f t="shared" si="133"/>
        <v>73772.452026358471</v>
      </c>
      <c r="AH168" s="306">
        <f t="shared" si="133"/>
        <v>64917.154901407441</v>
      </c>
      <c r="AI168" s="306">
        <f t="shared" si="133"/>
        <v>0</v>
      </c>
      <c r="AJ168" s="306">
        <f t="shared" si="133"/>
        <v>0</v>
      </c>
      <c r="AK168" s="306">
        <f t="shared" si="133"/>
        <v>0</v>
      </c>
      <c r="AL168" s="306">
        <f t="shared" si="133"/>
        <v>0</v>
      </c>
      <c r="AM168" s="306">
        <f t="shared" si="133"/>
        <v>0</v>
      </c>
      <c r="AN168" s="306">
        <f t="shared" si="133"/>
        <v>0</v>
      </c>
      <c r="AO168" s="306">
        <f t="shared" si="133"/>
        <v>0</v>
      </c>
      <c r="AP168" s="306">
        <f t="shared" si="133"/>
        <v>0</v>
      </c>
      <c r="AQ168" s="306">
        <f t="shared" si="133"/>
        <v>0</v>
      </c>
      <c r="AR168" s="306">
        <f t="shared" si="133"/>
        <v>0</v>
      </c>
      <c r="AS168" s="306">
        <f t="shared" si="133"/>
        <v>0</v>
      </c>
      <c r="AT168" s="306">
        <f t="shared" si="133"/>
        <v>0</v>
      </c>
      <c r="AU168" s="306">
        <f t="shared" si="133"/>
        <v>0</v>
      </c>
      <c r="AV168" s="306">
        <f t="shared" si="133"/>
        <v>0</v>
      </c>
      <c r="AW168" s="306">
        <f t="shared" si="133"/>
        <v>0</v>
      </c>
      <c r="AX168" s="306">
        <f t="shared" si="133"/>
        <v>0</v>
      </c>
      <c r="AY168" s="306">
        <f t="shared" si="133"/>
        <v>0</v>
      </c>
      <c r="AZ168" s="306">
        <f t="shared" si="133"/>
        <v>0</v>
      </c>
      <c r="BA168" s="306">
        <f t="shared" si="133"/>
        <v>0</v>
      </c>
      <c r="BB168" s="306">
        <f t="shared" si="133"/>
        <v>0</v>
      </c>
      <c r="BC168" s="306">
        <f t="shared" si="133"/>
        <v>0</v>
      </c>
      <c r="BD168" s="306">
        <f t="shared" si="133"/>
        <v>0</v>
      </c>
      <c r="BE168" s="306">
        <f t="shared" si="133"/>
        <v>0</v>
      </c>
      <c r="BF168" s="306">
        <f t="shared" si="133"/>
        <v>0</v>
      </c>
      <c r="BG168" s="306">
        <f t="shared" si="133"/>
        <v>0</v>
      </c>
      <c r="BH168" s="306">
        <f t="shared" si="133"/>
        <v>0</v>
      </c>
    </row>
    <row r="169" spans="3:60">
      <c r="C169" s="323" t="s">
        <v>949</v>
      </c>
      <c r="E169" s="307">
        <f>E167/E168</f>
        <v>0.10416605385297638</v>
      </c>
      <c r="F169" s="307">
        <f t="shared" ref="F169:BH169" si="134">F167/F168</f>
        <v>6.8000000000000019E-2</v>
      </c>
      <c r="G169" s="307">
        <f t="shared" si="134"/>
        <v>6.8000000000000005E-2</v>
      </c>
      <c r="H169" s="307">
        <f t="shared" si="134"/>
        <v>9.058242203114053E-2</v>
      </c>
      <c r="I169" s="307">
        <f t="shared" si="134"/>
        <v>6.8000000000000033E-2</v>
      </c>
      <c r="J169" s="307">
        <f t="shared" si="134"/>
        <v>6.8000000000000019E-2</v>
      </c>
      <c r="K169" s="307">
        <f t="shared" si="134"/>
        <v>6.8000000000000033E-2</v>
      </c>
      <c r="L169" s="307">
        <f t="shared" si="134"/>
        <v>6.8000000000000019E-2</v>
      </c>
      <c r="M169" s="307">
        <f t="shared" si="134"/>
        <v>6.8000000000000033E-2</v>
      </c>
      <c r="N169" s="307">
        <f t="shared" si="134"/>
        <v>6.8000000000000019E-2</v>
      </c>
      <c r="O169" s="307">
        <f t="shared" si="134"/>
        <v>6.8000000000000005E-2</v>
      </c>
      <c r="P169" s="307">
        <f t="shared" si="134"/>
        <v>6.8000000000000019E-2</v>
      </c>
      <c r="Q169" s="307">
        <f t="shared" si="134"/>
        <v>6.8000000000000019E-2</v>
      </c>
      <c r="R169" s="307">
        <f t="shared" si="134"/>
        <v>6.8000000000000047E-2</v>
      </c>
      <c r="S169" s="307">
        <f t="shared" si="134"/>
        <v>6.8000000000000033E-2</v>
      </c>
      <c r="T169" s="307">
        <f t="shared" si="134"/>
        <v>6.8000000000000005E-2</v>
      </c>
      <c r="U169" s="307">
        <f t="shared" si="134"/>
        <v>6.8000000000000033E-2</v>
      </c>
      <c r="V169" s="307">
        <f t="shared" si="134"/>
        <v>6.8000000000000005E-2</v>
      </c>
      <c r="W169" s="307">
        <f t="shared" si="134"/>
        <v>6.8000000000000019E-2</v>
      </c>
      <c r="X169" s="307">
        <f t="shared" si="134"/>
        <v>6.8000000000000005E-2</v>
      </c>
      <c r="Y169" s="307">
        <f t="shared" si="134"/>
        <v>6.8000000000000033E-2</v>
      </c>
      <c r="Z169" s="307">
        <f t="shared" si="134"/>
        <v>6.8000000000000033E-2</v>
      </c>
      <c r="AA169" s="307">
        <f t="shared" si="134"/>
        <v>6.8000000000000019E-2</v>
      </c>
      <c r="AB169" s="307">
        <f t="shared" si="134"/>
        <v>6.8000000000000033E-2</v>
      </c>
      <c r="AC169" s="307">
        <f t="shared" si="134"/>
        <v>6.8000000000000005E-2</v>
      </c>
      <c r="AD169" s="307">
        <f t="shared" si="134"/>
        <v>6.7999999999999991E-2</v>
      </c>
      <c r="AE169" s="307">
        <f t="shared" si="134"/>
        <v>6.8000000000000005E-2</v>
      </c>
      <c r="AF169" s="307">
        <f t="shared" si="134"/>
        <v>6.8000000000000019E-2</v>
      </c>
      <c r="AG169" s="307">
        <f t="shared" si="134"/>
        <v>6.8000000000000019E-2</v>
      </c>
      <c r="AH169" s="307">
        <f t="shared" si="134"/>
        <v>6.8000000000000005E-2</v>
      </c>
      <c r="AI169" s="307" t="e">
        <f t="shared" si="134"/>
        <v>#DIV/0!</v>
      </c>
      <c r="AJ169" s="307" t="e">
        <f t="shared" si="134"/>
        <v>#DIV/0!</v>
      </c>
      <c r="AK169" s="307" t="e">
        <f t="shared" si="134"/>
        <v>#DIV/0!</v>
      </c>
      <c r="AL169" s="307" t="e">
        <f t="shared" si="134"/>
        <v>#DIV/0!</v>
      </c>
      <c r="AM169" s="307" t="e">
        <f t="shared" si="134"/>
        <v>#DIV/0!</v>
      </c>
      <c r="AN169" s="307" t="e">
        <f t="shared" si="134"/>
        <v>#DIV/0!</v>
      </c>
      <c r="AO169" s="307" t="e">
        <f t="shared" si="134"/>
        <v>#DIV/0!</v>
      </c>
      <c r="AP169" s="307" t="e">
        <f t="shared" si="134"/>
        <v>#DIV/0!</v>
      </c>
      <c r="AQ169" s="307" t="e">
        <f t="shared" si="134"/>
        <v>#DIV/0!</v>
      </c>
      <c r="AR169" s="307" t="e">
        <f t="shared" si="134"/>
        <v>#DIV/0!</v>
      </c>
      <c r="AS169" s="307" t="e">
        <f t="shared" si="134"/>
        <v>#DIV/0!</v>
      </c>
      <c r="AT169" s="307" t="e">
        <f t="shared" si="134"/>
        <v>#DIV/0!</v>
      </c>
      <c r="AU169" s="307" t="e">
        <f t="shared" si="134"/>
        <v>#DIV/0!</v>
      </c>
      <c r="AV169" s="307" t="e">
        <f t="shared" si="134"/>
        <v>#DIV/0!</v>
      </c>
      <c r="AW169" s="307" t="e">
        <f t="shared" si="134"/>
        <v>#DIV/0!</v>
      </c>
      <c r="AX169" s="307" t="e">
        <f t="shared" si="134"/>
        <v>#DIV/0!</v>
      </c>
      <c r="AY169" s="307" t="e">
        <f t="shared" si="134"/>
        <v>#DIV/0!</v>
      </c>
      <c r="AZ169" s="307" t="e">
        <f t="shared" si="134"/>
        <v>#DIV/0!</v>
      </c>
      <c r="BA169" s="307" t="e">
        <f t="shared" si="134"/>
        <v>#DIV/0!</v>
      </c>
      <c r="BB169" s="307" t="e">
        <f t="shared" si="134"/>
        <v>#DIV/0!</v>
      </c>
      <c r="BC169" s="307" t="e">
        <f t="shared" si="134"/>
        <v>#DIV/0!</v>
      </c>
      <c r="BD169" s="307" t="e">
        <f t="shared" si="134"/>
        <v>#DIV/0!</v>
      </c>
      <c r="BE169" s="307" t="e">
        <f t="shared" si="134"/>
        <v>#DIV/0!</v>
      </c>
      <c r="BF169" s="307" t="e">
        <f t="shared" si="134"/>
        <v>#DIV/0!</v>
      </c>
      <c r="BG169" s="307" t="e">
        <f t="shared" si="134"/>
        <v>#DIV/0!</v>
      </c>
      <c r="BH169" s="307" t="e">
        <f t="shared" si="134"/>
        <v>#DIV/0!</v>
      </c>
    </row>
    <row r="170" spans="3:60">
      <c r="BH170" s="323"/>
    </row>
    <row r="171" spans="3:60">
      <c r="BH171" s="323"/>
    </row>
    <row r="172" spans="3:60">
      <c r="BH172" s="323"/>
    </row>
    <row r="173" spans="3:60">
      <c r="BH173" s="323"/>
    </row>
    <row r="174" spans="3:60">
      <c r="C174" s="323" t="s">
        <v>42</v>
      </c>
      <c r="E174" s="237">
        <f>E157</f>
        <v>59243.901486257382</v>
      </c>
      <c r="F174" s="237">
        <f t="shared" ref="F174:BH174" si="135">F157</f>
        <v>55660.877158680058</v>
      </c>
      <c r="G174" s="237">
        <f t="shared" si="135"/>
        <v>52113.239401135521</v>
      </c>
      <c r="H174" s="237">
        <f t="shared" si="135"/>
        <v>49471.497836430892</v>
      </c>
      <c r="I174" s="237">
        <f t="shared" si="135"/>
        <v>47169.467344041215</v>
      </c>
      <c r="J174" s="237">
        <f t="shared" si="135"/>
        <v>45122.220155887742</v>
      </c>
      <c r="K174" s="237">
        <f t="shared" si="135"/>
        <v>43584.539576206713</v>
      </c>
      <c r="L174" s="237">
        <f t="shared" si="135"/>
        <v>42301.642300761909</v>
      </c>
      <c r="M174" s="237">
        <f t="shared" si="135"/>
        <v>41018.745025317097</v>
      </c>
      <c r="N174" s="237">
        <f t="shared" si="135"/>
        <v>39735.847749872279</v>
      </c>
      <c r="O174" s="237">
        <f t="shared" si="135"/>
        <v>38452.95047442746</v>
      </c>
      <c r="P174" s="237">
        <f t="shared" si="135"/>
        <v>37170.053198982656</v>
      </c>
      <c r="Q174" s="237">
        <f t="shared" si="135"/>
        <v>35887.155923537845</v>
      </c>
      <c r="R174" s="237">
        <f t="shared" si="135"/>
        <v>34604.258648093033</v>
      </c>
      <c r="S174" s="237">
        <f t="shared" si="135"/>
        <v>33321.361372648222</v>
      </c>
      <c r="T174" s="237">
        <f t="shared" si="135"/>
        <v>32038.464097203407</v>
      </c>
      <c r="U174" s="237">
        <f t="shared" si="135"/>
        <v>30755.566821758603</v>
      </c>
      <c r="V174" s="237">
        <f t="shared" si="135"/>
        <v>29472.669546313784</v>
      </c>
      <c r="W174" s="237">
        <f t="shared" si="135"/>
        <v>28189.77227086898</v>
      </c>
      <c r="X174" s="237">
        <f t="shared" si="135"/>
        <v>26906.874995424168</v>
      </c>
      <c r="Y174" s="237">
        <f t="shared" si="135"/>
        <v>25884.312304222862</v>
      </c>
      <c r="Z174" s="237">
        <f t="shared" si="135"/>
        <v>25122.08419726506</v>
      </c>
      <c r="AA174" s="237">
        <f t="shared" si="135"/>
        <v>24359.856090307258</v>
      </c>
      <c r="AB174" s="237">
        <f t="shared" si="135"/>
        <v>23597.627983349459</v>
      </c>
      <c r="AC174" s="237">
        <f t="shared" si="135"/>
        <v>22835.399876391661</v>
      </c>
      <c r="AD174" s="237">
        <f t="shared" si="135"/>
        <v>22073.171769433859</v>
      </c>
      <c r="AE174" s="237">
        <f t="shared" si="135"/>
        <v>21310.94366247606</v>
      </c>
      <c r="AF174" s="237">
        <f t="shared" si="135"/>
        <v>20548.715555518262</v>
      </c>
      <c r="AG174" s="237">
        <f t="shared" si="135"/>
        <v>19786.48744856046</v>
      </c>
      <c r="AH174" s="237">
        <f t="shared" si="135"/>
        <v>19024.259341602647</v>
      </c>
      <c r="AI174" s="237">
        <f t="shared" si="135"/>
        <v>0</v>
      </c>
      <c r="AJ174" s="237">
        <f t="shared" si="135"/>
        <v>0</v>
      </c>
      <c r="AK174" s="237">
        <f t="shared" si="135"/>
        <v>0</v>
      </c>
      <c r="AL174" s="237">
        <f t="shared" si="135"/>
        <v>0</v>
      </c>
      <c r="AM174" s="237">
        <f t="shared" si="135"/>
        <v>0</v>
      </c>
      <c r="AN174" s="237">
        <f t="shared" si="135"/>
        <v>0</v>
      </c>
      <c r="AO174" s="237">
        <f t="shared" si="135"/>
        <v>0</v>
      </c>
      <c r="AP174" s="237">
        <f t="shared" si="135"/>
        <v>0</v>
      </c>
      <c r="AQ174" s="237">
        <f t="shared" si="135"/>
        <v>0</v>
      </c>
      <c r="AR174" s="237">
        <f t="shared" si="135"/>
        <v>0</v>
      </c>
      <c r="AS174" s="237">
        <f t="shared" si="135"/>
        <v>0</v>
      </c>
      <c r="AT174" s="237">
        <f t="shared" si="135"/>
        <v>0</v>
      </c>
      <c r="AU174" s="237">
        <f t="shared" si="135"/>
        <v>0</v>
      </c>
      <c r="AV174" s="237">
        <f t="shared" si="135"/>
        <v>0</v>
      </c>
      <c r="AW174" s="237">
        <f t="shared" si="135"/>
        <v>0</v>
      </c>
      <c r="AX174" s="237">
        <f t="shared" si="135"/>
        <v>0</v>
      </c>
      <c r="AY174" s="237">
        <f t="shared" si="135"/>
        <v>0</v>
      </c>
      <c r="AZ174" s="237">
        <f t="shared" si="135"/>
        <v>0</v>
      </c>
      <c r="BA174" s="237">
        <f t="shared" si="135"/>
        <v>0</v>
      </c>
      <c r="BB174" s="237">
        <f t="shared" si="135"/>
        <v>0</v>
      </c>
      <c r="BC174" s="237">
        <f t="shared" si="135"/>
        <v>0</v>
      </c>
      <c r="BD174" s="237">
        <f t="shared" si="135"/>
        <v>0</v>
      </c>
      <c r="BE174" s="237">
        <f t="shared" si="135"/>
        <v>0</v>
      </c>
      <c r="BF174" s="237">
        <f t="shared" si="135"/>
        <v>0</v>
      </c>
      <c r="BG174" s="237">
        <f t="shared" si="135"/>
        <v>0</v>
      </c>
      <c r="BH174" s="237">
        <f t="shared" si="13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36">E31</f>
        <v>109980.92061624001</v>
      </c>
      <c r="F176" s="237">
        <f t="shared" si="136"/>
        <v>175969.47298598403</v>
      </c>
      <c r="G176" s="237">
        <f t="shared" si="136"/>
        <v>105581.6837915904</v>
      </c>
      <c r="H176" s="237">
        <f t="shared" si="136"/>
        <v>63349.010274954242</v>
      </c>
      <c r="I176" s="237">
        <f t="shared" si="136"/>
        <v>63349.010274954242</v>
      </c>
      <c r="J176" s="237">
        <f t="shared" si="136"/>
        <v>31674.505137477121</v>
      </c>
      <c r="K176" s="237">
        <f t="shared" si="136"/>
        <v>0</v>
      </c>
      <c r="L176" s="237">
        <f t="shared" si="136"/>
        <v>0</v>
      </c>
      <c r="M176" s="237">
        <f t="shared" si="136"/>
        <v>0</v>
      </c>
      <c r="N176" s="237">
        <f t="shared" si="136"/>
        <v>0</v>
      </c>
      <c r="O176" s="237">
        <f t="shared" si="136"/>
        <v>0</v>
      </c>
      <c r="P176" s="237">
        <f t="shared" si="136"/>
        <v>0</v>
      </c>
      <c r="Q176" s="237">
        <f t="shared" si="136"/>
        <v>0</v>
      </c>
      <c r="R176" s="237">
        <f t="shared" si="136"/>
        <v>0</v>
      </c>
      <c r="S176" s="237">
        <f t="shared" si="136"/>
        <v>0</v>
      </c>
      <c r="T176" s="237">
        <f t="shared" si="136"/>
        <v>0</v>
      </c>
      <c r="U176" s="237">
        <f t="shared" si="136"/>
        <v>0</v>
      </c>
      <c r="V176" s="237">
        <f t="shared" si="136"/>
        <v>0</v>
      </c>
      <c r="W176" s="237">
        <f t="shared" si="136"/>
        <v>0</v>
      </c>
      <c r="X176" s="237">
        <f t="shared" si="136"/>
        <v>0</v>
      </c>
      <c r="Y176" s="237">
        <f t="shared" si="136"/>
        <v>0</v>
      </c>
      <c r="Z176" s="237">
        <f t="shared" si="136"/>
        <v>0</v>
      </c>
      <c r="AA176" s="237">
        <f t="shared" si="136"/>
        <v>0</v>
      </c>
      <c r="AB176" s="237">
        <f t="shared" si="136"/>
        <v>0</v>
      </c>
      <c r="AC176" s="237">
        <f t="shared" si="136"/>
        <v>0</v>
      </c>
      <c r="AD176" s="237">
        <f t="shared" si="136"/>
        <v>0</v>
      </c>
      <c r="AE176" s="237">
        <f t="shared" si="136"/>
        <v>0</v>
      </c>
      <c r="AF176" s="237">
        <f t="shared" si="136"/>
        <v>0</v>
      </c>
      <c r="AG176" s="237">
        <f t="shared" si="136"/>
        <v>0</v>
      </c>
      <c r="AH176" s="237">
        <f t="shared" si="136"/>
        <v>0</v>
      </c>
      <c r="AI176" s="237">
        <f t="shared" si="136"/>
        <v>0</v>
      </c>
      <c r="AJ176" s="237">
        <f t="shared" si="136"/>
        <v>0</v>
      </c>
      <c r="AK176" s="237">
        <f t="shared" si="136"/>
        <v>0</v>
      </c>
      <c r="AL176" s="237">
        <f t="shared" si="136"/>
        <v>0</v>
      </c>
      <c r="AM176" s="237">
        <f t="shared" si="136"/>
        <v>0</v>
      </c>
      <c r="AN176" s="237">
        <f t="shared" si="136"/>
        <v>0</v>
      </c>
      <c r="AO176" s="237">
        <f t="shared" si="136"/>
        <v>0</v>
      </c>
      <c r="AP176" s="237">
        <f t="shared" si="136"/>
        <v>0</v>
      </c>
      <c r="AQ176" s="237">
        <f t="shared" si="136"/>
        <v>0</v>
      </c>
      <c r="AR176" s="237">
        <f t="shared" si="136"/>
        <v>0</v>
      </c>
      <c r="AS176" s="237">
        <f t="shared" si="136"/>
        <v>0</v>
      </c>
      <c r="AT176" s="237">
        <f t="shared" si="136"/>
        <v>0</v>
      </c>
      <c r="AU176" s="237">
        <f t="shared" si="136"/>
        <v>0</v>
      </c>
      <c r="AV176" s="237">
        <f t="shared" si="136"/>
        <v>0</v>
      </c>
      <c r="AW176" s="237">
        <f t="shared" si="136"/>
        <v>0</v>
      </c>
      <c r="AX176" s="237">
        <f t="shared" si="136"/>
        <v>0</v>
      </c>
      <c r="AY176" s="237">
        <f t="shared" si="136"/>
        <v>0</v>
      </c>
      <c r="AZ176" s="237">
        <f t="shared" si="136"/>
        <v>0</v>
      </c>
      <c r="BA176" s="237">
        <f t="shared" si="136"/>
        <v>0</v>
      </c>
      <c r="BB176" s="237">
        <f t="shared" si="136"/>
        <v>0</v>
      </c>
      <c r="BC176" s="237">
        <f t="shared" si="136"/>
        <v>0</v>
      </c>
      <c r="BD176" s="237">
        <f t="shared" si="136"/>
        <v>0</v>
      </c>
      <c r="BE176" s="237">
        <f t="shared" si="136"/>
        <v>0</v>
      </c>
      <c r="BF176" s="237">
        <f t="shared" si="136"/>
        <v>0</v>
      </c>
      <c r="BG176" s="237">
        <f t="shared" si="136"/>
        <v>0</v>
      </c>
      <c r="BH176" s="237">
        <f t="shared" si="136"/>
        <v>0</v>
      </c>
    </row>
    <row r="177" spans="3:60">
      <c r="C177" s="323" t="s">
        <v>950</v>
      </c>
      <c r="E177" s="237">
        <f t="shared" ref="E177:BH177" si="137">E24</f>
        <v>263.40430487589481</v>
      </c>
      <c r="F177" s="237">
        <f t="shared" si="137"/>
        <v>263.40430487589481</v>
      </c>
      <c r="G177" s="237">
        <f t="shared" si="137"/>
        <v>263.40430487589481</v>
      </c>
      <c r="H177" s="237">
        <f t="shared" si="137"/>
        <v>263.40430487589481</v>
      </c>
      <c r="I177" s="237">
        <f t="shared" si="137"/>
        <v>263.40430487589481</v>
      </c>
      <c r="J177" s="237">
        <f t="shared" si="137"/>
        <v>263.40430487589481</v>
      </c>
      <c r="K177" s="237">
        <f t="shared" si="137"/>
        <v>263.40430487589481</v>
      </c>
      <c r="L177" s="237">
        <f t="shared" si="137"/>
        <v>263.40430487589481</v>
      </c>
      <c r="M177" s="237">
        <f t="shared" si="137"/>
        <v>263.40430487589481</v>
      </c>
      <c r="N177" s="237">
        <f t="shared" si="137"/>
        <v>263.40430487589481</v>
      </c>
      <c r="O177" s="237">
        <f t="shared" si="137"/>
        <v>263.40430487589481</v>
      </c>
      <c r="P177" s="237">
        <f t="shared" si="137"/>
        <v>263.40430487589481</v>
      </c>
      <c r="Q177" s="237">
        <f t="shared" si="137"/>
        <v>263.40430487589481</v>
      </c>
      <c r="R177" s="237">
        <f t="shared" si="137"/>
        <v>263.40430487589481</v>
      </c>
      <c r="S177" s="237">
        <f t="shared" si="137"/>
        <v>263.40430487589481</v>
      </c>
      <c r="T177" s="237">
        <f t="shared" si="137"/>
        <v>263.40430487589481</v>
      </c>
      <c r="U177" s="237">
        <f t="shared" si="137"/>
        <v>263.40430487589481</v>
      </c>
      <c r="V177" s="237">
        <f t="shared" si="137"/>
        <v>263.40430487589481</v>
      </c>
      <c r="W177" s="237">
        <f t="shared" si="137"/>
        <v>263.40430487589481</v>
      </c>
      <c r="X177" s="237">
        <f t="shared" si="137"/>
        <v>263.40430487589481</v>
      </c>
      <c r="Y177" s="237">
        <f t="shared" si="137"/>
        <v>263.40430487589481</v>
      </c>
      <c r="Z177" s="237">
        <f t="shared" si="137"/>
        <v>263.40430487589481</v>
      </c>
      <c r="AA177" s="237">
        <f t="shared" si="137"/>
        <v>263.40430487589481</v>
      </c>
      <c r="AB177" s="237">
        <f t="shared" si="137"/>
        <v>263.40430487589481</v>
      </c>
      <c r="AC177" s="237">
        <f t="shared" si="137"/>
        <v>263.40430487589481</v>
      </c>
      <c r="AD177" s="237">
        <f t="shared" si="137"/>
        <v>263.40430487589481</v>
      </c>
      <c r="AE177" s="237">
        <f t="shared" si="137"/>
        <v>263.40430487589481</v>
      </c>
      <c r="AF177" s="237">
        <f t="shared" si="137"/>
        <v>263.40430487589481</v>
      </c>
      <c r="AG177" s="237">
        <f t="shared" si="137"/>
        <v>263.40430487589481</v>
      </c>
      <c r="AH177" s="237">
        <f t="shared" si="137"/>
        <v>263.40430487589481</v>
      </c>
      <c r="AI177" s="237">
        <f t="shared" si="137"/>
        <v>0</v>
      </c>
      <c r="AJ177" s="237">
        <f t="shared" si="137"/>
        <v>0</v>
      </c>
      <c r="AK177" s="237">
        <f t="shared" si="137"/>
        <v>0</v>
      </c>
      <c r="AL177" s="237">
        <f t="shared" si="137"/>
        <v>0</v>
      </c>
      <c r="AM177" s="237">
        <f t="shared" si="137"/>
        <v>0</v>
      </c>
      <c r="AN177" s="237">
        <f t="shared" si="137"/>
        <v>0</v>
      </c>
      <c r="AO177" s="237">
        <f t="shared" si="137"/>
        <v>0</v>
      </c>
      <c r="AP177" s="237">
        <f t="shared" si="137"/>
        <v>0</v>
      </c>
      <c r="AQ177" s="237">
        <f t="shared" si="137"/>
        <v>0</v>
      </c>
      <c r="AR177" s="237">
        <f t="shared" si="137"/>
        <v>0</v>
      </c>
      <c r="AS177" s="237">
        <f t="shared" si="137"/>
        <v>0</v>
      </c>
      <c r="AT177" s="237">
        <f t="shared" si="137"/>
        <v>0</v>
      </c>
      <c r="AU177" s="237">
        <f t="shared" si="137"/>
        <v>0</v>
      </c>
      <c r="AV177" s="237">
        <f t="shared" si="137"/>
        <v>0</v>
      </c>
      <c r="AW177" s="237">
        <f t="shared" si="137"/>
        <v>0</v>
      </c>
      <c r="AX177" s="237">
        <f t="shared" si="137"/>
        <v>0</v>
      </c>
      <c r="AY177" s="237">
        <f t="shared" si="137"/>
        <v>0</v>
      </c>
      <c r="AZ177" s="237">
        <f t="shared" si="137"/>
        <v>0</v>
      </c>
      <c r="BA177" s="237">
        <f t="shared" si="137"/>
        <v>0</v>
      </c>
      <c r="BB177" s="237">
        <f t="shared" si="137"/>
        <v>0</v>
      </c>
      <c r="BC177" s="237">
        <f t="shared" si="137"/>
        <v>0</v>
      </c>
      <c r="BD177" s="237">
        <f t="shared" si="137"/>
        <v>0</v>
      </c>
      <c r="BE177" s="237">
        <f t="shared" si="137"/>
        <v>0</v>
      </c>
      <c r="BF177" s="237">
        <f t="shared" si="137"/>
        <v>0</v>
      </c>
      <c r="BG177" s="237">
        <f t="shared" si="137"/>
        <v>0</v>
      </c>
      <c r="BH177" s="237">
        <f t="shared" si="137"/>
        <v>0</v>
      </c>
    </row>
    <row r="178" spans="3:60">
      <c r="C178" s="323" t="s">
        <v>43</v>
      </c>
      <c r="E178" s="237">
        <f t="shared" ref="E178:BH178" si="138">E26</f>
        <v>2499.7953989114299</v>
      </c>
      <c r="F178" s="237">
        <f t="shared" si="138"/>
        <v>2499.7953989114299</v>
      </c>
      <c r="G178" s="237">
        <f t="shared" si="138"/>
        <v>2499.7953989114299</v>
      </c>
      <c r="H178" s="237">
        <f t="shared" si="138"/>
        <v>2499.7953989114299</v>
      </c>
      <c r="I178" s="237">
        <f t="shared" si="138"/>
        <v>2499.7953989114299</v>
      </c>
      <c r="J178" s="237">
        <f t="shared" si="138"/>
        <v>2499.7953989114299</v>
      </c>
      <c r="K178" s="237">
        <f t="shared" si="138"/>
        <v>2499.7953989114299</v>
      </c>
      <c r="L178" s="237">
        <f t="shared" si="138"/>
        <v>2499.7953989114299</v>
      </c>
      <c r="M178" s="237">
        <f t="shared" si="138"/>
        <v>2499.7953989114299</v>
      </c>
      <c r="N178" s="237">
        <f t="shared" si="138"/>
        <v>2499.7953989114299</v>
      </c>
      <c r="O178" s="237">
        <f t="shared" si="138"/>
        <v>2499.7953989114299</v>
      </c>
      <c r="P178" s="237">
        <f t="shared" si="138"/>
        <v>2499.7953989114299</v>
      </c>
      <c r="Q178" s="237">
        <f t="shared" si="138"/>
        <v>2499.7953989114299</v>
      </c>
      <c r="R178" s="237">
        <f t="shared" si="138"/>
        <v>2499.7953989114299</v>
      </c>
      <c r="S178" s="237">
        <f t="shared" si="138"/>
        <v>2499.7953989114299</v>
      </c>
      <c r="T178" s="237">
        <f t="shared" si="138"/>
        <v>2499.7953989114299</v>
      </c>
      <c r="U178" s="237">
        <f t="shared" si="138"/>
        <v>2499.7953989114299</v>
      </c>
      <c r="V178" s="237">
        <f t="shared" si="138"/>
        <v>2499.7953989114299</v>
      </c>
      <c r="W178" s="237">
        <f t="shared" si="138"/>
        <v>2499.7953989114299</v>
      </c>
      <c r="X178" s="237">
        <f t="shared" si="138"/>
        <v>2499.7953989114299</v>
      </c>
      <c r="Y178" s="237">
        <f t="shared" si="138"/>
        <v>2499.7953989114299</v>
      </c>
      <c r="Z178" s="237">
        <f t="shared" si="138"/>
        <v>2499.7953989114299</v>
      </c>
      <c r="AA178" s="237">
        <f t="shared" si="138"/>
        <v>2499.7953989114299</v>
      </c>
      <c r="AB178" s="237">
        <f t="shared" si="138"/>
        <v>2499.7953989114299</v>
      </c>
      <c r="AC178" s="237">
        <f t="shared" si="138"/>
        <v>2499.7953989114299</v>
      </c>
      <c r="AD178" s="237">
        <f t="shared" si="138"/>
        <v>2499.7953989114299</v>
      </c>
      <c r="AE178" s="237">
        <f t="shared" si="138"/>
        <v>2499.7953989114299</v>
      </c>
      <c r="AF178" s="237">
        <f t="shared" si="138"/>
        <v>2499.7953989114299</v>
      </c>
      <c r="AG178" s="237">
        <f t="shared" si="138"/>
        <v>2499.7953989114299</v>
      </c>
      <c r="AH178" s="237">
        <f t="shared" si="138"/>
        <v>2499.7953989114299</v>
      </c>
      <c r="AI178" s="237">
        <f t="shared" si="138"/>
        <v>0</v>
      </c>
      <c r="AJ178" s="237">
        <f t="shared" si="138"/>
        <v>0</v>
      </c>
      <c r="AK178" s="237">
        <f t="shared" si="138"/>
        <v>0</v>
      </c>
      <c r="AL178" s="237">
        <f t="shared" si="138"/>
        <v>0</v>
      </c>
      <c r="AM178" s="237">
        <f t="shared" si="138"/>
        <v>0</v>
      </c>
      <c r="AN178" s="237">
        <f t="shared" si="138"/>
        <v>0</v>
      </c>
      <c r="AO178" s="237">
        <f t="shared" si="138"/>
        <v>0</v>
      </c>
      <c r="AP178" s="237">
        <f t="shared" si="138"/>
        <v>0</v>
      </c>
      <c r="AQ178" s="237">
        <f t="shared" si="138"/>
        <v>0</v>
      </c>
      <c r="AR178" s="237">
        <f t="shared" si="138"/>
        <v>0</v>
      </c>
      <c r="AS178" s="237">
        <f t="shared" si="138"/>
        <v>0</v>
      </c>
      <c r="AT178" s="237">
        <f t="shared" si="138"/>
        <v>0</v>
      </c>
      <c r="AU178" s="237">
        <f t="shared" si="138"/>
        <v>0</v>
      </c>
      <c r="AV178" s="237">
        <f t="shared" si="138"/>
        <v>0</v>
      </c>
      <c r="AW178" s="237">
        <f t="shared" si="138"/>
        <v>0</v>
      </c>
      <c r="AX178" s="237">
        <f t="shared" si="138"/>
        <v>0</v>
      </c>
      <c r="AY178" s="237">
        <f t="shared" si="138"/>
        <v>0</v>
      </c>
      <c r="AZ178" s="237">
        <f t="shared" si="138"/>
        <v>0</v>
      </c>
      <c r="BA178" s="237">
        <f t="shared" si="138"/>
        <v>0</v>
      </c>
      <c r="BB178" s="237">
        <f t="shared" si="138"/>
        <v>0</v>
      </c>
      <c r="BC178" s="237">
        <f t="shared" si="138"/>
        <v>0</v>
      </c>
      <c r="BD178" s="237">
        <f t="shared" si="138"/>
        <v>0</v>
      </c>
      <c r="BE178" s="237">
        <f t="shared" si="138"/>
        <v>0</v>
      </c>
      <c r="BF178" s="237">
        <f t="shared" si="138"/>
        <v>0</v>
      </c>
      <c r="BG178" s="237">
        <f t="shared" si="138"/>
        <v>0</v>
      </c>
      <c r="BH178" s="237">
        <f t="shared" si="138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39">SUM(F176:F178)</f>
        <v>178732.67268977137</v>
      </c>
      <c r="G179" s="308">
        <f t="shared" si="139"/>
        <v>108344.88349537773</v>
      </c>
      <c r="H179" s="308">
        <f t="shared" si="139"/>
        <v>66112.209978741565</v>
      </c>
      <c r="I179" s="308">
        <f t="shared" si="139"/>
        <v>66112.209978741565</v>
      </c>
      <c r="J179" s="308">
        <f t="shared" si="139"/>
        <v>34437.704841264444</v>
      </c>
      <c r="K179" s="308">
        <f t="shared" si="139"/>
        <v>2763.1997037873248</v>
      </c>
      <c r="L179" s="308">
        <f t="shared" si="139"/>
        <v>2763.1997037873248</v>
      </c>
      <c r="M179" s="308">
        <f t="shared" si="139"/>
        <v>2763.1997037873248</v>
      </c>
      <c r="N179" s="308">
        <f t="shared" si="139"/>
        <v>2763.1997037873248</v>
      </c>
      <c r="O179" s="308">
        <f t="shared" si="139"/>
        <v>2763.1997037873248</v>
      </c>
      <c r="P179" s="308">
        <f t="shared" si="139"/>
        <v>2763.1997037873248</v>
      </c>
      <c r="Q179" s="308">
        <f t="shared" si="139"/>
        <v>2763.1997037873248</v>
      </c>
      <c r="R179" s="308">
        <f t="shared" si="139"/>
        <v>2763.1997037873248</v>
      </c>
      <c r="S179" s="308">
        <f t="shared" si="139"/>
        <v>2763.1997037873248</v>
      </c>
      <c r="T179" s="308">
        <f t="shared" si="139"/>
        <v>2763.1997037873248</v>
      </c>
      <c r="U179" s="308">
        <f t="shared" si="139"/>
        <v>2763.1997037873248</v>
      </c>
      <c r="V179" s="308">
        <f t="shared" si="139"/>
        <v>2763.1997037873248</v>
      </c>
      <c r="W179" s="308">
        <f t="shared" si="139"/>
        <v>2763.1997037873248</v>
      </c>
      <c r="X179" s="308">
        <f t="shared" si="139"/>
        <v>2763.1997037873248</v>
      </c>
      <c r="Y179" s="308">
        <f t="shared" si="139"/>
        <v>2763.1997037873248</v>
      </c>
      <c r="Z179" s="308">
        <f t="shared" si="139"/>
        <v>2763.1997037873248</v>
      </c>
      <c r="AA179" s="308">
        <f t="shared" si="139"/>
        <v>2763.1997037873248</v>
      </c>
      <c r="AB179" s="308">
        <f t="shared" si="139"/>
        <v>2763.1997037873248</v>
      </c>
      <c r="AC179" s="308">
        <f t="shared" si="139"/>
        <v>2763.1997037873248</v>
      </c>
      <c r="AD179" s="308">
        <f t="shared" si="139"/>
        <v>2763.1997037873248</v>
      </c>
      <c r="AE179" s="308">
        <f t="shared" si="139"/>
        <v>2763.1997037873248</v>
      </c>
      <c r="AF179" s="308">
        <f t="shared" si="139"/>
        <v>2763.1997037873248</v>
      </c>
      <c r="AG179" s="308">
        <f t="shared" si="139"/>
        <v>2763.1997037873248</v>
      </c>
      <c r="AH179" s="308">
        <f t="shared" si="139"/>
        <v>2763.1997037873248</v>
      </c>
      <c r="AI179" s="308">
        <f t="shared" si="139"/>
        <v>0</v>
      </c>
      <c r="AJ179" s="308">
        <f t="shared" si="139"/>
        <v>0</v>
      </c>
      <c r="AK179" s="308">
        <f t="shared" si="139"/>
        <v>0</v>
      </c>
      <c r="AL179" s="308">
        <f t="shared" si="139"/>
        <v>0</v>
      </c>
      <c r="AM179" s="308">
        <f t="shared" si="139"/>
        <v>0</v>
      </c>
      <c r="AN179" s="308">
        <f t="shared" si="139"/>
        <v>0</v>
      </c>
      <c r="AO179" s="308">
        <f t="shared" si="139"/>
        <v>0</v>
      </c>
      <c r="AP179" s="308">
        <f t="shared" si="139"/>
        <v>0</v>
      </c>
      <c r="AQ179" s="308">
        <f t="shared" si="139"/>
        <v>0</v>
      </c>
      <c r="AR179" s="308">
        <f t="shared" si="139"/>
        <v>0</v>
      </c>
      <c r="AS179" s="308">
        <f t="shared" si="139"/>
        <v>0</v>
      </c>
      <c r="AT179" s="308">
        <f t="shared" si="139"/>
        <v>0</v>
      </c>
      <c r="AU179" s="308">
        <f t="shared" si="139"/>
        <v>0</v>
      </c>
      <c r="AV179" s="308">
        <f t="shared" si="139"/>
        <v>0</v>
      </c>
      <c r="AW179" s="308">
        <f t="shared" si="139"/>
        <v>0</v>
      </c>
      <c r="AX179" s="308">
        <f t="shared" si="139"/>
        <v>0</v>
      </c>
      <c r="AY179" s="308">
        <f t="shared" si="139"/>
        <v>0</v>
      </c>
      <c r="AZ179" s="308">
        <f t="shared" si="139"/>
        <v>0</v>
      </c>
      <c r="BA179" s="308">
        <f t="shared" si="139"/>
        <v>0</v>
      </c>
      <c r="BB179" s="308">
        <f t="shared" si="139"/>
        <v>0</v>
      </c>
      <c r="BC179" s="308">
        <f t="shared" si="139"/>
        <v>0</v>
      </c>
      <c r="BD179" s="308">
        <f t="shared" si="139"/>
        <v>0</v>
      </c>
      <c r="BE179" s="308">
        <f t="shared" si="139"/>
        <v>0</v>
      </c>
      <c r="BF179" s="308">
        <f t="shared" si="139"/>
        <v>0</v>
      </c>
      <c r="BG179" s="308">
        <f t="shared" si="139"/>
        <v>0</v>
      </c>
      <c r="BH179" s="308">
        <f t="shared" si="139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3500.218833769948</v>
      </c>
      <c r="F181" s="237">
        <f t="shared" ref="F181:BH181" si="140">F174-F179</f>
        <v>-123071.79553109131</v>
      </c>
      <c r="G181" s="237">
        <f t="shared" si="140"/>
        <v>-56231.644094242205</v>
      </c>
      <c r="H181" s="237">
        <f t="shared" si="140"/>
        <v>-16640.712142310673</v>
      </c>
      <c r="I181" s="237">
        <f t="shared" si="140"/>
        <v>-18942.742634700349</v>
      </c>
      <c r="J181" s="237">
        <f t="shared" si="140"/>
        <v>10684.515314623299</v>
      </c>
      <c r="K181" s="237">
        <f t="shared" si="140"/>
        <v>40821.33987241939</v>
      </c>
      <c r="L181" s="237">
        <f t="shared" si="140"/>
        <v>39538.442596974586</v>
      </c>
      <c r="M181" s="237">
        <f t="shared" si="140"/>
        <v>38255.545321529775</v>
      </c>
      <c r="N181" s="237">
        <f t="shared" si="140"/>
        <v>36972.648046084956</v>
      </c>
      <c r="O181" s="237">
        <f t="shared" si="140"/>
        <v>35689.750770640137</v>
      </c>
      <c r="P181" s="237">
        <f t="shared" si="140"/>
        <v>34406.853495195333</v>
      </c>
      <c r="Q181" s="237">
        <f t="shared" si="140"/>
        <v>33123.956219750522</v>
      </c>
      <c r="R181" s="237">
        <f t="shared" si="140"/>
        <v>31841.058944305707</v>
      </c>
      <c r="S181" s="237">
        <f t="shared" si="140"/>
        <v>30558.161668860896</v>
      </c>
      <c r="T181" s="237">
        <f t="shared" si="140"/>
        <v>29275.264393416081</v>
      </c>
      <c r="U181" s="237">
        <f t="shared" si="140"/>
        <v>27992.367117971276</v>
      </c>
      <c r="V181" s="237">
        <f t="shared" si="140"/>
        <v>26709.469842526458</v>
      </c>
      <c r="W181" s="237">
        <f t="shared" si="140"/>
        <v>25426.572567081654</v>
      </c>
      <c r="X181" s="237">
        <f t="shared" si="140"/>
        <v>24143.675291636842</v>
      </c>
      <c r="Y181" s="237">
        <f t="shared" si="140"/>
        <v>23121.112600435536</v>
      </c>
      <c r="Z181" s="237">
        <f t="shared" si="140"/>
        <v>22358.884493477733</v>
      </c>
      <c r="AA181" s="237">
        <f t="shared" si="140"/>
        <v>21596.656386519931</v>
      </c>
      <c r="AB181" s="237">
        <f t="shared" si="140"/>
        <v>20834.428279562133</v>
      </c>
      <c r="AC181" s="237">
        <f t="shared" si="140"/>
        <v>20072.200172604335</v>
      </c>
      <c r="AD181" s="237">
        <f t="shared" si="140"/>
        <v>19309.972065646532</v>
      </c>
      <c r="AE181" s="237">
        <f t="shared" si="140"/>
        <v>18547.743958688734</v>
      </c>
      <c r="AF181" s="237">
        <f t="shared" si="140"/>
        <v>17785.515851730936</v>
      </c>
      <c r="AG181" s="237">
        <f t="shared" si="140"/>
        <v>17023.287744773133</v>
      </c>
      <c r="AH181" s="237">
        <f t="shared" si="140"/>
        <v>16261.059637815322</v>
      </c>
      <c r="AI181" s="237">
        <f t="shared" si="140"/>
        <v>0</v>
      </c>
      <c r="AJ181" s="237">
        <f t="shared" si="140"/>
        <v>0</v>
      </c>
      <c r="AK181" s="237">
        <f t="shared" si="140"/>
        <v>0</v>
      </c>
      <c r="AL181" s="237">
        <f t="shared" si="140"/>
        <v>0</v>
      </c>
      <c r="AM181" s="237">
        <f t="shared" si="140"/>
        <v>0</v>
      </c>
      <c r="AN181" s="237">
        <f t="shared" si="140"/>
        <v>0</v>
      </c>
      <c r="AO181" s="237">
        <f t="shared" si="140"/>
        <v>0</v>
      </c>
      <c r="AP181" s="237">
        <f t="shared" si="140"/>
        <v>0</v>
      </c>
      <c r="AQ181" s="237">
        <f t="shared" si="140"/>
        <v>0</v>
      </c>
      <c r="AR181" s="237">
        <f t="shared" si="140"/>
        <v>0</v>
      </c>
      <c r="AS181" s="237">
        <f t="shared" si="140"/>
        <v>0</v>
      </c>
      <c r="AT181" s="237">
        <f t="shared" si="140"/>
        <v>0</v>
      </c>
      <c r="AU181" s="237">
        <f t="shared" si="140"/>
        <v>0</v>
      </c>
      <c r="AV181" s="237">
        <f t="shared" si="140"/>
        <v>0</v>
      </c>
      <c r="AW181" s="237">
        <f t="shared" si="140"/>
        <v>0</v>
      </c>
      <c r="AX181" s="237">
        <f t="shared" si="140"/>
        <v>0</v>
      </c>
      <c r="AY181" s="237">
        <f t="shared" si="140"/>
        <v>0</v>
      </c>
      <c r="AZ181" s="237">
        <f t="shared" si="140"/>
        <v>0</v>
      </c>
      <c r="BA181" s="237">
        <f t="shared" si="140"/>
        <v>0</v>
      </c>
      <c r="BB181" s="237">
        <f t="shared" si="140"/>
        <v>0</v>
      </c>
      <c r="BC181" s="237">
        <f t="shared" si="140"/>
        <v>0</v>
      </c>
      <c r="BD181" s="237">
        <f t="shared" si="140"/>
        <v>0</v>
      </c>
      <c r="BE181" s="237">
        <f t="shared" si="140"/>
        <v>0</v>
      </c>
      <c r="BF181" s="237">
        <f t="shared" si="140"/>
        <v>0</v>
      </c>
      <c r="BG181" s="237">
        <f t="shared" si="140"/>
        <v>0</v>
      </c>
      <c r="BH181" s="237">
        <f t="shared" si="140"/>
        <v>0</v>
      </c>
    </row>
    <row r="182" spans="3:60">
      <c r="C182" s="323" t="s">
        <v>953</v>
      </c>
      <c r="E182" s="237">
        <v>0.21</v>
      </c>
      <c r="F182" s="237">
        <v>0.21</v>
      </c>
      <c r="G182" s="237">
        <v>0.21</v>
      </c>
      <c r="H182" s="237">
        <v>0.21</v>
      </c>
      <c r="I182" s="237">
        <v>0.21</v>
      </c>
      <c r="J182" s="237">
        <v>0.21</v>
      </c>
      <c r="K182" s="237">
        <v>0.21</v>
      </c>
      <c r="L182" s="237">
        <v>0.21</v>
      </c>
      <c r="M182" s="237">
        <v>0.21</v>
      </c>
      <c r="N182" s="237">
        <v>0.21</v>
      </c>
      <c r="O182" s="237">
        <v>0.21</v>
      </c>
      <c r="P182" s="237">
        <v>0.21</v>
      </c>
      <c r="Q182" s="237">
        <v>0.21</v>
      </c>
      <c r="R182" s="237">
        <v>0.21</v>
      </c>
      <c r="S182" s="237">
        <v>0.21</v>
      </c>
      <c r="T182" s="237">
        <v>0.21</v>
      </c>
      <c r="U182" s="237">
        <v>0.21</v>
      </c>
      <c r="V182" s="237">
        <v>0.21</v>
      </c>
      <c r="W182" s="237">
        <v>0.21</v>
      </c>
      <c r="X182" s="237">
        <v>0.21</v>
      </c>
      <c r="Y182" s="237">
        <v>0.21</v>
      </c>
      <c r="Z182" s="237">
        <v>0.21</v>
      </c>
      <c r="AA182" s="237">
        <v>0.21</v>
      </c>
      <c r="AB182" s="237">
        <v>0.21</v>
      </c>
      <c r="AC182" s="237">
        <v>0.21</v>
      </c>
      <c r="AD182" s="237">
        <v>0.21</v>
      </c>
      <c r="AE182" s="237">
        <v>0.21</v>
      </c>
      <c r="AF182" s="237">
        <v>0.21</v>
      </c>
      <c r="AG182" s="237">
        <v>0.21</v>
      </c>
      <c r="AH182" s="237">
        <v>0.21</v>
      </c>
      <c r="AI182" s="237">
        <v>0.21</v>
      </c>
      <c r="AJ182" s="237">
        <v>0.21</v>
      </c>
      <c r="AK182" s="237">
        <v>0.21</v>
      </c>
      <c r="AL182" s="237">
        <v>0.21</v>
      </c>
      <c r="AM182" s="237">
        <v>0.21</v>
      </c>
      <c r="AN182" s="237">
        <v>0.21</v>
      </c>
      <c r="AO182" s="237">
        <v>0.21</v>
      </c>
      <c r="AP182" s="237">
        <v>0.21</v>
      </c>
      <c r="AQ182" s="237">
        <v>0.21</v>
      </c>
      <c r="AR182" s="237">
        <v>0.21</v>
      </c>
      <c r="AS182" s="237">
        <v>0.21</v>
      </c>
      <c r="AT182" s="237">
        <v>0.21</v>
      </c>
      <c r="AU182" s="237">
        <v>0.21</v>
      </c>
      <c r="AV182" s="237">
        <v>0.21</v>
      </c>
      <c r="AW182" s="237">
        <v>0.21</v>
      </c>
      <c r="AX182" s="237">
        <v>0.21</v>
      </c>
      <c r="AY182" s="237">
        <v>0.21</v>
      </c>
      <c r="AZ182" s="237">
        <v>0.21</v>
      </c>
      <c r="BA182" s="237">
        <v>0.21</v>
      </c>
      <c r="BB182" s="237">
        <v>0.21</v>
      </c>
      <c r="BC182" s="237">
        <v>0.21</v>
      </c>
      <c r="BD182" s="237">
        <v>0.21</v>
      </c>
      <c r="BE182" s="237">
        <v>0.21</v>
      </c>
      <c r="BF182" s="237">
        <v>0.21</v>
      </c>
      <c r="BG182" s="237">
        <v>0.21</v>
      </c>
      <c r="BH182" s="237">
        <v>0.21</v>
      </c>
    </row>
    <row r="183" spans="3:60">
      <c r="C183" s="323" t="s">
        <v>636</v>
      </c>
      <c r="E183" s="237">
        <f>E181*E182</f>
        <v>-11235.045955091689</v>
      </c>
      <c r="F183" s="237">
        <f t="shared" ref="F183:BH183" si="141">F181*F182</f>
        <v>-25845.077061529173</v>
      </c>
      <c r="G183" s="237">
        <f t="shared" si="141"/>
        <v>-11808.645259790863</v>
      </c>
      <c r="H183" s="237">
        <f t="shared" si="141"/>
        <v>-3494.549549885241</v>
      </c>
      <c r="I183" s="237">
        <f t="shared" si="141"/>
        <v>-3977.975953287073</v>
      </c>
      <c r="J183" s="237">
        <f t="shared" si="141"/>
        <v>2243.7482160708928</v>
      </c>
      <c r="K183" s="237">
        <f t="shared" si="141"/>
        <v>8572.4813732080711</v>
      </c>
      <c r="L183" s="237">
        <f t="shared" si="141"/>
        <v>8303.0729453646636</v>
      </c>
      <c r="M183" s="237">
        <f t="shared" si="141"/>
        <v>8033.6645175212525</v>
      </c>
      <c r="N183" s="237">
        <f t="shared" si="141"/>
        <v>7764.2560896778405</v>
      </c>
      <c r="O183" s="237">
        <f t="shared" si="141"/>
        <v>7494.8476618344284</v>
      </c>
      <c r="P183" s="237">
        <f t="shared" si="141"/>
        <v>7225.43923399102</v>
      </c>
      <c r="Q183" s="237">
        <f t="shared" si="141"/>
        <v>6956.0308061476089</v>
      </c>
      <c r="R183" s="237">
        <f t="shared" si="141"/>
        <v>6686.6223783041978</v>
      </c>
      <c r="S183" s="237">
        <f t="shared" si="141"/>
        <v>6417.2139504607876</v>
      </c>
      <c r="T183" s="237">
        <f t="shared" si="141"/>
        <v>6147.8055226173765</v>
      </c>
      <c r="U183" s="237">
        <f t="shared" si="141"/>
        <v>5878.3970947739681</v>
      </c>
      <c r="V183" s="237">
        <f t="shared" si="141"/>
        <v>5608.9886669305561</v>
      </c>
      <c r="W183" s="237">
        <f t="shared" si="141"/>
        <v>5339.5802390871468</v>
      </c>
      <c r="X183" s="237">
        <f t="shared" si="141"/>
        <v>5070.1718112437366</v>
      </c>
      <c r="Y183" s="237">
        <f t="shared" si="141"/>
        <v>4855.4336460914619</v>
      </c>
      <c r="Z183" s="237">
        <f t="shared" si="141"/>
        <v>4695.3657436303238</v>
      </c>
      <c r="AA183" s="237">
        <f t="shared" si="141"/>
        <v>4535.2978411691856</v>
      </c>
      <c r="AB183" s="237">
        <f t="shared" si="141"/>
        <v>4375.2299387080475</v>
      </c>
      <c r="AC183" s="237">
        <f t="shared" si="141"/>
        <v>4215.1620362469102</v>
      </c>
      <c r="AD183" s="237">
        <f t="shared" si="141"/>
        <v>4055.0941337857716</v>
      </c>
      <c r="AE183" s="237">
        <f t="shared" si="141"/>
        <v>3895.026231324634</v>
      </c>
      <c r="AF183" s="237">
        <f t="shared" si="141"/>
        <v>3734.9583288634963</v>
      </c>
      <c r="AG183" s="237">
        <f t="shared" si="141"/>
        <v>3574.8904264023581</v>
      </c>
      <c r="AH183" s="237">
        <f t="shared" si="141"/>
        <v>3414.8225239412177</v>
      </c>
      <c r="AI183" s="237">
        <f t="shared" si="141"/>
        <v>0</v>
      </c>
      <c r="AJ183" s="237">
        <f t="shared" si="141"/>
        <v>0</v>
      </c>
      <c r="AK183" s="237">
        <f t="shared" si="141"/>
        <v>0</v>
      </c>
      <c r="AL183" s="237">
        <f t="shared" si="141"/>
        <v>0</v>
      </c>
      <c r="AM183" s="237">
        <f t="shared" si="141"/>
        <v>0</v>
      </c>
      <c r="AN183" s="237">
        <f t="shared" si="141"/>
        <v>0</v>
      </c>
      <c r="AO183" s="237">
        <f t="shared" si="141"/>
        <v>0</v>
      </c>
      <c r="AP183" s="237">
        <f t="shared" si="141"/>
        <v>0</v>
      </c>
      <c r="AQ183" s="237">
        <f t="shared" si="141"/>
        <v>0</v>
      </c>
      <c r="AR183" s="237">
        <f t="shared" si="141"/>
        <v>0</v>
      </c>
      <c r="AS183" s="237">
        <f t="shared" si="141"/>
        <v>0</v>
      </c>
      <c r="AT183" s="237">
        <f t="shared" si="141"/>
        <v>0</v>
      </c>
      <c r="AU183" s="237">
        <f t="shared" si="141"/>
        <v>0</v>
      </c>
      <c r="AV183" s="237">
        <f t="shared" si="141"/>
        <v>0</v>
      </c>
      <c r="AW183" s="237">
        <f t="shared" si="141"/>
        <v>0</v>
      </c>
      <c r="AX183" s="237">
        <f t="shared" si="141"/>
        <v>0</v>
      </c>
      <c r="AY183" s="237">
        <f t="shared" si="141"/>
        <v>0</v>
      </c>
      <c r="AZ183" s="237">
        <f t="shared" si="141"/>
        <v>0</v>
      </c>
      <c r="BA183" s="237">
        <f t="shared" si="141"/>
        <v>0</v>
      </c>
      <c r="BB183" s="237">
        <f t="shared" si="141"/>
        <v>0</v>
      </c>
      <c r="BC183" s="237">
        <f t="shared" si="141"/>
        <v>0</v>
      </c>
      <c r="BD183" s="237">
        <f t="shared" si="141"/>
        <v>0</v>
      </c>
      <c r="BE183" s="237">
        <f t="shared" si="141"/>
        <v>0</v>
      </c>
      <c r="BF183" s="237">
        <f t="shared" si="141"/>
        <v>0</v>
      </c>
      <c r="BG183" s="237">
        <f t="shared" si="141"/>
        <v>0</v>
      </c>
      <c r="BH183" s="237">
        <f t="shared" si="141"/>
        <v>0</v>
      </c>
    </row>
  </sheetData>
  <conditionalFormatting sqref="E8:BH8">
    <cfRule type="cellIs" dxfId="1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>
    <tabColor rgb="FF00B050"/>
  </sheetPr>
  <dimension ref="A2:BM215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8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si="0"/>
        <v>50</v>
      </c>
      <c r="BC8" s="27">
        <f t="shared" si="0"/>
        <v>51</v>
      </c>
      <c r="BD8" s="27">
        <f t="shared" si="0"/>
        <v>52</v>
      </c>
      <c r="BE8" s="27">
        <f t="shared" si="0"/>
        <v>53</v>
      </c>
      <c r="BF8" s="28">
        <f t="shared" si="0"/>
        <v>54</v>
      </c>
      <c r="BG8" s="27">
        <f>BF8+1</f>
        <v>55</v>
      </c>
      <c r="BH8" s="28">
        <f>BG8+1</f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Y26*Assumptions!Y24</f>
        <v>549904.60308120004</v>
      </c>
    </row>
    <row r="13" spans="1:60">
      <c r="B13" s="323" t="s">
        <v>34</v>
      </c>
      <c r="E13" s="237">
        <f>$C$11</f>
        <v>549904.60308120004</v>
      </c>
      <c r="F13" s="237">
        <f t="shared" ref="F13:AH13" si="2">$C$11</f>
        <v>549904.60308120004</v>
      </c>
      <c r="G13" s="237">
        <f t="shared" si="2"/>
        <v>549904.60308120004</v>
      </c>
      <c r="H13" s="237">
        <f t="shared" si="2"/>
        <v>549904.60308120004</v>
      </c>
      <c r="I13" s="237">
        <f t="shared" si="2"/>
        <v>549904.60308120004</v>
      </c>
      <c r="J13" s="237">
        <f t="shared" si="2"/>
        <v>549904.60308120004</v>
      </c>
      <c r="K13" s="237">
        <f t="shared" si="2"/>
        <v>549904.60308120004</v>
      </c>
      <c r="L13" s="237">
        <f t="shared" si="2"/>
        <v>549904.60308120004</v>
      </c>
      <c r="M13" s="237">
        <f t="shared" si="2"/>
        <v>549904.60308120004</v>
      </c>
      <c r="N13" s="237">
        <f t="shared" si="2"/>
        <v>549904.60308120004</v>
      </c>
      <c r="O13" s="237">
        <f t="shared" si="2"/>
        <v>549904.60308120004</v>
      </c>
      <c r="P13" s="237">
        <f t="shared" si="2"/>
        <v>549904.60308120004</v>
      </c>
      <c r="Q13" s="237">
        <f t="shared" si="2"/>
        <v>549904.60308120004</v>
      </c>
      <c r="R13" s="237">
        <f t="shared" si="2"/>
        <v>549904.60308120004</v>
      </c>
      <c r="S13" s="237">
        <f t="shared" si="2"/>
        <v>549904.60308120004</v>
      </c>
      <c r="T13" s="237">
        <f t="shared" si="2"/>
        <v>549904.60308120004</v>
      </c>
      <c r="U13" s="237">
        <f t="shared" si="2"/>
        <v>549904.60308120004</v>
      </c>
      <c r="V13" s="237">
        <f t="shared" si="2"/>
        <v>549904.60308120004</v>
      </c>
      <c r="W13" s="237">
        <f t="shared" si="2"/>
        <v>549904.60308120004</v>
      </c>
      <c r="X13" s="237">
        <f t="shared" si="2"/>
        <v>549904.60308120004</v>
      </c>
      <c r="Y13" s="237">
        <f t="shared" si="2"/>
        <v>549904.60308120004</v>
      </c>
      <c r="Z13" s="237">
        <f t="shared" si="2"/>
        <v>549904.60308120004</v>
      </c>
      <c r="AA13" s="237">
        <f t="shared" si="2"/>
        <v>549904.60308120004</v>
      </c>
      <c r="AB13" s="237">
        <f t="shared" si="2"/>
        <v>549904.60308120004</v>
      </c>
      <c r="AC13" s="237">
        <f t="shared" si="2"/>
        <v>549904.60308120004</v>
      </c>
      <c r="AD13" s="237">
        <f t="shared" si="2"/>
        <v>549904.60308120004</v>
      </c>
      <c r="AE13" s="237">
        <f t="shared" si="2"/>
        <v>549904.60308120004</v>
      </c>
      <c r="AF13" s="237">
        <f t="shared" si="2"/>
        <v>549904.60308120004</v>
      </c>
      <c r="AG13" s="237">
        <f t="shared" si="2"/>
        <v>549904.60308120004</v>
      </c>
      <c r="AH13" s="237">
        <f t="shared" si="2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W14" si="3">E14+F30</f>
        <v>36660.30687208</v>
      </c>
      <c r="G14" s="67">
        <f t="shared" si="3"/>
        <v>54990.460308120004</v>
      </c>
      <c r="H14" s="67">
        <f t="shared" si="3"/>
        <v>73320.61374416</v>
      </c>
      <c r="I14" s="67">
        <f t="shared" si="3"/>
        <v>91650.767180199997</v>
      </c>
      <c r="J14" s="67">
        <f t="shared" si="3"/>
        <v>109980.92061623999</v>
      </c>
      <c r="K14" s="67">
        <f t="shared" si="3"/>
        <v>128311.07405227999</v>
      </c>
      <c r="L14" s="67">
        <f t="shared" si="3"/>
        <v>146641.22748832</v>
      </c>
      <c r="M14" s="67">
        <f t="shared" si="3"/>
        <v>164971.38092436001</v>
      </c>
      <c r="N14" s="67">
        <f t="shared" si="3"/>
        <v>183301.53436040002</v>
      </c>
      <c r="O14" s="67">
        <f t="shared" si="3"/>
        <v>201631.68779644003</v>
      </c>
      <c r="P14" s="67">
        <f t="shared" si="3"/>
        <v>219961.84123248004</v>
      </c>
      <c r="Q14" s="67">
        <f t="shared" si="3"/>
        <v>238291.99466852006</v>
      </c>
      <c r="R14" s="67">
        <f t="shared" si="3"/>
        <v>256622.14810456007</v>
      </c>
      <c r="S14" s="67">
        <f t="shared" si="3"/>
        <v>274952.30154060008</v>
      </c>
      <c r="T14" s="67">
        <f t="shared" si="3"/>
        <v>293282.45497664006</v>
      </c>
      <c r="U14" s="67">
        <f t="shared" si="3"/>
        <v>311612.60841268004</v>
      </c>
      <c r="V14" s="67">
        <f t="shared" si="3"/>
        <v>329942.76184872002</v>
      </c>
      <c r="W14" s="67">
        <f t="shared" si="3"/>
        <v>348272.91528476001</v>
      </c>
      <c r="X14" s="67">
        <f>W14+X30</f>
        <v>366603.06872079999</v>
      </c>
      <c r="Y14" s="67">
        <f t="shared" ref="Y14:AH14" si="4">X14+Y30</f>
        <v>384933.22215683997</v>
      </c>
      <c r="Z14" s="67">
        <f t="shared" si="4"/>
        <v>403263.37559287995</v>
      </c>
      <c r="AA14" s="67">
        <f t="shared" si="4"/>
        <v>421593.52902891993</v>
      </c>
      <c r="AB14" s="67">
        <f t="shared" si="4"/>
        <v>439923.68246495991</v>
      </c>
      <c r="AC14" s="67">
        <f t="shared" si="4"/>
        <v>458253.8359009999</v>
      </c>
      <c r="AD14" s="67">
        <f t="shared" si="4"/>
        <v>476583.98933703988</v>
      </c>
      <c r="AE14" s="67">
        <f t="shared" si="4"/>
        <v>494914.14277307986</v>
      </c>
      <c r="AF14" s="67">
        <f t="shared" si="4"/>
        <v>513244.29620911984</v>
      </c>
      <c r="AG14" s="67">
        <f t="shared" si="4"/>
        <v>531574.44964515988</v>
      </c>
      <c r="AH14" s="67">
        <f t="shared" si="4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W15" si="5">E13-E14</f>
        <v>531574.44964516</v>
      </c>
      <c r="F15" s="237">
        <f t="shared" si="5"/>
        <v>513244.29620912002</v>
      </c>
      <c r="G15" s="237">
        <f t="shared" si="5"/>
        <v>494914.14277308004</v>
      </c>
      <c r="H15" s="237">
        <f t="shared" si="5"/>
        <v>476583.98933704005</v>
      </c>
      <c r="I15" s="237">
        <f t="shared" si="5"/>
        <v>458253.83590100007</v>
      </c>
      <c r="J15" s="237">
        <f t="shared" si="5"/>
        <v>439923.68246496003</v>
      </c>
      <c r="K15" s="237">
        <f t="shared" si="5"/>
        <v>421593.52902892005</v>
      </c>
      <c r="L15" s="237">
        <f t="shared" si="5"/>
        <v>403263.37559288007</v>
      </c>
      <c r="M15" s="237">
        <f t="shared" si="5"/>
        <v>384933.22215684003</v>
      </c>
      <c r="N15" s="237">
        <f t="shared" si="5"/>
        <v>366603.06872079999</v>
      </c>
      <c r="O15" s="237">
        <f t="shared" si="5"/>
        <v>348272.91528476001</v>
      </c>
      <c r="P15" s="237">
        <f t="shared" si="5"/>
        <v>329942.76184872002</v>
      </c>
      <c r="Q15" s="237">
        <f t="shared" si="5"/>
        <v>311612.60841267998</v>
      </c>
      <c r="R15" s="237">
        <f t="shared" si="5"/>
        <v>293282.45497663994</v>
      </c>
      <c r="S15" s="237">
        <f t="shared" si="5"/>
        <v>274952.30154059996</v>
      </c>
      <c r="T15" s="237">
        <f t="shared" si="5"/>
        <v>256622.14810455998</v>
      </c>
      <c r="U15" s="237">
        <f t="shared" si="5"/>
        <v>238291.99466852</v>
      </c>
      <c r="V15" s="237">
        <f t="shared" si="5"/>
        <v>219961.84123248002</v>
      </c>
      <c r="W15" s="237">
        <f t="shared" si="5"/>
        <v>201631.68779644003</v>
      </c>
      <c r="X15" s="237">
        <f>X13-X14</f>
        <v>183301.53436040005</v>
      </c>
      <c r="Y15" s="237">
        <f t="shared" ref="Y15:AH15" si="6">Y13-Y14</f>
        <v>164971.38092436007</v>
      </c>
      <c r="Z15" s="237">
        <f t="shared" si="6"/>
        <v>146641.22748832009</v>
      </c>
      <c r="AA15" s="237">
        <f t="shared" si="6"/>
        <v>128311.07405228011</v>
      </c>
      <c r="AB15" s="237">
        <f t="shared" si="6"/>
        <v>109980.92061624012</v>
      </c>
      <c r="AC15" s="237">
        <f t="shared" si="6"/>
        <v>91650.767180200142</v>
      </c>
      <c r="AD15" s="237">
        <f t="shared" si="6"/>
        <v>73320.61374416016</v>
      </c>
      <c r="AE15" s="237">
        <f t="shared" si="6"/>
        <v>54990.460308120179</v>
      </c>
      <c r="AF15" s="237">
        <f t="shared" si="6"/>
        <v>36660.306872080197</v>
      </c>
      <c r="AG15" s="237">
        <f t="shared" si="6"/>
        <v>18330.153436040157</v>
      </c>
      <c r="AH15" s="237">
        <f t="shared" si="6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v>0</v>
      </c>
      <c r="Y16" s="237">
        <v>0</v>
      </c>
      <c r="Z16" s="237">
        <v>0</v>
      </c>
      <c r="AA16" s="237">
        <v>0</v>
      </c>
      <c r="AB16" s="237">
        <v>0</v>
      </c>
      <c r="AC16" s="237">
        <v>0</v>
      </c>
      <c r="AD16" s="237">
        <v>0</v>
      </c>
      <c r="AE16" s="237">
        <v>0</v>
      </c>
      <c r="AF16" s="237">
        <v>0</v>
      </c>
      <c r="AG16" s="237">
        <v>0</v>
      </c>
      <c r="AH16" s="237">
        <v>0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86</f>
        <v>-18284.328052449902</v>
      </c>
      <c r="F17" s="291">
        <f t="shared" ref="F17:W17" si="7">F186</f>
        <v>-49733.372302663731</v>
      </c>
      <c r="G17" s="291">
        <f t="shared" si="7"/>
        <v>-67140.052608596045</v>
      </c>
      <c r="H17" s="291">
        <f t="shared" si="7"/>
        <v>-76121.314547959439</v>
      </c>
      <c r="I17" s="291">
        <f t="shared" si="7"/>
        <v>-85102.576487322833</v>
      </c>
      <c r="J17" s="291">
        <f t="shared" si="7"/>
        <v>-87764.774651759537</v>
      </c>
      <c r="K17" s="291">
        <f t="shared" si="7"/>
        <v>-84107.909041269551</v>
      </c>
      <c r="L17" s="291">
        <f t="shared" si="7"/>
        <v>-80451.043430779566</v>
      </c>
      <c r="M17" s="291">
        <f t="shared" si="7"/>
        <v>-76794.17782028958</v>
      </c>
      <c r="N17" s="291">
        <f t="shared" si="7"/>
        <v>-73137.312209799595</v>
      </c>
      <c r="O17" s="291">
        <f t="shared" si="7"/>
        <v>-69480.446599309609</v>
      </c>
      <c r="P17" s="291">
        <f t="shared" si="7"/>
        <v>-65823.580988819624</v>
      </c>
      <c r="Q17" s="291">
        <f t="shared" si="7"/>
        <v>-62166.715378329645</v>
      </c>
      <c r="R17" s="291">
        <f t="shared" si="7"/>
        <v>-58509.849767839667</v>
      </c>
      <c r="S17" s="291">
        <f t="shared" si="7"/>
        <v>-54852.984157349689</v>
      </c>
      <c r="T17" s="291">
        <f t="shared" si="7"/>
        <v>-51196.11854685971</v>
      </c>
      <c r="U17" s="291">
        <f t="shared" si="7"/>
        <v>-47539.252936369732</v>
      </c>
      <c r="V17" s="291">
        <f t="shared" si="7"/>
        <v>-43882.387325879754</v>
      </c>
      <c r="W17" s="291">
        <f t="shared" si="7"/>
        <v>-40225.521715389776</v>
      </c>
      <c r="X17" s="291">
        <f>X186</f>
        <v>-36568.656104899797</v>
      </c>
      <c r="Y17" s="291">
        <f t="shared" ref="Y17:AH17" si="8">Y186</f>
        <v>-32911.790494409819</v>
      </c>
      <c r="Z17" s="291">
        <f t="shared" si="8"/>
        <v>-29254.924883919841</v>
      </c>
      <c r="AA17" s="291">
        <f t="shared" si="8"/>
        <v>-25598.059273429863</v>
      </c>
      <c r="AB17" s="291">
        <f t="shared" si="8"/>
        <v>-21941.193662939884</v>
      </c>
      <c r="AC17" s="291">
        <f t="shared" si="8"/>
        <v>-18284.328052449906</v>
      </c>
      <c r="AD17" s="291">
        <f t="shared" si="8"/>
        <v>-14627.462441959926</v>
      </c>
      <c r="AE17" s="291">
        <f t="shared" si="8"/>
        <v>-10970.596831469946</v>
      </c>
      <c r="AF17" s="291">
        <f t="shared" si="8"/>
        <v>-7313.7312209799657</v>
      </c>
      <c r="AG17" s="291">
        <f t="shared" si="8"/>
        <v>-3656.8656104899856</v>
      </c>
      <c r="AH17" s="291">
        <f t="shared" si="8"/>
        <v>-5.4569682106375694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513290.12159271009</v>
      </c>
      <c r="F18" s="237">
        <f t="shared" ref="F18:W18" si="9">SUM(F15:F17)</f>
        <v>463510.92390645627</v>
      </c>
      <c r="G18" s="237">
        <f t="shared" si="9"/>
        <v>427774.09016448399</v>
      </c>
      <c r="H18" s="237">
        <f t="shared" si="9"/>
        <v>400462.67478908063</v>
      </c>
      <c r="I18" s="237">
        <f t="shared" si="9"/>
        <v>373151.25941367727</v>
      </c>
      <c r="J18" s="237">
        <f t="shared" si="9"/>
        <v>352158.90781320049</v>
      </c>
      <c r="K18" s="237">
        <f t="shared" si="9"/>
        <v>337485.61998765048</v>
      </c>
      <c r="L18" s="237">
        <f t="shared" si="9"/>
        <v>322812.33216210047</v>
      </c>
      <c r="M18" s="237">
        <f t="shared" si="9"/>
        <v>308139.04433655046</v>
      </c>
      <c r="N18" s="237">
        <f t="shared" si="9"/>
        <v>293465.75651100039</v>
      </c>
      <c r="O18" s="237">
        <f t="shared" si="9"/>
        <v>278792.46868545038</v>
      </c>
      <c r="P18" s="237">
        <f t="shared" si="9"/>
        <v>264119.18085990043</v>
      </c>
      <c r="Q18" s="237">
        <f t="shared" si="9"/>
        <v>249445.89303435033</v>
      </c>
      <c r="R18" s="237">
        <f t="shared" si="9"/>
        <v>234772.60520880029</v>
      </c>
      <c r="S18" s="237">
        <f t="shared" si="9"/>
        <v>220099.31738325028</v>
      </c>
      <c r="T18" s="237">
        <f t="shared" si="9"/>
        <v>205426.02955770027</v>
      </c>
      <c r="U18" s="237">
        <f t="shared" si="9"/>
        <v>190752.74173215026</v>
      </c>
      <c r="V18" s="237">
        <f t="shared" si="9"/>
        <v>176079.45390660025</v>
      </c>
      <c r="W18" s="237">
        <f t="shared" si="9"/>
        <v>161406.16608105027</v>
      </c>
      <c r="X18" s="237">
        <f>SUM(X15:X17)</f>
        <v>146732.87825550025</v>
      </c>
      <c r="Y18" s="237">
        <f t="shared" ref="Y18:AH18" si="10">SUM(Y15:Y17)</f>
        <v>132059.59042995024</v>
      </c>
      <c r="Z18" s="237">
        <f t="shared" si="10"/>
        <v>117386.30260440025</v>
      </c>
      <c r="AA18" s="237">
        <f t="shared" si="10"/>
        <v>102713.01477885025</v>
      </c>
      <c r="AB18" s="237">
        <f t="shared" si="10"/>
        <v>88039.72695330024</v>
      </c>
      <c r="AC18" s="237">
        <f t="shared" si="10"/>
        <v>73366.439127750229</v>
      </c>
      <c r="AD18" s="237">
        <f t="shared" si="10"/>
        <v>58693.151302200233</v>
      </c>
      <c r="AE18" s="237">
        <f t="shared" si="10"/>
        <v>44019.863476650236</v>
      </c>
      <c r="AF18" s="237">
        <f t="shared" si="10"/>
        <v>29346.575651100233</v>
      </c>
      <c r="AG18" s="237">
        <f t="shared" si="10"/>
        <v>14673.287825550171</v>
      </c>
      <c r="AH18" s="237">
        <f t="shared" si="10"/>
        <v>-5.4569682106375694E-1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1597.36233695503</v>
      </c>
      <c r="F20" s="237">
        <f>AVERAGE(E18:F18)</f>
        <v>488400.52274958318</v>
      </c>
      <c r="G20" s="237">
        <f t="shared" ref="G20:W20" si="11">AVERAGE(F18:G18)</f>
        <v>445642.5070354701</v>
      </c>
      <c r="H20" s="237">
        <f t="shared" si="11"/>
        <v>414118.38247678231</v>
      </c>
      <c r="I20" s="237">
        <f t="shared" si="11"/>
        <v>386806.96710137895</v>
      </c>
      <c r="J20" s="237">
        <f t="shared" si="11"/>
        <v>362655.08361343888</v>
      </c>
      <c r="K20" s="237">
        <f t="shared" si="11"/>
        <v>344822.26390042552</v>
      </c>
      <c r="L20" s="237">
        <f t="shared" si="11"/>
        <v>330148.97607487545</v>
      </c>
      <c r="M20" s="237">
        <f t="shared" si="11"/>
        <v>315475.6882493255</v>
      </c>
      <c r="N20" s="237">
        <f t="shared" si="11"/>
        <v>300802.40042377543</v>
      </c>
      <c r="O20" s="237">
        <f t="shared" si="11"/>
        <v>286129.11259822536</v>
      </c>
      <c r="P20" s="237">
        <f t="shared" si="11"/>
        <v>271455.82477267541</v>
      </c>
      <c r="Q20" s="237">
        <f t="shared" si="11"/>
        <v>256782.53694712539</v>
      </c>
      <c r="R20" s="237">
        <f t="shared" si="11"/>
        <v>242109.24912157533</v>
      </c>
      <c r="S20" s="237">
        <f t="shared" si="11"/>
        <v>227435.96129602529</v>
      </c>
      <c r="T20" s="237">
        <f t="shared" si="11"/>
        <v>212762.67347047527</v>
      </c>
      <c r="U20" s="237">
        <f t="shared" si="11"/>
        <v>198089.38564492526</v>
      </c>
      <c r="V20" s="237">
        <f t="shared" si="11"/>
        <v>183416.09781937525</v>
      </c>
      <c r="W20" s="237">
        <f t="shared" si="11"/>
        <v>168742.80999382527</v>
      </c>
      <c r="X20" s="237">
        <f>AVERAGE(W18:X18)</f>
        <v>154069.52216827526</v>
      </c>
      <c r="Y20" s="237">
        <f t="shared" ref="Y20:AH20" si="12">AVERAGE(X18:Y18)</f>
        <v>139396.23434272525</v>
      </c>
      <c r="Z20" s="237">
        <f t="shared" si="12"/>
        <v>124722.94651717524</v>
      </c>
      <c r="AA20" s="237">
        <f t="shared" si="12"/>
        <v>110049.65869162526</v>
      </c>
      <c r="AB20" s="237">
        <f t="shared" si="12"/>
        <v>95376.370866075245</v>
      </c>
      <c r="AC20" s="237">
        <f t="shared" si="12"/>
        <v>80703.083040525235</v>
      </c>
      <c r="AD20" s="237">
        <f t="shared" si="12"/>
        <v>66029.795214975224</v>
      </c>
      <c r="AE20" s="237">
        <f t="shared" si="12"/>
        <v>51356.507389425235</v>
      </c>
      <c r="AF20" s="237">
        <f t="shared" si="12"/>
        <v>36683.219563875231</v>
      </c>
      <c r="AG20" s="237">
        <f t="shared" si="12"/>
        <v>22009.931738325202</v>
      </c>
      <c r="AH20" s="237">
        <f t="shared" si="12"/>
        <v>7336.6439127750828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757.747644193601</v>
      </c>
      <c r="F22" s="236">
        <f t="shared" ref="F22:W22" si="13">F20*$C$22</f>
        <v>42039.53866705273</v>
      </c>
      <c r="G22" s="236">
        <f t="shared" si="13"/>
        <v>38359.101871407554</v>
      </c>
      <c r="H22" s="236">
        <f t="shared" si="13"/>
        <v>35645.632922052151</v>
      </c>
      <c r="I22" s="236">
        <f t="shared" si="13"/>
        <v>33294.776915055401</v>
      </c>
      <c r="J22" s="236">
        <f t="shared" si="13"/>
        <v>31215.880614827649</v>
      </c>
      <c r="K22" s="236">
        <f t="shared" si="13"/>
        <v>29680.903728137891</v>
      </c>
      <c r="L22" s="236">
        <f t="shared" si="13"/>
        <v>28417.886548217128</v>
      </c>
      <c r="M22" s="236">
        <f t="shared" si="13"/>
        <v>27154.869368296371</v>
      </c>
      <c r="N22" s="236">
        <f t="shared" si="13"/>
        <v>25891.852188375608</v>
      </c>
      <c r="O22" s="236">
        <f t="shared" si="13"/>
        <v>24628.83500845484</v>
      </c>
      <c r="P22" s="236">
        <f t="shared" si="13"/>
        <v>23365.817828534087</v>
      </c>
      <c r="Q22" s="236">
        <f t="shared" si="13"/>
        <v>22102.800648613324</v>
      </c>
      <c r="R22" s="236">
        <f t="shared" si="13"/>
        <v>20839.78346869256</v>
      </c>
      <c r="S22" s="236">
        <f t="shared" si="13"/>
        <v>19576.766288771796</v>
      </c>
      <c r="T22" s="236">
        <f t="shared" si="13"/>
        <v>18313.749108851036</v>
      </c>
      <c r="U22" s="236">
        <f t="shared" si="13"/>
        <v>17050.731928930276</v>
      </c>
      <c r="V22" s="236">
        <f t="shared" si="13"/>
        <v>15787.714749009516</v>
      </c>
      <c r="W22" s="236">
        <f t="shared" si="13"/>
        <v>14524.697569088758</v>
      </c>
      <c r="X22" s="236">
        <f>X20*$C$22</f>
        <v>13261.680389167997</v>
      </c>
      <c r="Y22" s="236">
        <f t="shared" ref="Y22:AH22" si="14">Y20*$C$22</f>
        <v>11998.663209247237</v>
      </c>
      <c r="Z22" s="236">
        <f t="shared" si="14"/>
        <v>10735.646029326475</v>
      </c>
      <c r="AA22" s="236">
        <f t="shared" si="14"/>
        <v>9472.6288494057189</v>
      </c>
      <c r="AB22" s="236">
        <f t="shared" si="14"/>
        <v>8209.611669484957</v>
      </c>
      <c r="AC22" s="236">
        <f t="shared" si="14"/>
        <v>6946.5944895641978</v>
      </c>
      <c r="AD22" s="236">
        <f t="shared" si="14"/>
        <v>5683.5773096434368</v>
      </c>
      <c r="AE22" s="236">
        <f t="shared" si="14"/>
        <v>4420.5601297226785</v>
      </c>
      <c r="AF22" s="236">
        <f t="shared" si="14"/>
        <v>3157.5429498019184</v>
      </c>
      <c r="AG22" s="236">
        <f t="shared" si="14"/>
        <v>1894.5257698811565</v>
      </c>
      <c r="AH22" s="236">
        <f t="shared" si="14"/>
        <v>631.50858996038687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W23" si="15">F30</f>
        <v>18330.15343604</v>
      </c>
      <c r="G23" s="498">
        <f t="shared" si="15"/>
        <v>18330.15343604</v>
      </c>
      <c r="H23" s="498">
        <f t="shared" si="15"/>
        <v>18330.15343604</v>
      </c>
      <c r="I23" s="498">
        <f t="shared" si="15"/>
        <v>18330.15343604</v>
      </c>
      <c r="J23" s="498">
        <f t="shared" si="15"/>
        <v>18330.15343604</v>
      </c>
      <c r="K23" s="498">
        <f t="shared" si="15"/>
        <v>18330.15343604</v>
      </c>
      <c r="L23" s="498">
        <f t="shared" si="15"/>
        <v>18330.15343604</v>
      </c>
      <c r="M23" s="498">
        <f t="shared" si="15"/>
        <v>18330.15343604</v>
      </c>
      <c r="N23" s="498">
        <f t="shared" si="15"/>
        <v>18330.15343604</v>
      </c>
      <c r="O23" s="498">
        <f t="shared" si="15"/>
        <v>18330.15343604</v>
      </c>
      <c r="P23" s="498">
        <f t="shared" si="15"/>
        <v>18330.15343604</v>
      </c>
      <c r="Q23" s="498">
        <f t="shared" si="15"/>
        <v>18330.15343604</v>
      </c>
      <c r="R23" s="498">
        <f t="shared" si="15"/>
        <v>18330.15343604</v>
      </c>
      <c r="S23" s="498">
        <f t="shared" si="15"/>
        <v>18330.15343604</v>
      </c>
      <c r="T23" s="498">
        <f t="shared" si="15"/>
        <v>18330.15343604</v>
      </c>
      <c r="U23" s="498">
        <f t="shared" si="15"/>
        <v>18330.15343604</v>
      </c>
      <c r="V23" s="498">
        <f t="shared" si="15"/>
        <v>18330.15343604</v>
      </c>
      <c r="W23" s="498">
        <f t="shared" si="15"/>
        <v>18330.15343604</v>
      </c>
      <c r="X23" s="498">
        <f>X30</f>
        <v>18330.15343604</v>
      </c>
      <c r="Y23" s="498">
        <f t="shared" ref="Y23:AH23" si="16">Y30</f>
        <v>18330.15343604</v>
      </c>
      <c r="Z23" s="498">
        <f t="shared" si="16"/>
        <v>18330.15343604</v>
      </c>
      <c r="AA23" s="498">
        <f t="shared" si="16"/>
        <v>18330.15343604</v>
      </c>
      <c r="AB23" s="237">
        <f t="shared" si="16"/>
        <v>18330.15343604</v>
      </c>
      <c r="AC23" s="237">
        <f t="shared" si="16"/>
        <v>18330.15343604</v>
      </c>
      <c r="AD23" s="237">
        <f t="shared" si="16"/>
        <v>18330.15343604</v>
      </c>
      <c r="AE23" s="237">
        <f t="shared" si="16"/>
        <v>18330.15343604</v>
      </c>
      <c r="AF23" s="237">
        <f t="shared" si="16"/>
        <v>18330.15343604</v>
      </c>
      <c r="AG23" s="237">
        <f t="shared" si="16"/>
        <v>18330.15343604</v>
      </c>
      <c r="AH23" s="237">
        <f t="shared" si="16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W24" si="17">E13*InsRate</f>
        <v>263.40430487589481</v>
      </c>
      <c r="F24" s="498">
        <f t="shared" si="17"/>
        <v>263.40430487589481</v>
      </c>
      <c r="G24" s="498">
        <f t="shared" si="17"/>
        <v>263.40430487589481</v>
      </c>
      <c r="H24" s="498">
        <f t="shared" si="17"/>
        <v>263.40430487589481</v>
      </c>
      <c r="I24" s="498">
        <f t="shared" si="17"/>
        <v>263.40430487589481</v>
      </c>
      <c r="J24" s="498">
        <f t="shared" si="17"/>
        <v>263.40430487589481</v>
      </c>
      <c r="K24" s="498">
        <f t="shared" si="17"/>
        <v>263.40430487589481</v>
      </c>
      <c r="L24" s="498">
        <f t="shared" si="17"/>
        <v>263.40430487589481</v>
      </c>
      <c r="M24" s="498">
        <f t="shared" si="17"/>
        <v>263.40430487589481</v>
      </c>
      <c r="N24" s="498">
        <f t="shared" si="17"/>
        <v>263.40430487589481</v>
      </c>
      <c r="O24" s="498">
        <f t="shared" si="17"/>
        <v>263.40430487589481</v>
      </c>
      <c r="P24" s="498">
        <f t="shared" si="17"/>
        <v>263.40430487589481</v>
      </c>
      <c r="Q24" s="498">
        <f t="shared" si="17"/>
        <v>263.40430487589481</v>
      </c>
      <c r="R24" s="498">
        <f t="shared" si="17"/>
        <v>263.40430487589481</v>
      </c>
      <c r="S24" s="498">
        <f t="shared" si="17"/>
        <v>263.40430487589481</v>
      </c>
      <c r="T24" s="498">
        <f t="shared" si="17"/>
        <v>263.40430487589481</v>
      </c>
      <c r="U24" s="498">
        <f t="shared" si="17"/>
        <v>263.40430487589481</v>
      </c>
      <c r="V24" s="498">
        <f t="shared" si="17"/>
        <v>263.40430487589481</v>
      </c>
      <c r="W24" s="498">
        <f t="shared" si="17"/>
        <v>263.40430487589481</v>
      </c>
      <c r="X24" s="498">
        <f t="shared" ref="X24:AH24" si="18">X13*InsRate</f>
        <v>263.40430487589481</v>
      </c>
      <c r="Y24" s="498">
        <f t="shared" si="18"/>
        <v>263.40430487589481</v>
      </c>
      <c r="Z24" s="498">
        <f t="shared" si="18"/>
        <v>263.40430487589481</v>
      </c>
      <c r="AA24" s="498">
        <f t="shared" si="18"/>
        <v>263.40430487589481</v>
      </c>
      <c r="AB24" s="237">
        <f t="shared" si="18"/>
        <v>263.40430487589481</v>
      </c>
      <c r="AC24" s="237">
        <f t="shared" si="18"/>
        <v>263.40430487589481</v>
      </c>
      <c r="AD24" s="237">
        <f t="shared" si="18"/>
        <v>263.40430487589481</v>
      </c>
      <c r="AE24" s="237">
        <f t="shared" si="18"/>
        <v>263.40430487589481</v>
      </c>
      <c r="AF24" s="237">
        <f t="shared" si="18"/>
        <v>263.40430487589481</v>
      </c>
      <c r="AG24" s="237">
        <f t="shared" si="18"/>
        <v>263.40430487589481</v>
      </c>
      <c r="AH24" s="237">
        <f t="shared" si="18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W25" si="19">-E171/(1-FedTaxRate)</f>
        <v>-3480.4088802607594</v>
      </c>
      <c r="F25" s="498">
        <f t="shared" si="19"/>
        <v>-3480.4088802607594</v>
      </c>
      <c r="G25" s="498">
        <f t="shared" si="19"/>
        <v>-3480.4088802607594</v>
      </c>
      <c r="H25" s="498">
        <f t="shared" si="19"/>
        <v>-3480.4088802607594</v>
      </c>
      <c r="I25" s="498">
        <f t="shared" si="19"/>
        <v>-3480.4088802607594</v>
      </c>
      <c r="J25" s="498">
        <f t="shared" si="19"/>
        <v>-3480.4088802607594</v>
      </c>
      <c r="K25" s="498">
        <f t="shared" si="19"/>
        <v>-3480.4088802607594</v>
      </c>
      <c r="L25" s="498">
        <f t="shared" si="19"/>
        <v>-3480.4088802607594</v>
      </c>
      <c r="M25" s="498">
        <f t="shared" si="19"/>
        <v>-3480.4088802607594</v>
      </c>
      <c r="N25" s="498">
        <f t="shared" si="19"/>
        <v>-3480.4088802607594</v>
      </c>
      <c r="O25" s="498">
        <f t="shared" si="19"/>
        <v>-3480.4088802607594</v>
      </c>
      <c r="P25" s="498">
        <f t="shared" si="19"/>
        <v>-3480.4088802607594</v>
      </c>
      <c r="Q25" s="498">
        <f t="shared" si="19"/>
        <v>-3480.4088802607594</v>
      </c>
      <c r="R25" s="498">
        <f t="shared" si="19"/>
        <v>-3480.4088802607594</v>
      </c>
      <c r="S25" s="498">
        <f t="shared" si="19"/>
        <v>-3480.4088802607594</v>
      </c>
      <c r="T25" s="498">
        <f t="shared" si="19"/>
        <v>-3480.4088802607594</v>
      </c>
      <c r="U25" s="498">
        <f t="shared" si="19"/>
        <v>-3480.4088802607594</v>
      </c>
      <c r="V25" s="498">
        <f t="shared" si="19"/>
        <v>-3480.4088802607594</v>
      </c>
      <c r="W25" s="498">
        <f t="shared" si="19"/>
        <v>-3480.4088802607594</v>
      </c>
      <c r="X25" s="498">
        <f t="shared" ref="X25:AH25" si="20">-X171/(1-FedTaxRate)</f>
        <v>-3480.4088802607594</v>
      </c>
      <c r="Y25" s="498">
        <f t="shared" si="20"/>
        <v>-3480.4088802607594</v>
      </c>
      <c r="Z25" s="498">
        <f t="shared" si="20"/>
        <v>-3480.4088802607594</v>
      </c>
      <c r="AA25" s="498">
        <f t="shared" si="20"/>
        <v>-3480.4088802607594</v>
      </c>
      <c r="AB25" s="237">
        <f t="shared" si="20"/>
        <v>-3480.4088802607594</v>
      </c>
      <c r="AC25" s="237">
        <f t="shared" si="20"/>
        <v>-3480.4088802607594</v>
      </c>
      <c r="AD25" s="237">
        <f t="shared" si="20"/>
        <v>-3480.4088802607594</v>
      </c>
      <c r="AE25" s="237">
        <f t="shared" si="20"/>
        <v>-3480.4088802607594</v>
      </c>
      <c r="AF25" s="237">
        <f t="shared" si="20"/>
        <v>-3480.4088802607594</v>
      </c>
      <c r="AG25" s="237">
        <f t="shared" si="20"/>
        <v>-3480.4088802607594</v>
      </c>
      <c r="AH25" s="237">
        <f t="shared" si="20"/>
        <v>-3480.4088802607594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WY Solar ITC  &gt;2025 10%'!E13*PropTaxRatio</f>
        <v>2499.7953989114299</v>
      </c>
      <c r="F26" s="66">
        <f>PropTaxRate*'WWY Solar ITC  &gt;2025 10%'!F13*PropTaxRatio</f>
        <v>2499.7953989114299</v>
      </c>
      <c r="G26" s="66">
        <f>PropTaxRate*'WWY Solar ITC  &gt;2025 10%'!G13*PropTaxRatio</f>
        <v>2499.7953989114299</v>
      </c>
      <c r="H26" s="66">
        <f>PropTaxRate*'WWY Solar ITC  &gt;2025 10%'!H13*PropTaxRatio</f>
        <v>2499.7953989114299</v>
      </c>
      <c r="I26" s="66">
        <f>PropTaxRate*'WWY Solar ITC  &gt;2025 10%'!I13*PropTaxRatio</f>
        <v>2499.7953989114299</v>
      </c>
      <c r="J26" s="66">
        <f>PropTaxRate*'WWY Solar ITC  &gt;2025 10%'!J13*PropTaxRatio</f>
        <v>2499.7953989114299</v>
      </c>
      <c r="K26" s="66">
        <f>PropTaxRate*'WWY Solar ITC  &gt;2025 10%'!K13*PropTaxRatio</f>
        <v>2499.7953989114299</v>
      </c>
      <c r="L26" s="66">
        <f>PropTaxRate*'WWY Solar ITC  &gt;2025 10%'!L13*PropTaxRatio</f>
        <v>2499.7953989114299</v>
      </c>
      <c r="M26" s="66">
        <f>PropTaxRate*'WWY Solar ITC  &gt;2025 10%'!M13*PropTaxRatio</f>
        <v>2499.7953989114299</v>
      </c>
      <c r="N26" s="66">
        <f>PropTaxRate*'WWY Solar ITC  &gt;2025 10%'!N13*PropTaxRatio</f>
        <v>2499.7953989114299</v>
      </c>
      <c r="O26" s="66">
        <f>PropTaxRate*'WWY Solar ITC  &gt;2025 10%'!O13*PropTaxRatio</f>
        <v>2499.7953989114299</v>
      </c>
      <c r="P26" s="66">
        <f>PropTaxRate*'WWY Solar ITC  &gt;2025 10%'!P13*PropTaxRatio</f>
        <v>2499.7953989114299</v>
      </c>
      <c r="Q26" s="66">
        <f>PropTaxRate*'WWY Solar ITC  &gt;2025 10%'!Q13*PropTaxRatio</f>
        <v>2499.7953989114299</v>
      </c>
      <c r="R26" s="66">
        <f>PropTaxRate*'WWY Solar ITC  &gt;2025 10%'!R13*PropTaxRatio</f>
        <v>2499.7953989114299</v>
      </c>
      <c r="S26" s="66">
        <f>PropTaxRate*'WWY Solar ITC  &gt;2025 10%'!S13*PropTaxRatio</f>
        <v>2499.7953989114299</v>
      </c>
      <c r="T26" s="66">
        <f>PropTaxRate*'WWY Solar ITC  &gt;2025 10%'!T13*PropTaxRatio</f>
        <v>2499.7953989114299</v>
      </c>
      <c r="U26" s="66">
        <f>PropTaxRate*'WWY Solar ITC  &gt;2025 10%'!U13*PropTaxRatio</f>
        <v>2499.7953989114299</v>
      </c>
      <c r="V26" s="66">
        <f>PropTaxRate*'WWY Solar ITC  &gt;2025 10%'!V13*PropTaxRatio</f>
        <v>2499.7953989114299</v>
      </c>
      <c r="W26" s="66">
        <f>PropTaxRate*'WWY Solar ITC  &gt;2025 10%'!W13*PropTaxRatio</f>
        <v>2499.7953989114299</v>
      </c>
      <c r="X26" s="66">
        <f>PropTaxRate*'WWY Solar ITC  &gt;2025 10%'!X13*PropTaxRatio</f>
        <v>2499.7953989114299</v>
      </c>
      <c r="Y26" s="66">
        <f>PropTaxRate*'WWY Solar ITC  &gt;2025 10%'!Y13*PropTaxRatio</f>
        <v>2499.7953989114299</v>
      </c>
      <c r="Z26" s="66">
        <f>PropTaxRate*'WWY Solar ITC  &gt;2025 10%'!Z13*PropTaxRatio</f>
        <v>2499.7953989114299</v>
      </c>
      <c r="AA26" s="66">
        <f>PropTaxRate*'WWY Solar ITC  &gt;2025 10%'!AA13*PropTaxRatio</f>
        <v>2499.7953989114299</v>
      </c>
      <c r="AB26" s="67">
        <f>PropTaxRate*'WWY Solar ITC  &gt;2025 10%'!AB13*PropTaxRatio</f>
        <v>2499.7953989114299</v>
      </c>
      <c r="AC26" s="67">
        <f>PropTaxRate*'WWY Solar ITC  &gt;2025 10%'!AC13*PropTaxRatio</f>
        <v>2499.7953989114299</v>
      </c>
      <c r="AD26" s="67">
        <f>PropTaxRate*'WWY Solar ITC  &gt;2025 10%'!AD13*PropTaxRatio</f>
        <v>2499.7953989114299</v>
      </c>
      <c r="AE26" s="67">
        <f>PropTaxRate*'WWY Solar ITC  &gt;2025 10%'!AE13*PropTaxRatio</f>
        <v>2499.7953989114299</v>
      </c>
      <c r="AF26" s="67">
        <f>PropTaxRate*'WWY Solar ITC  &gt;2025 10%'!AF13*PropTaxRatio</f>
        <v>2499.7953989114299</v>
      </c>
      <c r="AG26" s="67">
        <f>PropTaxRate*'WWY Solar ITC  &gt;2025 10%'!AG13*PropTaxRatio</f>
        <v>2499.7953989114299</v>
      </c>
      <c r="AH26" s="67">
        <f>PropTaxRate*'WWY Solar ITC  &gt;2025 10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63370.691903760169</v>
      </c>
      <c r="F27" s="72">
        <f t="shared" ref="F27:W27" si="21">SUM(F22:F26)</f>
        <v>59652.482926619305</v>
      </c>
      <c r="G27" s="72">
        <f t="shared" si="21"/>
        <v>55972.046130974129</v>
      </c>
      <c r="H27" s="72">
        <f t="shared" si="21"/>
        <v>53258.577181618726</v>
      </c>
      <c r="I27" s="72">
        <f t="shared" si="21"/>
        <v>50907.721174621976</v>
      </c>
      <c r="J27" s="72">
        <f t="shared" si="21"/>
        <v>48828.824874394217</v>
      </c>
      <c r="K27" s="72">
        <f t="shared" si="21"/>
        <v>47293.847987704467</v>
      </c>
      <c r="L27" s="72">
        <f t="shared" si="21"/>
        <v>46030.830807783699</v>
      </c>
      <c r="M27" s="72">
        <f t="shared" si="21"/>
        <v>44767.813627862946</v>
      </c>
      <c r="N27" s="72">
        <f t="shared" si="21"/>
        <v>43504.796447942179</v>
      </c>
      <c r="O27" s="72">
        <f t="shared" si="21"/>
        <v>42241.779268021412</v>
      </c>
      <c r="P27" s="72">
        <f t="shared" si="21"/>
        <v>40978.762088100659</v>
      </c>
      <c r="Q27" s="72">
        <f t="shared" si="21"/>
        <v>39715.744908179891</v>
      </c>
      <c r="R27" s="72">
        <f t="shared" si="21"/>
        <v>38452.727728259131</v>
      </c>
      <c r="S27" s="72">
        <f t="shared" si="21"/>
        <v>37189.710548338371</v>
      </c>
      <c r="T27" s="72">
        <f t="shared" si="21"/>
        <v>35926.693368417611</v>
      </c>
      <c r="U27" s="72">
        <f t="shared" si="21"/>
        <v>34663.676188496851</v>
      </c>
      <c r="V27" s="72">
        <f t="shared" si="21"/>
        <v>33400.659008576091</v>
      </c>
      <c r="W27" s="72">
        <f t="shared" si="21"/>
        <v>32137.641828655327</v>
      </c>
      <c r="X27" s="72">
        <f>SUM(X22:X26)</f>
        <v>30874.624648734563</v>
      </c>
      <c r="Y27" s="72">
        <f t="shared" ref="Y27:AH27" si="22">SUM(Y22:Y26)</f>
        <v>29611.607468813803</v>
      </c>
      <c r="Z27" s="72">
        <f t="shared" si="22"/>
        <v>28348.59028889304</v>
      </c>
      <c r="AA27" s="72">
        <f t="shared" si="22"/>
        <v>27085.573108972283</v>
      </c>
      <c r="AB27" s="72">
        <f t="shared" si="22"/>
        <v>25822.555929051523</v>
      </c>
      <c r="AC27" s="72">
        <f t="shared" si="22"/>
        <v>24559.538749130763</v>
      </c>
      <c r="AD27" s="72">
        <f t="shared" si="22"/>
        <v>23296.521569210003</v>
      </c>
      <c r="AE27" s="72">
        <f t="shared" si="22"/>
        <v>22033.504389289243</v>
      </c>
      <c r="AF27" s="72">
        <f t="shared" si="22"/>
        <v>20770.487209368483</v>
      </c>
      <c r="AG27" s="72">
        <f t="shared" si="22"/>
        <v>19507.470029447722</v>
      </c>
      <c r="AH27" s="72">
        <f t="shared" si="22"/>
        <v>18244.452849526951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W30" si="23">E13/$D$117</f>
        <v>18330.15343604</v>
      </c>
      <c r="F30" s="236">
        <f t="shared" si="23"/>
        <v>18330.15343604</v>
      </c>
      <c r="G30" s="236">
        <f t="shared" si="23"/>
        <v>18330.15343604</v>
      </c>
      <c r="H30" s="236">
        <f t="shared" si="23"/>
        <v>18330.15343604</v>
      </c>
      <c r="I30" s="236">
        <f t="shared" si="23"/>
        <v>18330.15343604</v>
      </c>
      <c r="J30" s="236">
        <f t="shared" si="23"/>
        <v>18330.15343604</v>
      </c>
      <c r="K30" s="236">
        <f t="shared" si="23"/>
        <v>18330.15343604</v>
      </c>
      <c r="L30" s="236">
        <f t="shared" si="23"/>
        <v>18330.15343604</v>
      </c>
      <c r="M30" s="236">
        <f t="shared" si="23"/>
        <v>18330.15343604</v>
      </c>
      <c r="N30" s="236">
        <f t="shared" si="23"/>
        <v>18330.15343604</v>
      </c>
      <c r="O30" s="236">
        <f t="shared" si="23"/>
        <v>18330.15343604</v>
      </c>
      <c r="P30" s="236">
        <f t="shared" si="23"/>
        <v>18330.15343604</v>
      </c>
      <c r="Q30" s="236">
        <f t="shared" si="23"/>
        <v>18330.15343604</v>
      </c>
      <c r="R30" s="236">
        <f t="shared" si="23"/>
        <v>18330.15343604</v>
      </c>
      <c r="S30" s="236">
        <f t="shared" si="23"/>
        <v>18330.15343604</v>
      </c>
      <c r="T30" s="236">
        <f t="shared" si="23"/>
        <v>18330.15343604</v>
      </c>
      <c r="U30" s="236">
        <f t="shared" si="23"/>
        <v>18330.15343604</v>
      </c>
      <c r="V30" s="236">
        <f t="shared" si="23"/>
        <v>18330.15343604</v>
      </c>
      <c r="W30" s="236">
        <f t="shared" si="23"/>
        <v>18330.15343604</v>
      </c>
      <c r="X30" s="236">
        <f>X13/$D$117</f>
        <v>18330.15343604</v>
      </c>
      <c r="Y30" s="236">
        <f t="shared" ref="Y30:AH30" si="24">Y13/$D$117</f>
        <v>18330.15343604</v>
      </c>
      <c r="Z30" s="236">
        <f t="shared" si="24"/>
        <v>18330.15343604</v>
      </c>
      <c r="AA30" s="236">
        <f t="shared" si="24"/>
        <v>18330.15343604</v>
      </c>
      <c r="AB30" s="236">
        <f t="shared" si="24"/>
        <v>18330.15343604</v>
      </c>
      <c r="AC30" s="236">
        <f t="shared" si="24"/>
        <v>18330.15343604</v>
      </c>
      <c r="AD30" s="236">
        <f t="shared" si="24"/>
        <v>18330.15343604</v>
      </c>
      <c r="AE30" s="236">
        <f t="shared" si="24"/>
        <v>18330.15343604</v>
      </c>
      <c r="AF30" s="236">
        <f t="shared" si="24"/>
        <v>18330.15343604</v>
      </c>
      <c r="AG30" s="236">
        <f t="shared" si="24"/>
        <v>18330.15343604</v>
      </c>
      <c r="AH30" s="236">
        <f t="shared" si="24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W31" si="25">E13*E38</f>
        <v>109980.92061624001</v>
      </c>
      <c r="F31" s="67">
        <f t="shared" si="25"/>
        <v>175969.47298598403</v>
      </c>
      <c r="G31" s="67">
        <f t="shared" si="25"/>
        <v>105581.6837915904</v>
      </c>
      <c r="H31" s="67">
        <f t="shared" si="25"/>
        <v>63349.010274954242</v>
      </c>
      <c r="I31" s="67">
        <f t="shared" si="25"/>
        <v>63349.010274954242</v>
      </c>
      <c r="J31" s="67">
        <f t="shared" si="25"/>
        <v>31674.505137477121</v>
      </c>
      <c r="K31" s="67">
        <f t="shared" si="25"/>
        <v>0</v>
      </c>
      <c r="L31" s="67">
        <f t="shared" si="25"/>
        <v>0</v>
      </c>
      <c r="M31" s="67">
        <f t="shared" si="25"/>
        <v>0</v>
      </c>
      <c r="N31" s="67">
        <f t="shared" si="25"/>
        <v>0</v>
      </c>
      <c r="O31" s="67">
        <f t="shared" si="25"/>
        <v>0</v>
      </c>
      <c r="P31" s="67">
        <f t="shared" si="25"/>
        <v>0</v>
      </c>
      <c r="Q31" s="67">
        <f t="shared" si="25"/>
        <v>0</v>
      </c>
      <c r="R31" s="67">
        <f t="shared" si="25"/>
        <v>0</v>
      </c>
      <c r="S31" s="67">
        <f t="shared" si="25"/>
        <v>0</v>
      </c>
      <c r="T31" s="67">
        <f t="shared" si="25"/>
        <v>0</v>
      </c>
      <c r="U31" s="67">
        <f t="shared" si="25"/>
        <v>0</v>
      </c>
      <c r="V31" s="67">
        <f t="shared" si="25"/>
        <v>0</v>
      </c>
      <c r="W31" s="67">
        <f t="shared" si="25"/>
        <v>0</v>
      </c>
      <c r="X31" s="67">
        <f>X13*X38</f>
        <v>0</v>
      </c>
      <c r="Y31" s="67">
        <f t="shared" ref="Y31:AH31" si="26">Y13*Y38</f>
        <v>0</v>
      </c>
      <c r="Z31" s="67">
        <f t="shared" si="26"/>
        <v>0</v>
      </c>
      <c r="AA31" s="67">
        <f t="shared" si="26"/>
        <v>0</v>
      </c>
      <c r="AB31" s="67">
        <f t="shared" si="26"/>
        <v>0</v>
      </c>
      <c r="AC31" s="67">
        <f t="shared" si="26"/>
        <v>0</v>
      </c>
      <c r="AD31" s="67">
        <f t="shared" si="26"/>
        <v>0</v>
      </c>
      <c r="AE31" s="67">
        <f t="shared" si="26"/>
        <v>0</v>
      </c>
      <c r="AF31" s="67">
        <f t="shared" si="26"/>
        <v>0</v>
      </c>
      <c r="AG31" s="67">
        <f t="shared" si="26"/>
        <v>0</v>
      </c>
      <c r="AH31" s="67">
        <f t="shared" si="26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W32" si="27">F30-F31</f>
        <v>-157639.31954994402</v>
      </c>
      <c r="G32" s="237">
        <f t="shared" si="27"/>
        <v>-87251.530355550407</v>
      </c>
      <c r="H32" s="237">
        <f t="shared" si="27"/>
        <v>-45018.856838914246</v>
      </c>
      <c r="I32" s="237">
        <f t="shared" si="27"/>
        <v>-45018.856838914246</v>
      </c>
      <c r="J32" s="237">
        <f t="shared" si="27"/>
        <v>-13344.351701437121</v>
      </c>
      <c r="K32" s="237">
        <f t="shared" si="27"/>
        <v>18330.15343604</v>
      </c>
      <c r="L32" s="237">
        <f t="shared" si="27"/>
        <v>18330.15343604</v>
      </c>
      <c r="M32" s="237">
        <f t="shared" si="27"/>
        <v>18330.15343604</v>
      </c>
      <c r="N32" s="237">
        <f t="shared" si="27"/>
        <v>18330.15343604</v>
      </c>
      <c r="O32" s="237">
        <f t="shared" si="27"/>
        <v>18330.15343604</v>
      </c>
      <c r="P32" s="237">
        <f t="shared" si="27"/>
        <v>18330.15343604</v>
      </c>
      <c r="Q32" s="237">
        <f t="shared" si="27"/>
        <v>18330.15343604</v>
      </c>
      <c r="R32" s="237">
        <f t="shared" si="27"/>
        <v>18330.15343604</v>
      </c>
      <c r="S32" s="237">
        <f t="shared" si="27"/>
        <v>18330.15343604</v>
      </c>
      <c r="T32" s="237">
        <f t="shared" si="27"/>
        <v>18330.15343604</v>
      </c>
      <c r="U32" s="237">
        <f t="shared" si="27"/>
        <v>18330.15343604</v>
      </c>
      <c r="V32" s="237">
        <f t="shared" si="27"/>
        <v>18330.15343604</v>
      </c>
      <c r="W32" s="237">
        <f t="shared" si="27"/>
        <v>18330.15343604</v>
      </c>
      <c r="X32" s="237">
        <f>X30-X31</f>
        <v>18330.15343604</v>
      </c>
      <c r="Y32" s="237">
        <f t="shared" ref="Y32:AH32" si="28">Y30-Y31</f>
        <v>18330.15343604</v>
      </c>
      <c r="Z32" s="237">
        <f t="shared" si="28"/>
        <v>18330.15343604</v>
      </c>
      <c r="AA32" s="237">
        <f t="shared" si="28"/>
        <v>18330.15343604</v>
      </c>
      <c r="AB32" s="237">
        <f t="shared" si="28"/>
        <v>18330.15343604</v>
      </c>
      <c r="AC32" s="237">
        <f t="shared" si="28"/>
        <v>18330.15343604</v>
      </c>
      <c r="AD32" s="237">
        <f t="shared" si="28"/>
        <v>18330.15343604</v>
      </c>
      <c r="AE32" s="237">
        <f t="shared" si="28"/>
        <v>18330.15343604</v>
      </c>
      <c r="AF32" s="237">
        <f t="shared" si="28"/>
        <v>18330.15343604</v>
      </c>
      <c r="AG32" s="237">
        <f t="shared" si="28"/>
        <v>18330.15343604</v>
      </c>
      <c r="AH32" s="237">
        <f t="shared" si="28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W34" si="29">E32*FedTaxRate</f>
        <v>-19246.661107842003</v>
      </c>
      <c r="F34" s="237">
        <f t="shared" si="29"/>
        <v>-33104.257105488243</v>
      </c>
      <c r="G34" s="237">
        <f t="shared" si="29"/>
        <v>-18322.821374665586</v>
      </c>
      <c r="H34" s="237">
        <f t="shared" si="29"/>
        <v>-9453.959936171992</v>
      </c>
      <c r="I34" s="237">
        <f t="shared" si="29"/>
        <v>-9453.959936171992</v>
      </c>
      <c r="J34" s="237">
        <f t="shared" si="29"/>
        <v>-2802.3138573017955</v>
      </c>
      <c r="K34" s="237">
        <f t="shared" si="29"/>
        <v>3849.3322215683997</v>
      </c>
      <c r="L34" s="237">
        <f t="shared" si="29"/>
        <v>3849.3322215683997</v>
      </c>
      <c r="M34" s="237">
        <f t="shared" si="29"/>
        <v>3849.3322215683997</v>
      </c>
      <c r="N34" s="237">
        <f t="shared" si="29"/>
        <v>3849.3322215683997</v>
      </c>
      <c r="O34" s="237">
        <f t="shared" si="29"/>
        <v>3849.3322215683997</v>
      </c>
      <c r="P34" s="237">
        <f t="shared" si="29"/>
        <v>3849.3322215683997</v>
      </c>
      <c r="Q34" s="237">
        <f t="shared" si="29"/>
        <v>3849.3322215683997</v>
      </c>
      <c r="R34" s="237">
        <f t="shared" si="29"/>
        <v>3849.3322215683997</v>
      </c>
      <c r="S34" s="237">
        <f t="shared" si="29"/>
        <v>3849.3322215683997</v>
      </c>
      <c r="T34" s="237">
        <f t="shared" si="29"/>
        <v>3849.3322215683997</v>
      </c>
      <c r="U34" s="237">
        <f t="shared" si="29"/>
        <v>3849.3322215683997</v>
      </c>
      <c r="V34" s="237">
        <f t="shared" si="29"/>
        <v>3849.3322215683997</v>
      </c>
      <c r="W34" s="237">
        <f t="shared" si="29"/>
        <v>3849.3322215683997</v>
      </c>
      <c r="X34" s="237">
        <f t="shared" ref="X34:AH34" si="30">X32*FedTaxRate</f>
        <v>3849.3322215683997</v>
      </c>
      <c r="Y34" s="237">
        <f t="shared" si="30"/>
        <v>3849.3322215683997</v>
      </c>
      <c r="Z34" s="237">
        <f t="shared" si="30"/>
        <v>3849.3322215683997</v>
      </c>
      <c r="AA34" s="237">
        <f t="shared" si="30"/>
        <v>3849.3322215683997</v>
      </c>
      <c r="AB34" s="237">
        <f t="shared" si="30"/>
        <v>3849.3322215683997</v>
      </c>
      <c r="AC34" s="237">
        <f t="shared" si="30"/>
        <v>3849.3322215683997</v>
      </c>
      <c r="AD34" s="237">
        <f t="shared" si="30"/>
        <v>3849.3322215683997</v>
      </c>
      <c r="AE34" s="237">
        <f t="shared" si="30"/>
        <v>3849.3322215683997</v>
      </c>
      <c r="AF34" s="237">
        <f t="shared" si="30"/>
        <v>3849.3322215683997</v>
      </c>
      <c r="AG34" s="237">
        <f t="shared" si="30"/>
        <v>3849.3322215683997</v>
      </c>
      <c r="AH34" s="237">
        <f t="shared" si="30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1">(F39 * $D$39) + (F40 * $D$40) + (F41 * $D$41) + (F42 * $D$42)</f>
        <v>0.32</v>
      </c>
      <c r="G38" s="33">
        <f t="shared" si="31"/>
        <v>0.192</v>
      </c>
      <c r="H38" s="33">
        <f t="shared" si="31"/>
        <v>0.1152</v>
      </c>
      <c r="I38" s="33">
        <f t="shared" si="31"/>
        <v>0.1152</v>
      </c>
      <c r="J38" s="33">
        <f t="shared" si="31"/>
        <v>5.7599999999999998E-2</v>
      </c>
      <c r="K38" s="33">
        <f t="shared" si="31"/>
        <v>0</v>
      </c>
      <c r="L38" s="33">
        <f t="shared" si="31"/>
        <v>0</v>
      </c>
      <c r="M38" s="33">
        <f t="shared" si="31"/>
        <v>0</v>
      </c>
      <c r="N38" s="33">
        <f t="shared" si="31"/>
        <v>0</v>
      </c>
      <c r="O38" s="33">
        <f t="shared" si="31"/>
        <v>0</v>
      </c>
      <c r="P38" s="33">
        <f t="shared" si="31"/>
        <v>0</v>
      </c>
      <c r="Q38" s="33">
        <f t="shared" si="31"/>
        <v>0</v>
      </c>
      <c r="R38" s="33">
        <f t="shared" si="31"/>
        <v>0</v>
      </c>
      <c r="S38" s="33">
        <f t="shared" si="31"/>
        <v>0</v>
      </c>
      <c r="T38" s="33">
        <f t="shared" si="31"/>
        <v>0</v>
      </c>
      <c r="U38" s="33">
        <f t="shared" si="31"/>
        <v>0</v>
      </c>
      <c r="V38" s="33">
        <f t="shared" si="31"/>
        <v>0</v>
      </c>
      <c r="W38" s="33">
        <f t="shared" si="31"/>
        <v>0</v>
      </c>
      <c r="X38" s="33">
        <f t="shared" si="31"/>
        <v>0</v>
      </c>
      <c r="Y38" s="33">
        <f t="shared" si="31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2">F46+1</f>
        <v>2022</v>
      </c>
      <c r="H46" s="323">
        <f t="shared" si="32"/>
        <v>2023</v>
      </c>
      <c r="I46" s="323">
        <f t="shared" si="32"/>
        <v>2024</v>
      </c>
      <c r="J46" s="323">
        <f t="shared" si="32"/>
        <v>2025</v>
      </c>
      <c r="K46" s="323">
        <f t="shared" si="32"/>
        <v>2026</v>
      </c>
      <c r="L46" s="323">
        <f t="shared" si="32"/>
        <v>2027</v>
      </c>
      <c r="M46" s="323">
        <f t="shared" si="32"/>
        <v>2028</v>
      </c>
      <c r="N46" s="323">
        <f t="shared" si="32"/>
        <v>2029</v>
      </c>
      <c r="O46" s="323">
        <f t="shared" si="32"/>
        <v>2030</v>
      </c>
      <c r="P46" s="323">
        <f t="shared" si="32"/>
        <v>2031</v>
      </c>
      <c r="Q46" s="323">
        <f t="shared" si="32"/>
        <v>2032</v>
      </c>
      <c r="R46" s="323">
        <f t="shared" si="32"/>
        <v>2033</v>
      </c>
      <c r="S46" s="323">
        <f t="shared" si="32"/>
        <v>2034</v>
      </c>
      <c r="T46" s="323">
        <f t="shared" si="32"/>
        <v>2035</v>
      </c>
      <c r="U46" s="323">
        <f t="shared" si="32"/>
        <v>2036</v>
      </c>
      <c r="V46" s="323">
        <f t="shared" si="32"/>
        <v>2037</v>
      </c>
      <c r="W46" s="323">
        <f t="shared" si="32"/>
        <v>2038</v>
      </c>
      <c r="X46" s="323">
        <f t="shared" si="32"/>
        <v>2039</v>
      </c>
      <c r="Y46" s="323">
        <f t="shared" si="32"/>
        <v>2040</v>
      </c>
      <c r="Z46" s="323">
        <f t="shared" si="32"/>
        <v>2041</v>
      </c>
      <c r="AA46" s="323">
        <f t="shared" si="32"/>
        <v>2042</v>
      </c>
      <c r="AB46" s="323">
        <f t="shared" si="32"/>
        <v>2043</v>
      </c>
      <c r="AC46" s="323">
        <f t="shared" si="32"/>
        <v>2044</v>
      </c>
      <c r="AD46" s="323">
        <f t="shared" si="32"/>
        <v>2045</v>
      </c>
      <c r="AE46" s="323">
        <f t="shared" si="32"/>
        <v>2046</v>
      </c>
      <c r="AF46" s="323">
        <f t="shared" si="32"/>
        <v>2047</v>
      </c>
      <c r="AG46" s="323">
        <f t="shared" si="32"/>
        <v>2048</v>
      </c>
      <c r="AH46" s="323">
        <f t="shared" si="32"/>
        <v>2049</v>
      </c>
      <c r="AI46" s="323">
        <f t="shared" si="32"/>
        <v>2050</v>
      </c>
      <c r="AJ46" s="323">
        <f t="shared" si="32"/>
        <v>2051</v>
      </c>
      <c r="AK46" s="323">
        <f t="shared" si="32"/>
        <v>2052</v>
      </c>
      <c r="AL46" s="323">
        <f t="shared" si="32"/>
        <v>2053</v>
      </c>
      <c r="AM46" s="323">
        <f t="shared" si="32"/>
        <v>2054</v>
      </c>
      <c r="AN46" s="323">
        <f t="shared" si="32"/>
        <v>2055</v>
      </c>
      <c r="AO46" s="323">
        <f t="shared" si="32"/>
        <v>2056</v>
      </c>
      <c r="AP46" s="323">
        <f t="shared" si="32"/>
        <v>2057</v>
      </c>
      <c r="AQ46" s="323">
        <f t="shared" si="32"/>
        <v>2058</v>
      </c>
      <c r="AR46" s="323">
        <f t="shared" si="32"/>
        <v>2059</v>
      </c>
      <c r="AS46" s="323">
        <f t="shared" si="32"/>
        <v>2060</v>
      </c>
      <c r="AT46" s="323">
        <f t="shared" si="32"/>
        <v>2061</v>
      </c>
      <c r="AU46" s="323">
        <f t="shared" si="32"/>
        <v>2062</v>
      </c>
      <c r="AV46" s="323">
        <f t="shared" si="32"/>
        <v>2063</v>
      </c>
      <c r="AW46" s="323">
        <f t="shared" si="32"/>
        <v>2064</v>
      </c>
      <c r="AX46" s="323">
        <f t="shared" si="32"/>
        <v>2065</v>
      </c>
      <c r="AY46" s="323">
        <f t="shared" si="32"/>
        <v>2066</v>
      </c>
      <c r="AZ46" s="323">
        <f t="shared" si="32"/>
        <v>2067</v>
      </c>
      <c r="BA46" s="323">
        <f t="shared" si="32"/>
        <v>2068</v>
      </c>
      <c r="BB46" s="323">
        <f t="shared" si="32"/>
        <v>2069</v>
      </c>
      <c r="BC46" s="323">
        <f t="shared" si="32"/>
        <v>2070</v>
      </c>
      <c r="BD46" s="323">
        <f t="shared" si="32"/>
        <v>2071</v>
      </c>
      <c r="BE46" s="323">
        <f t="shared" si="32"/>
        <v>2072</v>
      </c>
      <c r="BF46" s="323">
        <f t="shared" si="32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115:X115)</f>
        <v>0</v>
      </c>
      <c r="E47" s="100">
        <f>E27</f>
        <v>63370.691903760169</v>
      </c>
      <c r="F47" s="101">
        <f t="shared" ref="F47:BF47" si="33">F27</f>
        <v>59652.482926619305</v>
      </c>
      <c r="G47" s="101">
        <f t="shared" si="33"/>
        <v>55972.046130974129</v>
      </c>
      <c r="H47" s="101">
        <f t="shared" si="33"/>
        <v>53258.577181618726</v>
      </c>
      <c r="I47" s="101">
        <f t="shared" si="33"/>
        <v>50907.721174621976</v>
      </c>
      <c r="J47" s="101">
        <f t="shared" si="33"/>
        <v>48828.824874394217</v>
      </c>
      <c r="K47" s="101">
        <f t="shared" si="33"/>
        <v>47293.847987704467</v>
      </c>
      <c r="L47" s="101">
        <f t="shared" si="33"/>
        <v>46030.830807783699</v>
      </c>
      <c r="M47" s="101">
        <f t="shared" si="33"/>
        <v>44767.813627862946</v>
      </c>
      <c r="N47" s="101">
        <f t="shared" si="33"/>
        <v>43504.796447942179</v>
      </c>
      <c r="O47" s="101">
        <f t="shared" si="33"/>
        <v>42241.779268021412</v>
      </c>
      <c r="P47" s="101">
        <f t="shared" si="33"/>
        <v>40978.762088100659</v>
      </c>
      <c r="Q47" s="101">
        <f t="shared" si="33"/>
        <v>39715.744908179891</v>
      </c>
      <c r="R47" s="101">
        <f t="shared" si="33"/>
        <v>38452.727728259131</v>
      </c>
      <c r="S47" s="101">
        <f t="shared" si="33"/>
        <v>37189.710548338371</v>
      </c>
      <c r="T47" s="101">
        <f t="shared" si="33"/>
        <v>35926.693368417611</v>
      </c>
      <c r="U47" s="101">
        <f t="shared" si="33"/>
        <v>34663.676188496851</v>
      </c>
      <c r="V47" s="101">
        <f t="shared" si="33"/>
        <v>33400.659008576091</v>
      </c>
      <c r="W47" s="101">
        <f t="shared" si="33"/>
        <v>32137.641828655327</v>
      </c>
      <c r="X47" s="101">
        <f t="shared" si="33"/>
        <v>30874.624648734563</v>
      </c>
      <c r="Y47" s="101">
        <f t="shared" si="33"/>
        <v>29611.607468813803</v>
      </c>
      <c r="Z47" s="101">
        <f t="shared" si="33"/>
        <v>28348.59028889304</v>
      </c>
      <c r="AA47" s="101">
        <f t="shared" si="33"/>
        <v>27085.573108972283</v>
      </c>
      <c r="AB47" s="101">
        <f t="shared" si="33"/>
        <v>25822.555929051523</v>
      </c>
      <c r="AC47" s="101">
        <f t="shared" si="33"/>
        <v>24559.538749130763</v>
      </c>
      <c r="AD47" s="101">
        <f t="shared" si="33"/>
        <v>23296.521569210003</v>
      </c>
      <c r="AE47" s="101">
        <f t="shared" si="33"/>
        <v>22033.504389289243</v>
      </c>
      <c r="AF47" s="101">
        <f t="shared" si="33"/>
        <v>20770.487209368483</v>
      </c>
      <c r="AG47" s="101">
        <f t="shared" si="33"/>
        <v>19507.470029447722</v>
      </c>
      <c r="AH47" s="101">
        <f t="shared" si="33"/>
        <v>18244.452849526951</v>
      </c>
      <c r="AI47" s="101">
        <f t="shared" si="33"/>
        <v>0</v>
      </c>
      <c r="AJ47" s="101">
        <f t="shared" si="33"/>
        <v>0</v>
      </c>
      <c r="AK47" s="101">
        <f t="shared" si="33"/>
        <v>0</v>
      </c>
      <c r="AL47" s="101">
        <f t="shared" si="33"/>
        <v>0</v>
      </c>
      <c r="AM47" s="101">
        <f t="shared" si="33"/>
        <v>0</v>
      </c>
      <c r="AN47" s="101">
        <f t="shared" si="33"/>
        <v>0</v>
      </c>
      <c r="AO47" s="101">
        <f t="shared" si="33"/>
        <v>0</v>
      </c>
      <c r="AP47" s="101">
        <f t="shared" si="33"/>
        <v>0</v>
      </c>
      <c r="AQ47" s="101">
        <f t="shared" si="33"/>
        <v>0</v>
      </c>
      <c r="AR47" s="101">
        <f t="shared" si="33"/>
        <v>0</v>
      </c>
      <c r="AS47" s="101">
        <f t="shared" si="33"/>
        <v>0</v>
      </c>
      <c r="AT47" s="101">
        <f t="shared" si="33"/>
        <v>0</v>
      </c>
      <c r="AU47" s="101">
        <f t="shared" si="33"/>
        <v>0</v>
      </c>
      <c r="AV47" s="101">
        <f t="shared" si="33"/>
        <v>0</v>
      </c>
      <c r="AW47" s="101">
        <f t="shared" si="33"/>
        <v>0</v>
      </c>
      <c r="AX47" s="101">
        <f t="shared" si="33"/>
        <v>0</v>
      </c>
      <c r="AY47" s="101">
        <f t="shared" si="33"/>
        <v>0</v>
      </c>
      <c r="AZ47" s="101">
        <f t="shared" si="33"/>
        <v>0</v>
      </c>
      <c r="BA47" s="101">
        <f t="shared" si="33"/>
        <v>0</v>
      </c>
      <c r="BB47" s="101">
        <f t="shared" si="33"/>
        <v>0</v>
      </c>
      <c r="BC47" s="101">
        <f t="shared" si="33"/>
        <v>0</v>
      </c>
      <c r="BD47" s="101">
        <f t="shared" si="33"/>
        <v>0</v>
      </c>
      <c r="BE47" s="101">
        <f t="shared" si="33"/>
        <v>0</v>
      </c>
      <c r="BF47" s="101">
        <f t="shared" si="33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62201.211493218958</v>
      </c>
      <c r="G48" s="78">
        <f t="shared" ref="G48:BF48" si="34">F47*(1+$D$48)</f>
        <v>58551.620554329405</v>
      </c>
      <c r="H48" s="78">
        <f t="shared" si="34"/>
        <v>54939.104726649661</v>
      </c>
      <c r="I48" s="78">
        <f t="shared" si="34"/>
        <v>52275.711745940804</v>
      </c>
      <c r="J48" s="78">
        <f t="shared" si="34"/>
        <v>49968.239832846033</v>
      </c>
      <c r="K48" s="78">
        <f t="shared" si="34"/>
        <v>47927.708720461815</v>
      </c>
      <c r="L48" s="78">
        <f t="shared" si="34"/>
        <v>46421.059209498737</v>
      </c>
      <c r="M48" s="78">
        <f t="shared" si="34"/>
        <v>45181.350499246211</v>
      </c>
      <c r="N48" s="78">
        <f t="shared" si="34"/>
        <v>43941.641788993707</v>
      </c>
      <c r="O48" s="78">
        <f t="shared" si="34"/>
        <v>42701.933078741182</v>
      </c>
      <c r="P48" s="78">
        <f t="shared" si="34"/>
        <v>41462.224368488656</v>
      </c>
      <c r="Q48" s="78">
        <f t="shared" si="34"/>
        <v>40222.515658236145</v>
      </c>
      <c r="R48" s="78">
        <f t="shared" si="34"/>
        <v>38982.806947983619</v>
      </c>
      <c r="S48" s="78">
        <f t="shared" si="34"/>
        <v>37743.098237731101</v>
      </c>
      <c r="T48" s="78">
        <f t="shared" si="34"/>
        <v>36503.389527478583</v>
      </c>
      <c r="U48" s="78">
        <f t="shared" si="34"/>
        <v>35263.680817226064</v>
      </c>
      <c r="V48" s="78">
        <f t="shared" si="34"/>
        <v>34023.972106973546</v>
      </c>
      <c r="W48" s="78">
        <f t="shared" si="34"/>
        <v>32784.263396721035</v>
      </c>
      <c r="X48" s="78">
        <f t="shared" si="34"/>
        <v>31544.554686468509</v>
      </c>
      <c r="Y48" s="78">
        <f>X47*(1+$D$48)</f>
        <v>30304.845976215991</v>
      </c>
      <c r="Z48" s="78">
        <f t="shared" si="34"/>
        <v>29065.137265963473</v>
      </c>
      <c r="AA48" s="78">
        <f t="shared" si="34"/>
        <v>27825.428555710951</v>
      </c>
      <c r="AB48" s="78">
        <f t="shared" si="34"/>
        <v>26585.719845458436</v>
      </c>
      <c r="AC48" s="78">
        <f t="shared" si="34"/>
        <v>25346.011135205921</v>
      </c>
      <c r="AD48" s="78">
        <f t="shared" si="34"/>
        <v>24106.302424953403</v>
      </c>
      <c r="AE48" s="78">
        <f t="shared" si="34"/>
        <v>22866.593714700884</v>
      </c>
      <c r="AF48" s="78">
        <f t="shared" si="34"/>
        <v>21626.885004448366</v>
      </c>
      <c r="AG48" s="78">
        <f t="shared" si="34"/>
        <v>20387.176294195848</v>
      </c>
      <c r="AH48" s="78">
        <f t="shared" si="34"/>
        <v>19147.467583943333</v>
      </c>
      <c r="AI48" s="78">
        <f t="shared" si="34"/>
        <v>17907.758873690804</v>
      </c>
      <c r="AJ48" s="78">
        <f t="shared" si="34"/>
        <v>0</v>
      </c>
      <c r="AK48" s="78">
        <f t="shared" si="34"/>
        <v>0</v>
      </c>
      <c r="AL48" s="78">
        <f t="shared" si="34"/>
        <v>0</v>
      </c>
      <c r="AM48" s="78">
        <f t="shared" si="34"/>
        <v>0</v>
      </c>
      <c r="AN48" s="78">
        <f t="shared" si="34"/>
        <v>0</v>
      </c>
      <c r="AO48" s="78">
        <f t="shared" si="34"/>
        <v>0</v>
      </c>
      <c r="AP48" s="78">
        <f t="shared" si="34"/>
        <v>0</v>
      </c>
      <c r="AQ48" s="78">
        <f t="shared" si="34"/>
        <v>0</v>
      </c>
      <c r="AR48" s="78">
        <f t="shared" si="34"/>
        <v>0</v>
      </c>
      <c r="AS48" s="78">
        <f t="shared" si="34"/>
        <v>0</v>
      </c>
      <c r="AT48" s="78">
        <f t="shared" si="34"/>
        <v>0</v>
      </c>
      <c r="AU48" s="78">
        <f t="shared" si="34"/>
        <v>0</v>
      </c>
      <c r="AV48" s="78">
        <f t="shared" si="34"/>
        <v>0</v>
      </c>
      <c r="AW48" s="78">
        <f t="shared" si="34"/>
        <v>0</v>
      </c>
      <c r="AX48" s="78">
        <f t="shared" si="34"/>
        <v>0</v>
      </c>
      <c r="AY48" s="78">
        <f t="shared" si="34"/>
        <v>0</v>
      </c>
      <c r="AZ48" s="78">
        <f t="shared" si="34"/>
        <v>0</v>
      </c>
      <c r="BA48" s="78">
        <f t="shared" si="34"/>
        <v>0</v>
      </c>
      <c r="BB48" s="78">
        <f t="shared" si="34"/>
        <v>0</v>
      </c>
      <c r="BC48" s="78">
        <f t="shared" si="34"/>
        <v>0</v>
      </c>
      <c r="BD48" s="78">
        <f t="shared" si="34"/>
        <v>0</v>
      </c>
      <c r="BE48" s="78">
        <f t="shared" si="34"/>
        <v>0</v>
      </c>
      <c r="BF48" s="78">
        <f t="shared" si="34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77" si="35">C48+1</f>
        <v>2022</v>
      </c>
      <c r="D49" s="88">
        <v>-2.0299145299145106E-2</v>
      </c>
      <c r="E49" s="77"/>
      <c r="F49" s="79"/>
      <c r="G49" s="78">
        <f>F48*(1+$D$49)</f>
        <v>60938.580063335248</v>
      </c>
      <c r="H49" s="78">
        <f>G48*(1+$D$49)</f>
        <v>57363.072701196659</v>
      </c>
      <c r="I49" s="78">
        <f t="shared" ref="I49:BF49" si="36">H48*(1+$D$49)</f>
        <v>53823.887857198446</v>
      </c>
      <c r="J49" s="78">
        <f t="shared" si="36"/>
        <v>51214.559477593721</v>
      </c>
      <c r="K49" s="78">
        <f t="shared" si="36"/>
        <v>48953.927272136563</v>
      </c>
      <c r="L49" s="78">
        <f t="shared" si="36"/>
        <v>46954.817197290053</v>
      </c>
      <c r="M49" s="78">
        <f t="shared" si="36"/>
        <v>45478.751383664901</v>
      </c>
      <c r="N49" s="78">
        <f t="shared" si="36"/>
        <v>44264.207700650411</v>
      </c>
      <c r="O49" s="78">
        <f t="shared" si="36"/>
        <v>43049.664017635936</v>
      </c>
      <c r="P49" s="78">
        <f t="shared" si="36"/>
        <v>41835.120334621446</v>
      </c>
      <c r="Q49" s="78">
        <f t="shared" si="36"/>
        <v>40620.576651606949</v>
      </c>
      <c r="R49" s="78">
        <f t="shared" si="36"/>
        <v>39406.032968592473</v>
      </c>
      <c r="S49" s="78">
        <f t="shared" si="36"/>
        <v>38191.489285577976</v>
      </c>
      <c r="T49" s="78">
        <f t="shared" si="36"/>
        <v>36976.945602563486</v>
      </c>
      <c r="U49" s="78">
        <f t="shared" si="36"/>
        <v>35762.401919549004</v>
      </c>
      <c r="V49" s="78">
        <f t="shared" si="36"/>
        <v>34547.858236534514</v>
      </c>
      <c r="W49" s="78">
        <f t="shared" si="36"/>
        <v>33333.314553520031</v>
      </c>
      <c r="X49" s="78">
        <f t="shared" si="36"/>
        <v>32118.770870505548</v>
      </c>
      <c r="Y49" s="78">
        <f t="shared" si="36"/>
        <v>30904.227187491055</v>
      </c>
      <c r="Z49" s="78">
        <f t="shared" si="36"/>
        <v>29689.683504476568</v>
      </c>
      <c r="AA49" s="78">
        <f t="shared" si="36"/>
        <v>28475.139821462082</v>
      </c>
      <c r="AB49" s="78">
        <f t="shared" si="36"/>
        <v>27260.596138447592</v>
      </c>
      <c r="AC49" s="78">
        <f t="shared" si="36"/>
        <v>26046.05245543311</v>
      </c>
      <c r="AD49" s="78">
        <f t="shared" si="36"/>
        <v>24831.508772418627</v>
      </c>
      <c r="AE49" s="78">
        <f t="shared" si="36"/>
        <v>23616.965089404141</v>
      </c>
      <c r="AF49" s="78">
        <f t="shared" si="36"/>
        <v>22402.421406389654</v>
      </c>
      <c r="AG49" s="78">
        <f t="shared" si="36"/>
        <v>21187.877723375164</v>
      </c>
      <c r="AH49" s="78">
        <f t="shared" si="36"/>
        <v>19973.334040360678</v>
      </c>
      <c r="AI49" s="78">
        <f t="shared" si="36"/>
        <v>18758.790357346195</v>
      </c>
      <c r="AJ49" s="78">
        <f t="shared" si="36"/>
        <v>17544.246674331698</v>
      </c>
      <c r="AK49" s="78">
        <f t="shared" si="36"/>
        <v>0</v>
      </c>
      <c r="AL49" s="78">
        <f t="shared" si="36"/>
        <v>0</v>
      </c>
      <c r="AM49" s="78">
        <f t="shared" si="36"/>
        <v>0</v>
      </c>
      <c r="AN49" s="78">
        <f t="shared" si="36"/>
        <v>0</v>
      </c>
      <c r="AO49" s="78">
        <f t="shared" si="36"/>
        <v>0</v>
      </c>
      <c r="AP49" s="78">
        <f t="shared" si="36"/>
        <v>0</v>
      </c>
      <c r="AQ49" s="78">
        <f t="shared" si="36"/>
        <v>0</v>
      </c>
      <c r="AR49" s="78">
        <f t="shared" si="36"/>
        <v>0</v>
      </c>
      <c r="AS49" s="78">
        <f t="shared" si="36"/>
        <v>0</v>
      </c>
      <c r="AT49" s="78">
        <f t="shared" si="36"/>
        <v>0</v>
      </c>
      <c r="AU49" s="78">
        <f t="shared" si="36"/>
        <v>0</v>
      </c>
      <c r="AV49" s="78">
        <f t="shared" si="36"/>
        <v>0</v>
      </c>
      <c r="AW49" s="78">
        <f t="shared" si="36"/>
        <v>0</v>
      </c>
      <c r="AX49" s="78">
        <f t="shared" si="36"/>
        <v>0</v>
      </c>
      <c r="AY49" s="78">
        <f t="shared" si="36"/>
        <v>0</v>
      </c>
      <c r="AZ49" s="78">
        <f t="shared" si="36"/>
        <v>0</v>
      </c>
      <c r="BA49" s="78">
        <f t="shared" si="36"/>
        <v>0</v>
      </c>
      <c r="BB49" s="78">
        <f t="shared" si="36"/>
        <v>0</v>
      </c>
      <c r="BC49" s="78">
        <f t="shared" si="36"/>
        <v>0</v>
      </c>
      <c r="BD49" s="78">
        <f t="shared" si="36"/>
        <v>0</v>
      </c>
      <c r="BE49" s="78">
        <f t="shared" si="36"/>
        <v>0</v>
      </c>
      <c r="BF49" s="78">
        <f t="shared" si="36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5"/>
        <v>2023</v>
      </c>
      <c r="D50" s="88">
        <v>-2.0719738276990123E-2</v>
      </c>
      <c r="E50" s="77"/>
      <c r="F50" s="79"/>
      <c r="G50" s="79"/>
      <c r="H50" s="78">
        <f>G49*(1+$D$50)</f>
        <v>59675.948633451531</v>
      </c>
      <c r="I50" s="78">
        <f t="shared" ref="I50:BF50" si="37">H49*(1+$D$50)</f>
        <v>56174.524848063906</v>
      </c>
      <c r="J50" s="78">
        <f t="shared" si="37"/>
        <v>52708.670987747224</v>
      </c>
      <c r="K50" s="78">
        <f t="shared" si="37"/>
        <v>50153.40720924663</v>
      </c>
      <c r="L50" s="78">
        <f t="shared" si="37"/>
        <v>47939.614711427086</v>
      </c>
      <c r="M50" s="78">
        <f t="shared" si="37"/>
        <v>45981.925674118283</v>
      </c>
      <c r="N50" s="78">
        <f t="shared" si="37"/>
        <v>44536.443557831059</v>
      </c>
      <c r="O50" s="78">
        <f t="shared" si="37"/>
        <v>43347.064902054604</v>
      </c>
      <c r="P50" s="78">
        <f t="shared" si="37"/>
        <v>42157.686246278157</v>
      </c>
      <c r="Q50" s="78">
        <f t="shared" si="37"/>
        <v>40968.307590501703</v>
      </c>
      <c r="R50" s="78">
        <f t="shared" si="37"/>
        <v>39778.928934725234</v>
      </c>
      <c r="S50" s="78">
        <f t="shared" si="37"/>
        <v>38589.550278948795</v>
      </c>
      <c r="T50" s="78">
        <f t="shared" si="37"/>
        <v>37400.171623172326</v>
      </c>
      <c r="U50" s="78">
        <f t="shared" si="37"/>
        <v>36210.792967395872</v>
      </c>
      <c r="V50" s="78">
        <f t="shared" si="37"/>
        <v>35021.414311619417</v>
      </c>
      <c r="W50" s="78">
        <f t="shared" si="37"/>
        <v>33832.035655842963</v>
      </c>
      <c r="X50" s="78">
        <f t="shared" si="37"/>
        <v>32642.657000066509</v>
      </c>
      <c r="Y50" s="78">
        <f t="shared" si="37"/>
        <v>31453.278344290058</v>
      </c>
      <c r="Z50" s="78">
        <f t="shared" si="37"/>
        <v>30263.899688513597</v>
      </c>
      <c r="AA50" s="78">
        <f t="shared" si="37"/>
        <v>29074.521032737142</v>
      </c>
      <c r="AB50" s="78">
        <f t="shared" si="37"/>
        <v>27885.142376960688</v>
      </c>
      <c r="AC50" s="78">
        <f t="shared" si="37"/>
        <v>26695.76372118423</v>
      </c>
      <c r="AD50" s="78">
        <f t="shared" si="37"/>
        <v>25506.38506540778</v>
      </c>
      <c r="AE50" s="78">
        <f t="shared" si="37"/>
        <v>24317.006409631329</v>
      </c>
      <c r="AF50" s="78">
        <f t="shared" si="37"/>
        <v>23127.627753854875</v>
      </c>
      <c r="AG50" s="78">
        <f t="shared" si="37"/>
        <v>21938.249098078421</v>
      </c>
      <c r="AH50" s="78">
        <f t="shared" si="37"/>
        <v>20748.870442301963</v>
      </c>
      <c r="AI50" s="78">
        <f t="shared" si="37"/>
        <v>19559.491786525508</v>
      </c>
      <c r="AJ50" s="78">
        <f t="shared" si="37"/>
        <v>18370.113130749054</v>
      </c>
      <c r="AK50" s="78">
        <f t="shared" si="37"/>
        <v>17180.734474972589</v>
      </c>
      <c r="AL50" s="78">
        <f t="shared" si="37"/>
        <v>0</v>
      </c>
      <c r="AM50" s="78">
        <f t="shared" si="37"/>
        <v>0</v>
      </c>
      <c r="AN50" s="78">
        <f t="shared" si="37"/>
        <v>0</v>
      </c>
      <c r="AO50" s="78">
        <f t="shared" si="37"/>
        <v>0</v>
      </c>
      <c r="AP50" s="78">
        <f t="shared" si="37"/>
        <v>0</v>
      </c>
      <c r="AQ50" s="78">
        <f t="shared" si="37"/>
        <v>0</v>
      </c>
      <c r="AR50" s="78">
        <f t="shared" si="37"/>
        <v>0</v>
      </c>
      <c r="AS50" s="78">
        <f t="shared" si="37"/>
        <v>0</v>
      </c>
      <c r="AT50" s="78">
        <f t="shared" si="37"/>
        <v>0</v>
      </c>
      <c r="AU50" s="78">
        <f t="shared" si="37"/>
        <v>0</v>
      </c>
      <c r="AV50" s="78">
        <f t="shared" si="37"/>
        <v>0</v>
      </c>
      <c r="AW50" s="78">
        <f t="shared" si="37"/>
        <v>0</v>
      </c>
      <c r="AX50" s="78">
        <f t="shared" si="37"/>
        <v>0</v>
      </c>
      <c r="AY50" s="78">
        <f t="shared" si="37"/>
        <v>0</v>
      </c>
      <c r="AZ50" s="78">
        <f t="shared" si="37"/>
        <v>0</v>
      </c>
      <c r="BA50" s="78">
        <f t="shared" si="37"/>
        <v>0</v>
      </c>
      <c r="BB50" s="78">
        <f t="shared" si="37"/>
        <v>0</v>
      </c>
      <c r="BC50" s="78">
        <f t="shared" si="37"/>
        <v>0</v>
      </c>
      <c r="BD50" s="78">
        <f t="shared" si="37"/>
        <v>0</v>
      </c>
      <c r="BE50" s="78">
        <f t="shared" si="37"/>
        <v>0</v>
      </c>
      <c r="BF50" s="78">
        <f t="shared" si="37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5"/>
        <v>2024</v>
      </c>
      <c r="D51" s="88">
        <v>-2.1158129175946484E-2</v>
      </c>
      <c r="E51" s="77"/>
      <c r="F51" s="79"/>
      <c r="G51" s="79"/>
      <c r="H51" s="79"/>
      <c r="I51" s="78">
        <f>H50*(1+$D$51)</f>
        <v>58413.317203567814</v>
      </c>
      <c r="J51" s="78">
        <f t="shared" ref="J51:BF51" si="38">I50*(1+$D$51)</f>
        <v>54985.976994931152</v>
      </c>
      <c r="K51" s="78">
        <f t="shared" si="38"/>
        <v>51593.454118296002</v>
      </c>
      <c r="L51" s="78">
        <f t="shared" si="38"/>
        <v>49092.25494089954</v>
      </c>
      <c r="M51" s="78">
        <f t="shared" si="38"/>
        <v>46925.302150717609</v>
      </c>
      <c r="N51" s="78">
        <f t="shared" si="38"/>
        <v>45009.034150946514</v>
      </c>
      <c r="O51" s="78">
        <f t="shared" si="38"/>
        <v>43594.135731997216</v>
      </c>
      <c r="P51" s="78">
        <f t="shared" si="38"/>
        <v>42429.922103458797</v>
      </c>
      <c r="Q51" s="78">
        <f t="shared" si="38"/>
        <v>41265.708474920379</v>
      </c>
      <c r="R51" s="78">
        <f t="shared" si="38"/>
        <v>40101.49484638196</v>
      </c>
      <c r="S51" s="78">
        <f t="shared" si="38"/>
        <v>38937.28121784352</v>
      </c>
      <c r="T51" s="78">
        <f t="shared" si="38"/>
        <v>37773.067589305116</v>
      </c>
      <c r="U51" s="78">
        <f t="shared" si="38"/>
        <v>36608.853960766675</v>
      </c>
      <c r="V51" s="78">
        <f t="shared" si="38"/>
        <v>35444.640332228257</v>
      </c>
      <c r="W51" s="78">
        <f t="shared" si="38"/>
        <v>34280.426703689831</v>
      </c>
      <c r="X51" s="78">
        <f t="shared" si="38"/>
        <v>33116.213075151412</v>
      </c>
      <c r="Y51" s="78">
        <f t="shared" si="38"/>
        <v>31951.999446612987</v>
      </c>
      <c r="Z51" s="78">
        <f t="shared" si="38"/>
        <v>30787.785818074568</v>
      </c>
      <c r="AA51" s="78">
        <f t="shared" si="38"/>
        <v>29623.572189536138</v>
      </c>
      <c r="AB51" s="78">
        <f t="shared" si="38"/>
        <v>28459.358560997716</v>
      </c>
      <c r="AC51" s="78">
        <f t="shared" si="38"/>
        <v>27295.144932459294</v>
      </c>
      <c r="AD51" s="78">
        <f t="shared" si="38"/>
        <v>26130.931303920868</v>
      </c>
      <c r="AE51" s="78">
        <f t="shared" si="38"/>
        <v>24966.71767538245</v>
      </c>
      <c r="AF51" s="78">
        <f t="shared" si="38"/>
        <v>23802.504046844031</v>
      </c>
      <c r="AG51" s="78">
        <f t="shared" si="38"/>
        <v>22638.290418305609</v>
      </c>
      <c r="AH51" s="78">
        <f t="shared" si="38"/>
        <v>21474.076789767187</v>
      </c>
      <c r="AI51" s="78">
        <f t="shared" si="38"/>
        <v>20309.863161228761</v>
      </c>
      <c r="AJ51" s="78">
        <f t="shared" si="38"/>
        <v>19145.649532690339</v>
      </c>
      <c r="AK51" s="78">
        <f t="shared" si="38"/>
        <v>17981.435904151913</v>
      </c>
      <c r="AL51" s="78">
        <f t="shared" si="38"/>
        <v>16817.22227561348</v>
      </c>
      <c r="AM51" s="78">
        <f t="shared" si="38"/>
        <v>0</v>
      </c>
      <c r="AN51" s="78">
        <f t="shared" si="38"/>
        <v>0</v>
      </c>
      <c r="AO51" s="78">
        <f t="shared" si="38"/>
        <v>0</v>
      </c>
      <c r="AP51" s="78">
        <f t="shared" si="38"/>
        <v>0</v>
      </c>
      <c r="AQ51" s="78">
        <f t="shared" si="38"/>
        <v>0</v>
      </c>
      <c r="AR51" s="78">
        <f t="shared" si="38"/>
        <v>0</v>
      </c>
      <c r="AS51" s="78">
        <f t="shared" si="38"/>
        <v>0</v>
      </c>
      <c r="AT51" s="78">
        <f t="shared" si="38"/>
        <v>0</v>
      </c>
      <c r="AU51" s="78">
        <f t="shared" si="38"/>
        <v>0</v>
      </c>
      <c r="AV51" s="78">
        <f t="shared" si="38"/>
        <v>0</v>
      </c>
      <c r="AW51" s="78">
        <f t="shared" si="38"/>
        <v>0</v>
      </c>
      <c r="AX51" s="78">
        <f t="shared" si="38"/>
        <v>0</v>
      </c>
      <c r="AY51" s="78">
        <f t="shared" si="38"/>
        <v>0</v>
      </c>
      <c r="AZ51" s="78">
        <f t="shared" si="38"/>
        <v>0</v>
      </c>
      <c r="BA51" s="78">
        <f t="shared" si="38"/>
        <v>0</v>
      </c>
      <c r="BB51" s="78">
        <f t="shared" si="38"/>
        <v>0</v>
      </c>
      <c r="BC51" s="78">
        <f t="shared" si="38"/>
        <v>0</v>
      </c>
      <c r="BD51" s="78">
        <f t="shared" si="38"/>
        <v>0</v>
      </c>
      <c r="BE51" s="78">
        <f t="shared" si="38"/>
        <v>0</v>
      </c>
      <c r="BF51" s="78">
        <f t="shared" si="38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5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7150.685773684098</v>
      </c>
      <c r="K52" s="78">
        <f t="shared" ref="K52:BF52" si="39">J51*(1+$D$52)</f>
        <v>53797.429141798399</v>
      </c>
      <c r="L52" s="78">
        <f t="shared" si="39"/>
        <v>50478.237248844787</v>
      </c>
      <c r="M52" s="78">
        <f t="shared" si="39"/>
        <v>48031.102672552457</v>
      </c>
      <c r="N52" s="78">
        <f t="shared" si="39"/>
        <v>45910.989590008132</v>
      </c>
      <c r="O52" s="78">
        <f t="shared" si="39"/>
        <v>44036.142627774752</v>
      </c>
      <c r="P52" s="78">
        <f t="shared" si="39"/>
        <v>42651.82790616338</v>
      </c>
      <c r="Q52" s="78">
        <f t="shared" si="39"/>
        <v>41512.77930486299</v>
      </c>
      <c r="R52" s="78">
        <f t="shared" si="39"/>
        <v>40373.730703562607</v>
      </c>
      <c r="S52" s="78">
        <f t="shared" si="39"/>
        <v>39234.682102262217</v>
      </c>
      <c r="T52" s="78">
        <f t="shared" si="39"/>
        <v>38095.633500961805</v>
      </c>
      <c r="U52" s="78">
        <f t="shared" si="39"/>
        <v>36956.584899661437</v>
      </c>
      <c r="V52" s="78">
        <f t="shared" si="39"/>
        <v>35817.536298361025</v>
      </c>
      <c r="W52" s="78">
        <f t="shared" si="39"/>
        <v>34678.487697060642</v>
      </c>
      <c r="X52" s="78">
        <f t="shared" si="39"/>
        <v>33539.439095760245</v>
      </c>
      <c r="Y52" s="78">
        <f t="shared" si="39"/>
        <v>32400.390494459862</v>
      </c>
      <c r="Z52" s="78">
        <f t="shared" si="39"/>
        <v>31261.341893159468</v>
      </c>
      <c r="AA52" s="78">
        <f t="shared" si="39"/>
        <v>30122.293291859078</v>
      </c>
      <c r="AB52" s="78">
        <f t="shared" si="39"/>
        <v>28983.24469055868</v>
      </c>
      <c r="AC52" s="78">
        <f t="shared" si="39"/>
        <v>27844.19608925829</v>
      </c>
      <c r="AD52" s="78">
        <f t="shared" si="39"/>
        <v>26705.1474879579</v>
      </c>
      <c r="AE52" s="78">
        <f t="shared" si="39"/>
        <v>25566.098886657506</v>
      </c>
      <c r="AF52" s="78">
        <f t="shared" si="39"/>
        <v>24427.05028535712</v>
      </c>
      <c r="AG52" s="78">
        <f t="shared" si="39"/>
        <v>23288.001684056733</v>
      </c>
      <c r="AH52" s="78">
        <f t="shared" si="39"/>
        <v>22148.953082756343</v>
      </c>
      <c r="AI52" s="78">
        <f t="shared" si="39"/>
        <v>21009.904481455953</v>
      </c>
      <c r="AJ52" s="78">
        <f t="shared" si="39"/>
        <v>19870.855880155559</v>
      </c>
      <c r="AK52" s="78">
        <f t="shared" si="39"/>
        <v>18731.807278855169</v>
      </c>
      <c r="AL52" s="78">
        <f t="shared" si="39"/>
        <v>17592.758677554775</v>
      </c>
      <c r="AM52" s="78">
        <f t="shared" si="39"/>
        <v>16453.710076254374</v>
      </c>
      <c r="AN52" s="78">
        <f t="shared" si="39"/>
        <v>0</v>
      </c>
      <c r="AO52" s="78">
        <f t="shared" si="39"/>
        <v>0</v>
      </c>
      <c r="AP52" s="78">
        <f t="shared" si="39"/>
        <v>0</v>
      </c>
      <c r="AQ52" s="78">
        <f t="shared" si="39"/>
        <v>0</v>
      </c>
      <c r="AR52" s="78">
        <f t="shared" si="39"/>
        <v>0</v>
      </c>
      <c r="AS52" s="78">
        <f t="shared" si="39"/>
        <v>0</v>
      </c>
      <c r="AT52" s="78">
        <f t="shared" si="39"/>
        <v>0</v>
      </c>
      <c r="AU52" s="78">
        <f t="shared" si="39"/>
        <v>0</v>
      </c>
      <c r="AV52" s="78">
        <f t="shared" si="39"/>
        <v>0</v>
      </c>
      <c r="AW52" s="78">
        <f t="shared" si="39"/>
        <v>0</v>
      </c>
      <c r="AX52" s="78">
        <f t="shared" si="39"/>
        <v>0</v>
      </c>
      <c r="AY52" s="78">
        <f t="shared" si="39"/>
        <v>0</v>
      </c>
      <c r="AZ52" s="78">
        <f t="shared" si="39"/>
        <v>0</v>
      </c>
      <c r="BA52" s="78">
        <f t="shared" si="39"/>
        <v>0</v>
      </c>
      <c r="BB52" s="78">
        <f t="shared" si="39"/>
        <v>0</v>
      </c>
      <c r="BC52" s="78">
        <f t="shared" si="39"/>
        <v>0</v>
      </c>
      <c r="BD52" s="78">
        <f t="shared" si="39"/>
        <v>0</v>
      </c>
      <c r="BE52" s="78">
        <f t="shared" si="39"/>
        <v>0</v>
      </c>
      <c r="BF52" s="78">
        <f t="shared" si="39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5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5888.054343800388</v>
      </c>
      <c r="L53" s="78">
        <f t="shared" ref="L53:BF53" si="40">K52*(1+$D$53)</f>
        <v>52608.881288665645</v>
      </c>
      <c r="M53" s="78">
        <f t="shared" si="40"/>
        <v>49363.020379393573</v>
      </c>
      <c r="N53" s="78">
        <f t="shared" si="40"/>
        <v>46969.950404205374</v>
      </c>
      <c r="O53" s="78">
        <f t="shared" si="40"/>
        <v>44896.677029298655</v>
      </c>
      <c r="P53" s="78">
        <f t="shared" si="40"/>
        <v>43063.25110460299</v>
      </c>
      <c r="Q53" s="78">
        <f t="shared" si="40"/>
        <v>41709.520080329545</v>
      </c>
      <c r="R53" s="78">
        <f t="shared" si="40"/>
        <v>40595.636506267183</v>
      </c>
      <c r="S53" s="78">
        <f t="shared" si="40"/>
        <v>39481.752932204836</v>
      </c>
      <c r="T53" s="78">
        <f t="shared" si="40"/>
        <v>38367.869358142474</v>
      </c>
      <c r="U53" s="78">
        <f t="shared" si="40"/>
        <v>37253.985784080098</v>
      </c>
      <c r="V53" s="78">
        <f t="shared" si="40"/>
        <v>36140.102210017758</v>
      </c>
      <c r="W53" s="78">
        <f t="shared" si="40"/>
        <v>35026.218635955374</v>
      </c>
      <c r="X53" s="78">
        <f t="shared" si="40"/>
        <v>33912.335061893027</v>
      </c>
      <c r="Y53" s="78">
        <f t="shared" si="40"/>
        <v>32798.451487830658</v>
      </c>
      <c r="Z53" s="78">
        <f t="shared" si="40"/>
        <v>31684.567913768311</v>
      </c>
      <c r="AA53" s="78">
        <f t="shared" si="40"/>
        <v>30570.684339705949</v>
      </c>
      <c r="AB53" s="78">
        <f t="shared" si="40"/>
        <v>29456.800765643588</v>
      </c>
      <c r="AC53" s="78">
        <f t="shared" si="40"/>
        <v>28342.917191581222</v>
      </c>
      <c r="AD53" s="78">
        <f t="shared" si="40"/>
        <v>27229.033617518864</v>
      </c>
      <c r="AE53" s="78">
        <f t="shared" si="40"/>
        <v>26115.150043456506</v>
      </c>
      <c r="AF53" s="78">
        <f t="shared" si="40"/>
        <v>25001.266469394144</v>
      </c>
      <c r="AG53" s="78">
        <f t="shared" si="40"/>
        <v>23887.38289533179</v>
      </c>
      <c r="AH53" s="78">
        <f t="shared" si="40"/>
        <v>22773.499321269435</v>
      </c>
      <c r="AI53" s="78">
        <f t="shared" si="40"/>
        <v>21659.615747207077</v>
      </c>
      <c r="AJ53" s="78">
        <f t="shared" si="40"/>
        <v>20545.732173144719</v>
      </c>
      <c r="AK53" s="78">
        <f t="shared" si="40"/>
        <v>19431.848599082357</v>
      </c>
      <c r="AL53" s="78">
        <f t="shared" si="40"/>
        <v>18317.965025019999</v>
      </c>
      <c r="AM53" s="78">
        <f t="shared" si="40"/>
        <v>17204.081450957638</v>
      </c>
      <c r="AN53" s="78">
        <f t="shared" si="40"/>
        <v>16090.197876895267</v>
      </c>
      <c r="AO53" s="78">
        <f t="shared" si="40"/>
        <v>0</v>
      </c>
      <c r="AP53" s="78">
        <f t="shared" si="40"/>
        <v>0</v>
      </c>
      <c r="AQ53" s="78">
        <f t="shared" si="40"/>
        <v>0</v>
      </c>
      <c r="AR53" s="78">
        <f t="shared" si="40"/>
        <v>0</v>
      </c>
      <c r="AS53" s="78">
        <f t="shared" si="40"/>
        <v>0</v>
      </c>
      <c r="AT53" s="78">
        <f t="shared" si="40"/>
        <v>0</v>
      </c>
      <c r="AU53" s="78">
        <f t="shared" si="40"/>
        <v>0</v>
      </c>
      <c r="AV53" s="78">
        <f t="shared" si="40"/>
        <v>0</v>
      </c>
      <c r="AW53" s="78">
        <f t="shared" si="40"/>
        <v>0</v>
      </c>
      <c r="AX53" s="78">
        <f t="shared" si="40"/>
        <v>0</v>
      </c>
      <c r="AY53" s="78">
        <f t="shared" si="40"/>
        <v>0</v>
      </c>
      <c r="AZ53" s="78">
        <f t="shared" si="40"/>
        <v>0</v>
      </c>
      <c r="BA53" s="78">
        <f t="shared" si="40"/>
        <v>0</v>
      </c>
      <c r="BB53" s="78">
        <f t="shared" si="40"/>
        <v>0</v>
      </c>
      <c r="BC53" s="78">
        <f t="shared" si="40"/>
        <v>0</v>
      </c>
      <c r="BD53" s="78">
        <f t="shared" si="40"/>
        <v>0</v>
      </c>
      <c r="BE53" s="78">
        <f t="shared" si="40"/>
        <v>0</v>
      </c>
      <c r="BF53" s="78">
        <f t="shared" si="40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5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54625.422913916664</v>
      </c>
      <c r="M54" s="78">
        <f t="shared" ref="M54:BF54" si="41">L53*(1+$D$54)</f>
        <v>51420.333435532884</v>
      </c>
      <c r="N54" s="78">
        <f t="shared" si="41"/>
        <v>48247.803509942343</v>
      </c>
      <c r="O54" s="78">
        <f t="shared" si="41"/>
        <v>45908.798135858277</v>
      </c>
      <c r="P54" s="78">
        <f t="shared" si="41"/>
        <v>43882.36446858917</v>
      </c>
      <c r="Q54" s="78">
        <f t="shared" si="41"/>
        <v>42090.359581431221</v>
      </c>
      <c r="R54" s="78">
        <f t="shared" si="41"/>
        <v>40767.212254495695</v>
      </c>
      <c r="S54" s="78">
        <f t="shared" si="41"/>
        <v>39678.493707671369</v>
      </c>
      <c r="T54" s="78">
        <f t="shared" si="41"/>
        <v>38589.77516084705</v>
      </c>
      <c r="U54" s="78">
        <f t="shared" si="41"/>
        <v>37501.056614022724</v>
      </c>
      <c r="V54" s="78">
        <f t="shared" si="41"/>
        <v>36412.338067198376</v>
      </c>
      <c r="W54" s="78">
        <f t="shared" si="41"/>
        <v>35323.619520374072</v>
      </c>
      <c r="X54" s="78">
        <f t="shared" si="41"/>
        <v>34234.900973549717</v>
      </c>
      <c r="Y54" s="78">
        <f t="shared" si="41"/>
        <v>33146.182426725405</v>
      </c>
      <c r="Z54" s="78">
        <f t="shared" si="41"/>
        <v>32057.463879901068</v>
      </c>
      <c r="AA54" s="78">
        <f t="shared" si="41"/>
        <v>30968.745333076753</v>
      </c>
      <c r="AB54" s="78">
        <f t="shared" si="41"/>
        <v>29880.026786252423</v>
      </c>
      <c r="AC54" s="78">
        <f t="shared" si="41"/>
        <v>28791.308239428094</v>
      </c>
      <c r="AD54" s="78">
        <f t="shared" si="41"/>
        <v>27702.58969260376</v>
      </c>
      <c r="AE54" s="78">
        <f t="shared" si="41"/>
        <v>26613.871145779434</v>
      </c>
      <c r="AF54" s="78">
        <f t="shared" si="41"/>
        <v>25525.152598955108</v>
      </c>
      <c r="AG54" s="78">
        <f t="shared" si="41"/>
        <v>24436.434052130779</v>
      </c>
      <c r="AH54" s="78">
        <f t="shared" si="41"/>
        <v>23347.715505306456</v>
      </c>
      <c r="AI54" s="78">
        <f t="shared" si="41"/>
        <v>22258.996958482134</v>
      </c>
      <c r="AJ54" s="78">
        <f t="shared" si="41"/>
        <v>21170.278411657808</v>
      </c>
      <c r="AK54" s="78">
        <f t="shared" si="41"/>
        <v>20081.559864833482</v>
      </c>
      <c r="AL54" s="78">
        <f t="shared" si="41"/>
        <v>18992.841318009152</v>
      </c>
      <c r="AM54" s="78">
        <f t="shared" si="41"/>
        <v>17904.122771184826</v>
      </c>
      <c r="AN54" s="78">
        <f t="shared" si="41"/>
        <v>16815.404224360496</v>
      </c>
      <c r="AO54" s="78">
        <f t="shared" si="41"/>
        <v>15726.685677536158</v>
      </c>
      <c r="AP54" s="78">
        <f t="shared" si="41"/>
        <v>0</v>
      </c>
      <c r="AQ54" s="78">
        <f t="shared" si="41"/>
        <v>0</v>
      </c>
      <c r="AR54" s="78">
        <f t="shared" si="41"/>
        <v>0</v>
      </c>
      <c r="AS54" s="78">
        <f t="shared" si="41"/>
        <v>0</v>
      </c>
      <c r="AT54" s="78">
        <f t="shared" si="41"/>
        <v>0</v>
      </c>
      <c r="AU54" s="78">
        <f t="shared" si="41"/>
        <v>0</v>
      </c>
      <c r="AV54" s="78">
        <f t="shared" si="41"/>
        <v>0</v>
      </c>
      <c r="AW54" s="78">
        <f t="shared" si="41"/>
        <v>0</v>
      </c>
      <c r="AX54" s="78">
        <f t="shared" si="41"/>
        <v>0</v>
      </c>
      <c r="AY54" s="78">
        <f t="shared" si="41"/>
        <v>0</v>
      </c>
      <c r="AZ54" s="78">
        <f t="shared" si="41"/>
        <v>0</v>
      </c>
      <c r="BA54" s="78">
        <f t="shared" si="41"/>
        <v>0</v>
      </c>
      <c r="BB54" s="78">
        <f t="shared" si="41"/>
        <v>0</v>
      </c>
      <c r="BC54" s="78">
        <f t="shared" si="41"/>
        <v>0</v>
      </c>
      <c r="BD54" s="78">
        <f t="shared" si="41"/>
        <v>0</v>
      </c>
      <c r="BE54" s="78">
        <f t="shared" si="41"/>
        <v>0</v>
      </c>
      <c r="BF54" s="78">
        <f t="shared" si="41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5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53362.791484032954</v>
      </c>
      <c r="N55" s="78">
        <f t="shared" ref="N55:BF55" si="42">M54*(1+$D$55)</f>
        <v>50231.785582400138</v>
      </c>
      <c r="O55" s="78">
        <f t="shared" si="42"/>
        <v>47132.586640491128</v>
      </c>
      <c r="P55" s="78">
        <f t="shared" si="42"/>
        <v>44847.645867511194</v>
      </c>
      <c r="Q55" s="78">
        <f t="shared" si="42"/>
        <v>42868.051907879693</v>
      </c>
      <c r="R55" s="78">
        <f t="shared" si="42"/>
        <v>41117.468058259459</v>
      </c>
      <c r="S55" s="78">
        <f t="shared" si="42"/>
        <v>39824.904428661859</v>
      </c>
      <c r="T55" s="78">
        <f t="shared" si="42"/>
        <v>38761.350909075569</v>
      </c>
      <c r="U55" s="78">
        <f t="shared" si="42"/>
        <v>37697.797389489278</v>
      </c>
      <c r="V55" s="78">
        <f t="shared" si="42"/>
        <v>36634.243869902988</v>
      </c>
      <c r="W55" s="78">
        <f t="shared" si="42"/>
        <v>35570.690350316669</v>
      </c>
      <c r="X55" s="78">
        <f t="shared" si="42"/>
        <v>34507.136830730393</v>
      </c>
      <c r="Y55" s="78">
        <f t="shared" si="42"/>
        <v>33443.583311144073</v>
      </c>
      <c r="Z55" s="78">
        <f t="shared" si="42"/>
        <v>32380.029791557794</v>
      </c>
      <c r="AA55" s="78">
        <f t="shared" si="42"/>
        <v>31316.476271971489</v>
      </c>
      <c r="AB55" s="78">
        <f t="shared" si="42"/>
        <v>30252.922752385202</v>
      </c>
      <c r="AC55" s="78">
        <f t="shared" si="42"/>
        <v>29189.369232798905</v>
      </c>
      <c r="AD55" s="78">
        <f t="shared" si="42"/>
        <v>28125.815713212607</v>
      </c>
      <c r="AE55" s="78">
        <f t="shared" si="42"/>
        <v>27062.262193626306</v>
      </c>
      <c r="AF55" s="78">
        <f t="shared" si="42"/>
        <v>25998.708674040012</v>
      </c>
      <c r="AG55" s="78">
        <f t="shared" si="42"/>
        <v>24935.155154453718</v>
      </c>
      <c r="AH55" s="78">
        <f t="shared" si="42"/>
        <v>23871.60163486742</v>
      </c>
      <c r="AI55" s="78">
        <f t="shared" si="42"/>
        <v>22808.04811528113</v>
      </c>
      <c r="AJ55" s="78">
        <f t="shared" si="42"/>
        <v>21744.49459569484</v>
      </c>
      <c r="AK55" s="78">
        <f t="shared" si="42"/>
        <v>20680.941076108546</v>
      </c>
      <c r="AL55" s="78">
        <f t="shared" si="42"/>
        <v>19617.387556522248</v>
      </c>
      <c r="AM55" s="78">
        <f t="shared" si="42"/>
        <v>18553.83403693595</v>
      </c>
      <c r="AN55" s="78">
        <f t="shared" si="42"/>
        <v>17490.280517349656</v>
      </c>
      <c r="AO55" s="78">
        <f t="shared" si="42"/>
        <v>16426.726997763359</v>
      </c>
      <c r="AP55" s="78">
        <f t="shared" si="42"/>
        <v>15363.173478177052</v>
      </c>
      <c r="AQ55" s="78">
        <f t="shared" si="42"/>
        <v>0</v>
      </c>
      <c r="AR55" s="78">
        <f t="shared" si="42"/>
        <v>0</v>
      </c>
      <c r="AS55" s="78">
        <f t="shared" si="42"/>
        <v>0</v>
      </c>
      <c r="AT55" s="78">
        <f t="shared" si="42"/>
        <v>0</v>
      </c>
      <c r="AU55" s="78">
        <f t="shared" si="42"/>
        <v>0</v>
      </c>
      <c r="AV55" s="78">
        <f t="shared" si="42"/>
        <v>0</v>
      </c>
      <c r="AW55" s="78">
        <f t="shared" si="42"/>
        <v>0</v>
      </c>
      <c r="AX55" s="78">
        <f t="shared" si="42"/>
        <v>0</v>
      </c>
      <c r="AY55" s="78">
        <f t="shared" si="42"/>
        <v>0</v>
      </c>
      <c r="AZ55" s="78">
        <f t="shared" si="42"/>
        <v>0</v>
      </c>
      <c r="BA55" s="78">
        <f t="shared" si="42"/>
        <v>0</v>
      </c>
      <c r="BB55" s="78">
        <f t="shared" si="42"/>
        <v>0</v>
      </c>
      <c r="BC55" s="78">
        <f t="shared" si="42"/>
        <v>0</v>
      </c>
      <c r="BD55" s="78">
        <f t="shared" si="42"/>
        <v>0</v>
      </c>
      <c r="BE55" s="78">
        <f t="shared" si="42"/>
        <v>0</v>
      </c>
      <c r="BF55" s="78">
        <f t="shared" si="42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5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52100.16005414923</v>
      </c>
      <c r="O56" s="78">
        <f t="shared" ref="O56:BF56" si="43">N55*(1+$D$56)</f>
        <v>49043.237729267377</v>
      </c>
      <c r="P56" s="78">
        <f t="shared" si="43"/>
        <v>46017.369771039899</v>
      </c>
      <c r="Q56" s="78">
        <f t="shared" si="43"/>
        <v>43786.493599164103</v>
      </c>
      <c r="R56" s="78">
        <f t="shared" si="43"/>
        <v>41853.739347170209</v>
      </c>
      <c r="S56" s="78">
        <f t="shared" si="43"/>
        <v>40144.57653508769</v>
      </c>
      <c r="T56" s="78">
        <f t="shared" si="43"/>
        <v>38882.596602828016</v>
      </c>
      <c r="U56" s="78">
        <f t="shared" si="43"/>
        <v>37844.208110479754</v>
      </c>
      <c r="V56" s="78">
        <f t="shared" si="43"/>
        <v>36805.8196181315</v>
      </c>
      <c r="W56" s="78">
        <f t="shared" si="43"/>
        <v>35767.431125783238</v>
      </c>
      <c r="X56" s="78">
        <f t="shared" si="43"/>
        <v>34729.042633434954</v>
      </c>
      <c r="Y56" s="78">
        <f t="shared" si="43"/>
        <v>33690.654141086707</v>
      </c>
      <c r="Z56" s="78">
        <f t="shared" si="43"/>
        <v>32652.265648738419</v>
      </c>
      <c r="AA56" s="78">
        <f t="shared" si="43"/>
        <v>31613.877156390172</v>
      </c>
      <c r="AB56" s="78">
        <f t="shared" si="43"/>
        <v>30575.488664041899</v>
      </c>
      <c r="AC56" s="78">
        <f t="shared" si="43"/>
        <v>29537.100171693644</v>
      </c>
      <c r="AD56" s="78">
        <f t="shared" si="43"/>
        <v>28498.711679345379</v>
      </c>
      <c r="AE56" s="78">
        <f t="shared" si="43"/>
        <v>27460.323186997113</v>
      </c>
      <c r="AF56" s="78">
        <f t="shared" si="43"/>
        <v>26421.934694648844</v>
      </c>
      <c r="AG56" s="78">
        <f t="shared" si="43"/>
        <v>25383.546202300582</v>
      </c>
      <c r="AH56" s="78">
        <f t="shared" si="43"/>
        <v>24345.15770995232</v>
      </c>
      <c r="AI56" s="78">
        <f t="shared" si="43"/>
        <v>23306.769217604055</v>
      </c>
      <c r="AJ56" s="78">
        <f t="shared" si="43"/>
        <v>22268.380725255796</v>
      </c>
      <c r="AK56" s="78">
        <f t="shared" si="43"/>
        <v>21229.992232907538</v>
      </c>
      <c r="AL56" s="78">
        <f t="shared" si="43"/>
        <v>20191.603740559276</v>
      </c>
      <c r="AM56" s="78">
        <f t="shared" si="43"/>
        <v>19153.21524821101</v>
      </c>
      <c r="AN56" s="78">
        <f t="shared" si="43"/>
        <v>18114.826755862745</v>
      </c>
      <c r="AO56" s="78">
        <f t="shared" si="43"/>
        <v>17076.438263514483</v>
      </c>
      <c r="AP56" s="78">
        <f t="shared" si="43"/>
        <v>16038.049771166217</v>
      </c>
      <c r="AQ56" s="78">
        <f t="shared" si="43"/>
        <v>14999.661278817943</v>
      </c>
      <c r="AR56" s="78">
        <f t="shared" si="43"/>
        <v>0</v>
      </c>
      <c r="AS56" s="78">
        <f t="shared" si="43"/>
        <v>0</v>
      </c>
      <c r="AT56" s="78">
        <f t="shared" si="43"/>
        <v>0</v>
      </c>
      <c r="AU56" s="78">
        <f t="shared" si="43"/>
        <v>0</v>
      </c>
      <c r="AV56" s="78">
        <f t="shared" si="43"/>
        <v>0</v>
      </c>
      <c r="AW56" s="78">
        <f t="shared" si="43"/>
        <v>0</v>
      </c>
      <c r="AX56" s="78">
        <f t="shared" si="43"/>
        <v>0</v>
      </c>
      <c r="AY56" s="78">
        <f t="shared" si="43"/>
        <v>0</v>
      </c>
      <c r="AZ56" s="78">
        <f t="shared" si="43"/>
        <v>0</v>
      </c>
      <c r="BA56" s="78">
        <f t="shared" si="43"/>
        <v>0</v>
      </c>
      <c r="BB56" s="78">
        <f t="shared" si="43"/>
        <v>0</v>
      </c>
      <c r="BC56" s="78">
        <f t="shared" si="43"/>
        <v>0</v>
      </c>
      <c r="BD56" s="78">
        <f t="shared" si="43"/>
        <v>0</v>
      </c>
      <c r="BE56" s="78">
        <f t="shared" si="43"/>
        <v>0</v>
      </c>
      <c r="BF56" s="78">
        <f t="shared" si="43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5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50837.528624265491</v>
      </c>
      <c r="P57" s="78">
        <f t="shared" ref="P57:BF57" si="44">O56*(1+$D$57)</f>
        <v>47854.689876134602</v>
      </c>
      <c r="Q57" s="78">
        <f t="shared" si="44"/>
        <v>44902.152901588663</v>
      </c>
      <c r="R57" s="78">
        <f t="shared" si="44"/>
        <v>42725.341330816998</v>
      </c>
      <c r="S57" s="78">
        <f t="shared" si="44"/>
        <v>40839.42678646071</v>
      </c>
      <c r="T57" s="78">
        <f t="shared" si="44"/>
        <v>39171.685011915906</v>
      </c>
      <c r="U57" s="78">
        <f t="shared" si="44"/>
        <v>37940.288776994159</v>
      </c>
      <c r="V57" s="78">
        <f t="shared" si="44"/>
        <v>36927.065311883933</v>
      </c>
      <c r="W57" s="78">
        <f t="shared" si="44"/>
        <v>35913.841846773706</v>
      </c>
      <c r="X57" s="78">
        <f t="shared" si="44"/>
        <v>34900.61838166348</v>
      </c>
      <c r="Y57" s="78">
        <f t="shared" si="44"/>
        <v>33887.394916553225</v>
      </c>
      <c r="Z57" s="78">
        <f t="shared" si="44"/>
        <v>32874.171451443013</v>
      </c>
      <c r="AA57" s="78">
        <f t="shared" si="44"/>
        <v>31860.947986332758</v>
      </c>
      <c r="AB57" s="78">
        <f t="shared" si="44"/>
        <v>30847.724521222543</v>
      </c>
      <c r="AC57" s="78">
        <f t="shared" si="44"/>
        <v>29834.501056112302</v>
      </c>
      <c r="AD57" s="78">
        <f t="shared" si="44"/>
        <v>28821.277591002079</v>
      </c>
      <c r="AE57" s="78">
        <f t="shared" si="44"/>
        <v>27808.054125891846</v>
      </c>
      <c r="AF57" s="78">
        <f t="shared" si="44"/>
        <v>26794.830660781612</v>
      </c>
      <c r="AG57" s="78">
        <f t="shared" si="44"/>
        <v>25781.607195671375</v>
      </c>
      <c r="AH57" s="78">
        <f t="shared" si="44"/>
        <v>24768.383730561145</v>
      </c>
      <c r="AI57" s="78">
        <f t="shared" si="44"/>
        <v>23755.160265450915</v>
      </c>
      <c r="AJ57" s="78">
        <f t="shared" si="44"/>
        <v>22741.936800340682</v>
      </c>
      <c r="AK57" s="78">
        <f t="shared" si="44"/>
        <v>21728.713335230455</v>
      </c>
      <c r="AL57" s="78">
        <f t="shared" si="44"/>
        <v>20715.489870120229</v>
      </c>
      <c r="AM57" s="78">
        <f t="shared" si="44"/>
        <v>19702.266405009999</v>
      </c>
      <c r="AN57" s="78">
        <f t="shared" si="44"/>
        <v>18689.042939899766</v>
      </c>
      <c r="AO57" s="78">
        <f t="shared" si="44"/>
        <v>17675.819474789532</v>
      </c>
      <c r="AP57" s="78">
        <f t="shared" si="44"/>
        <v>16662.596009679302</v>
      </c>
      <c r="AQ57" s="78">
        <f t="shared" si="44"/>
        <v>15649.372544569071</v>
      </c>
      <c r="AR57" s="78">
        <f t="shared" si="44"/>
        <v>14636.149079458828</v>
      </c>
      <c r="AS57" s="78">
        <f t="shared" si="44"/>
        <v>0</v>
      </c>
      <c r="AT57" s="78">
        <f t="shared" si="44"/>
        <v>0</v>
      </c>
      <c r="AU57" s="78">
        <f t="shared" si="44"/>
        <v>0</v>
      </c>
      <c r="AV57" s="78">
        <f t="shared" si="44"/>
        <v>0</v>
      </c>
      <c r="AW57" s="78">
        <f t="shared" si="44"/>
        <v>0</v>
      </c>
      <c r="AX57" s="78">
        <f t="shared" si="44"/>
        <v>0</v>
      </c>
      <c r="AY57" s="78">
        <f t="shared" si="44"/>
        <v>0</v>
      </c>
      <c r="AZ57" s="78">
        <f t="shared" si="44"/>
        <v>0</v>
      </c>
      <c r="BA57" s="78">
        <f t="shared" si="44"/>
        <v>0</v>
      </c>
      <c r="BB57" s="78">
        <f t="shared" si="44"/>
        <v>0</v>
      </c>
      <c r="BC57" s="78">
        <f t="shared" si="44"/>
        <v>0</v>
      </c>
      <c r="BD57" s="78">
        <f t="shared" si="44"/>
        <v>0</v>
      </c>
      <c r="BE57" s="78">
        <f t="shared" si="44"/>
        <v>0</v>
      </c>
      <c r="BF57" s="78">
        <f t="shared" si="44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5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50273.9176067808</v>
      </c>
      <c r="Q58" s="78">
        <f t="shared" ref="Q58:BF58" si="45">P57*(1+$D$58)</f>
        <v>47324.148144811559</v>
      </c>
      <c r="R58" s="78">
        <f t="shared" si="45"/>
        <v>44404.344515363569</v>
      </c>
      <c r="S58" s="78">
        <f t="shared" si="45"/>
        <v>42251.666198459192</v>
      </c>
      <c r="T58" s="78">
        <f t="shared" si="45"/>
        <v>40386.659873758697</v>
      </c>
      <c r="U58" s="78">
        <f t="shared" si="45"/>
        <v>38737.407543211069</v>
      </c>
      <c r="V58" s="78">
        <f t="shared" si="45"/>
        <v>37519.663200969248</v>
      </c>
      <c r="W58" s="78">
        <f t="shared" si="45"/>
        <v>36517.672852880321</v>
      </c>
      <c r="X58" s="78">
        <f t="shared" si="45"/>
        <v>35515.682504791395</v>
      </c>
      <c r="Y58" s="78">
        <f t="shared" si="45"/>
        <v>34513.692156702469</v>
      </c>
      <c r="Z58" s="78">
        <f t="shared" si="45"/>
        <v>33511.701808613514</v>
      </c>
      <c r="AA58" s="78">
        <f t="shared" si="45"/>
        <v>32509.711460524606</v>
      </c>
      <c r="AB58" s="78">
        <f t="shared" si="45"/>
        <v>31507.721112435655</v>
      </c>
      <c r="AC58" s="78">
        <f t="shared" si="45"/>
        <v>30505.730764346739</v>
      </c>
      <c r="AD58" s="78">
        <f t="shared" si="45"/>
        <v>29503.740416257799</v>
      </c>
      <c r="AE58" s="78">
        <f t="shared" si="45"/>
        <v>28501.75006816888</v>
      </c>
      <c r="AF58" s="78">
        <f t="shared" si="45"/>
        <v>27499.759720079946</v>
      </c>
      <c r="AG58" s="78">
        <f t="shared" si="45"/>
        <v>26497.769371991017</v>
      </c>
      <c r="AH58" s="78">
        <f t="shared" si="45"/>
        <v>25495.77902390208</v>
      </c>
      <c r="AI58" s="78">
        <f t="shared" si="45"/>
        <v>24493.78867581315</v>
      </c>
      <c r="AJ58" s="78">
        <f t="shared" si="45"/>
        <v>23491.798327724224</v>
      </c>
      <c r="AK58" s="78">
        <f t="shared" si="45"/>
        <v>22489.80797963529</v>
      </c>
      <c r="AL58" s="78">
        <f t="shared" si="45"/>
        <v>21487.817631546368</v>
      </c>
      <c r="AM58" s="78">
        <f t="shared" si="45"/>
        <v>20485.827283457442</v>
      </c>
      <c r="AN58" s="78">
        <f t="shared" si="45"/>
        <v>19483.836935368512</v>
      </c>
      <c r="AO58" s="78">
        <f t="shared" si="45"/>
        <v>18481.846587279582</v>
      </c>
      <c r="AP58" s="78">
        <f t="shared" si="45"/>
        <v>17479.856239190649</v>
      </c>
      <c r="AQ58" s="78">
        <f t="shared" si="45"/>
        <v>16477.865891101723</v>
      </c>
      <c r="AR58" s="78">
        <f t="shared" si="45"/>
        <v>15475.875543012791</v>
      </c>
      <c r="AS58" s="78">
        <f t="shared" si="45"/>
        <v>14473.885194923851</v>
      </c>
      <c r="AT58" s="78">
        <f t="shared" si="45"/>
        <v>0</v>
      </c>
      <c r="AU58" s="78">
        <f t="shared" si="45"/>
        <v>0</v>
      </c>
      <c r="AV58" s="78">
        <f t="shared" si="45"/>
        <v>0</v>
      </c>
      <c r="AW58" s="78">
        <f t="shared" si="45"/>
        <v>0</v>
      </c>
      <c r="AX58" s="78">
        <f t="shared" si="45"/>
        <v>0</v>
      </c>
      <c r="AY58" s="78">
        <f t="shared" si="45"/>
        <v>0</v>
      </c>
      <c r="AZ58" s="78">
        <f t="shared" si="45"/>
        <v>0</v>
      </c>
      <c r="BA58" s="78">
        <f t="shared" si="45"/>
        <v>0</v>
      </c>
      <c r="BB58" s="78">
        <f t="shared" si="45"/>
        <v>0</v>
      </c>
      <c r="BC58" s="78">
        <f t="shared" si="45"/>
        <v>0</v>
      </c>
      <c r="BD58" s="78">
        <f t="shared" si="45"/>
        <v>0</v>
      </c>
      <c r="BE58" s="78">
        <f t="shared" si="45"/>
        <v>0</v>
      </c>
      <c r="BF58" s="78">
        <f t="shared" si="45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5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9710.306589296109</v>
      </c>
      <c r="R59" s="78">
        <f t="shared" ref="R59:BF59" si="46">Q58*(1+$D$59)</f>
        <v>46793.606413488516</v>
      </c>
      <c r="S59" s="78">
        <f t="shared" si="46"/>
        <v>43906.536129138476</v>
      </c>
      <c r="T59" s="78">
        <f t="shared" si="46"/>
        <v>41777.991066101393</v>
      </c>
      <c r="U59" s="78">
        <f t="shared" si="46"/>
        <v>39933.892961056692</v>
      </c>
      <c r="V59" s="78">
        <f t="shared" si="46"/>
        <v>38303.130074506233</v>
      </c>
      <c r="W59" s="78">
        <f t="shared" si="46"/>
        <v>37099.037624944336</v>
      </c>
      <c r="X59" s="78">
        <f t="shared" si="46"/>
        <v>36108.28039387671</v>
      </c>
      <c r="Y59" s="78">
        <f t="shared" si="46"/>
        <v>35117.523162809084</v>
      </c>
      <c r="Z59" s="78">
        <f t="shared" si="46"/>
        <v>34126.765931741465</v>
      </c>
      <c r="AA59" s="78">
        <f t="shared" si="46"/>
        <v>33136.00870067381</v>
      </c>
      <c r="AB59" s="78">
        <f t="shared" si="46"/>
        <v>32145.251469606203</v>
      </c>
      <c r="AC59" s="78">
        <f t="shared" si="46"/>
        <v>31154.494238538551</v>
      </c>
      <c r="AD59" s="78">
        <f t="shared" si="46"/>
        <v>30163.73700747094</v>
      </c>
      <c r="AE59" s="78">
        <f t="shared" si="46"/>
        <v>29172.979776403299</v>
      </c>
      <c r="AF59" s="78">
        <f t="shared" si="46"/>
        <v>28182.22254533568</v>
      </c>
      <c r="AG59" s="78">
        <f t="shared" si="46"/>
        <v>27191.465314268051</v>
      </c>
      <c r="AH59" s="78">
        <f t="shared" si="46"/>
        <v>26200.708083200421</v>
      </c>
      <c r="AI59" s="78">
        <f t="shared" si="46"/>
        <v>25209.950852132788</v>
      </c>
      <c r="AJ59" s="78">
        <f t="shared" si="46"/>
        <v>24219.193621065158</v>
      </c>
      <c r="AK59" s="78">
        <f t="shared" si="46"/>
        <v>23228.436389997532</v>
      </c>
      <c r="AL59" s="78">
        <f t="shared" si="46"/>
        <v>22237.679158929903</v>
      </c>
      <c r="AM59" s="78">
        <f t="shared" si="46"/>
        <v>21246.92192786228</v>
      </c>
      <c r="AN59" s="78">
        <f t="shared" si="46"/>
        <v>20256.164696794654</v>
      </c>
      <c r="AO59" s="78">
        <f t="shared" si="46"/>
        <v>19265.407465727028</v>
      </c>
      <c r="AP59" s="78">
        <f t="shared" si="46"/>
        <v>18274.650234659399</v>
      </c>
      <c r="AQ59" s="78">
        <f t="shared" si="46"/>
        <v>17283.893003591769</v>
      </c>
      <c r="AR59" s="78">
        <f t="shared" si="46"/>
        <v>16293.135772524143</v>
      </c>
      <c r="AS59" s="78">
        <f t="shared" si="46"/>
        <v>15302.378541456514</v>
      </c>
      <c r="AT59" s="78">
        <f t="shared" si="46"/>
        <v>14311.621310388875</v>
      </c>
      <c r="AU59" s="78">
        <f t="shared" si="46"/>
        <v>0</v>
      </c>
      <c r="AV59" s="78">
        <f t="shared" si="46"/>
        <v>0</v>
      </c>
      <c r="AW59" s="78">
        <f t="shared" si="46"/>
        <v>0</v>
      </c>
      <c r="AX59" s="78">
        <f t="shared" si="46"/>
        <v>0</v>
      </c>
      <c r="AY59" s="78">
        <f t="shared" si="46"/>
        <v>0</v>
      </c>
      <c r="AZ59" s="78">
        <f t="shared" si="46"/>
        <v>0</v>
      </c>
      <c r="BA59" s="78">
        <f t="shared" si="46"/>
        <v>0</v>
      </c>
      <c r="BB59" s="78">
        <f t="shared" si="46"/>
        <v>0</v>
      </c>
      <c r="BC59" s="78">
        <f t="shared" si="46"/>
        <v>0</v>
      </c>
      <c r="BD59" s="78">
        <f t="shared" si="46"/>
        <v>0</v>
      </c>
      <c r="BE59" s="78">
        <f t="shared" si="46"/>
        <v>0</v>
      </c>
      <c r="BF59" s="78">
        <f t="shared" si="46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5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9146.695571811426</v>
      </c>
      <c r="S60" s="78">
        <f t="shared" ref="S60:BF60" si="47">R59*(1+$D$60)</f>
        <v>46263.064682165481</v>
      </c>
      <c r="T60" s="78">
        <f t="shared" si="47"/>
        <v>43408.72774291339</v>
      </c>
      <c r="U60" s="78">
        <f t="shared" si="47"/>
        <v>41304.315933743594</v>
      </c>
      <c r="V60" s="78">
        <f t="shared" si="47"/>
        <v>39481.126048354687</v>
      </c>
      <c r="W60" s="78">
        <f t="shared" si="47"/>
        <v>37868.852605801396</v>
      </c>
      <c r="X60" s="78">
        <f t="shared" si="47"/>
        <v>36678.412048919425</v>
      </c>
      <c r="Y60" s="78">
        <f t="shared" si="47"/>
        <v>35698.887934873099</v>
      </c>
      <c r="Z60" s="78">
        <f t="shared" si="47"/>
        <v>34719.36382082678</v>
      </c>
      <c r="AA60" s="78">
        <f t="shared" si="47"/>
        <v>33739.839706780462</v>
      </c>
      <c r="AB60" s="78">
        <f t="shared" si="47"/>
        <v>32760.315592734107</v>
      </c>
      <c r="AC60" s="78">
        <f t="shared" si="47"/>
        <v>31780.791478687799</v>
      </c>
      <c r="AD60" s="78">
        <f t="shared" si="47"/>
        <v>30801.267364641451</v>
      </c>
      <c r="AE60" s="78">
        <f t="shared" si="47"/>
        <v>29821.74325059514</v>
      </c>
      <c r="AF60" s="78">
        <f t="shared" si="47"/>
        <v>28842.219136548803</v>
      </c>
      <c r="AG60" s="78">
        <f t="shared" si="47"/>
        <v>27862.695022502485</v>
      </c>
      <c r="AH60" s="78">
        <f t="shared" si="47"/>
        <v>26883.170908456155</v>
      </c>
      <c r="AI60" s="78">
        <f t="shared" si="47"/>
        <v>25903.646794409829</v>
      </c>
      <c r="AJ60" s="78">
        <f t="shared" si="47"/>
        <v>24924.122680363496</v>
      </c>
      <c r="AK60" s="78">
        <f t="shared" si="47"/>
        <v>23944.598566317167</v>
      </c>
      <c r="AL60" s="78">
        <f t="shared" si="47"/>
        <v>22965.074452270845</v>
      </c>
      <c r="AM60" s="78">
        <f t="shared" si="47"/>
        <v>21985.550338224515</v>
      </c>
      <c r="AN60" s="78">
        <f t="shared" si="47"/>
        <v>21006.026224178193</v>
      </c>
      <c r="AO60" s="78">
        <f t="shared" si="47"/>
        <v>20026.502110131871</v>
      </c>
      <c r="AP60" s="78">
        <f t="shared" si="47"/>
        <v>19046.977996085545</v>
      </c>
      <c r="AQ60" s="78">
        <f t="shared" si="47"/>
        <v>18067.453882039219</v>
      </c>
      <c r="AR60" s="78">
        <f t="shared" si="47"/>
        <v>17087.92976799289</v>
      </c>
      <c r="AS60" s="78">
        <f t="shared" si="47"/>
        <v>16108.405653946564</v>
      </c>
      <c r="AT60" s="78">
        <f t="shared" si="47"/>
        <v>15128.881539900236</v>
      </c>
      <c r="AU60" s="78">
        <f t="shared" si="47"/>
        <v>14149.357425853899</v>
      </c>
      <c r="AV60" s="78">
        <f t="shared" si="47"/>
        <v>0</v>
      </c>
      <c r="AW60" s="78">
        <f t="shared" si="47"/>
        <v>0</v>
      </c>
      <c r="AX60" s="78">
        <f t="shared" si="47"/>
        <v>0</v>
      </c>
      <c r="AY60" s="78">
        <f t="shared" si="47"/>
        <v>0</v>
      </c>
      <c r="AZ60" s="78">
        <f t="shared" si="47"/>
        <v>0</v>
      </c>
      <c r="BA60" s="78">
        <f t="shared" si="47"/>
        <v>0</v>
      </c>
      <c r="BB60" s="78">
        <f t="shared" si="47"/>
        <v>0</v>
      </c>
      <c r="BC60" s="78">
        <f t="shared" si="47"/>
        <v>0</v>
      </c>
      <c r="BD60" s="78">
        <f t="shared" si="47"/>
        <v>0</v>
      </c>
      <c r="BE60" s="78">
        <f t="shared" si="47"/>
        <v>0</v>
      </c>
      <c r="BF60" s="78">
        <f t="shared" si="47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5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8583.084554326742</v>
      </c>
      <c r="T61" s="78">
        <f t="shared" ref="T61:BF61" si="48">S60*(1+$D$61)</f>
        <v>45732.522950842445</v>
      </c>
      <c r="U61" s="78">
        <f t="shared" si="48"/>
        <v>42910.919356688304</v>
      </c>
      <c r="V61" s="78">
        <f t="shared" si="48"/>
        <v>40830.640801385794</v>
      </c>
      <c r="W61" s="78">
        <f t="shared" si="48"/>
        <v>39028.359135652681</v>
      </c>
      <c r="X61" s="78">
        <f t="shared" si="48"/>
        <v>37434.575137096566</v>
      </c>
      <c r="Y61" s="78">
        <f t="shared" si="48"/>
        <v>36257.786472894513</v>
      </c>
      <c r="Z61" s="78">
        <f t="shared" si="48"/>
        <v>35289.495475869495</v>
      </c>
      <c r="AA61" s="78">
        <f t="shared" si="48"/>
        <v>34321.204478844476</v>
      </c>
      <c r="AB61" s="78">
        <f t="shared" si="48"/>
        <v>33352.913481819458</v>
      </c>
      <c r="AC61" s="78">
        <f t="shared" si="48"/>
        <v>32384.622484794403</v>
      </c>
      <c r="AD61" s="78">
        <f t="shared" si="48"/>
        <v>31416.331487769399</v>
      </c>
      <c r="AE61" s="78">
        <f t="shared" si="48"/>
        <v>30448.040490744352</v>
      </c>
      <c r="AF61" s="78">
        <f t="shared" si="48"/>
        <v>29479.749493719341</v>
      </c>
      <c r="AG61" s="78">
        <f t="shared" si="48"/>
        <v>28511.458496694308</v>
      </c>
      <c r="AH61" s="78">
        <f t="shared" si="48"/>
        <v>27543.167499669289</v>
      </c>
      <c r="AI61" s="78">
        <f t="shared" si="48"/>
        <v>26574.87650264426</v>
      </c>
      <c r="AJ61" s="78">
        <f t="shared" si="48"/>
        <v>25606.585505619238</v>
      </c>
      <c r="AK61" s="78">
        <f t="shared" si="48"/>
        <v>24638.294508594205</v>
      </c>
      <c r="AL61" s="78">
        <f t="shared" si="48"/>
        <v>23670.003511569179</v>
      </c>
      <c r="AM61" s="78">
        <f t="shared" si="48"/>
        <v>22701.712514544157</v>
      </c>
      <c r="AN61" s="78">
        <f t="shared" si="48"/>
        <v>21733.421517519128</v>
      </c>
      <c r="AO61" s="78">
        <f t="shared" si="48"/>
        <v>20765.130520494109</v>
      </c>
      <c r="AP61" s="78">
        <f t="shared" si="48"/>
        <v>19796.839523469087</v>
      </c>
      <c r="AQ61" s="78">
        <f t="shared" si="48"/>
        <v>18828.548526444061</v>
      </c>
      <c r="AR61" s="78">
        <f t="shared" si="48"/>
        <v>17860.257529419039</v>
      </c>
      <c r="AS61" s="78">
        <f t="shared" si="48"/>
        <v>16891.96653239401</v>
      </c>
      <c r="AT61" s="78">
        <f t="shared" si="48"/>
        <v>15923.675535368986</v>
      </c>
      <c r="AU61" s="78">
        <f t="shared" si="48"/>
        <v>14955.384538343958</v>
      </c>
      <c r="AV61" s="78">
        <f t="shared" si="48"/>
        <v>13987.093541318924</v>
      </c>
      <c r="AW61" s="78">
        <f t="shared" si="48"/>
        <v>0</v>
      </c>
      <c r="AX61" s="78">
        <f t="shared" si="48"/>
        <v>0</v>
      </c>
      <c r="AY61" s="78">
        <f t="shared" si="48"/>
        <v>0</v>
      </c>
      <c r="AZ61" s="78">
        <f t="shared" si="48"/>
        <v>0</v>
      </c>
      <c r="BA61" s="78">
        <f t="shared" si="48"/>
        <v>0</v>
      </c>
      <c r="BB61" s="78">
        <f t="shared" si="48"/>
        <v>0</v>
      </c>
      <c r="BC61" s="78">
        <f t="shared" si="48"/>
        <v>0</v>
      </c>
      <c r="BD61" s="78">
        <f t="shared" si="48"/>
        <v>0</v>
      </c>
      <c r="BE61" s="78">
        <f t="shared" si="48"/>
        <v>0</v>
      </c>
      <c r="BF61" s="78">
        <f t="shared" si="48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5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8019.473536842037</v>
      </c>
      <c r="U62" s="78">
        <f t="shared" ref="U62:BF62" si="49">T61*(1+$D$62)</f>
        <v>45201.981219519388</v>
      </c>
      <c r="V62" s="78">
        <f t="shared" si="49"/>
        <v>42413.110970463204</v>
      </c>
      <c r="W62" s="78">
        <f t="shared" si="49"/>
        <v>40356.965669027981</v>
      </c>
      <c r="X62" s="78">
        <f t="shared" si="49"/>
        <v>38575.592222950661</v>
      </c>
      <c r="Y62" s="78">
        <f t="shared" si="49"/>
        <v>37000.297668391722</v>
      </c>
      <c r="Z62" s="78">
        <f t="shared" si="49"/>
        <v>35837.160896869595</v>
      </c>
      <c r="AA62" s="78">
        <f t="shared" si="49"/>
        <v>34880.103016865876</v>
      </c>
      <c r="AB62" s="78">
        <f t="shared" si="49"/>
        <v>33923.045136862158</v>
      </c>
      <c r="AC62" s="78">
        <f t="shared" si="49"/>
        <v>32965.98725685844</v>
      </c>
      <c r="AD62" s="78">
        <f t="shared" si="49"/>
        <v>32008.929376854689</v>
      </c>
      <c r="AE62" s="78">
        <f t="shared" si="49"/>
        <v>31051.871496850985</v>
      </c>
      <c r="AF62" s="78">
        <f t="shared" si="49"/>
        <v>30094.813616847241</v>
      </c>
      <c r="AG62" s="78">
        <f t="shared" si="49"/>
        <v>29137.75573684353</v>
      </c>
      <c r="AH62" s="78">
        <f t="shared" si="49"/>
        <v>28180.697856839801</v>
      </c>
      <c r="AI62" s="78">
        <f t="shared" si="49"/>
        <v>27223.639976836082</v>
      </c>
      <c r="AJ62" s="78">
        <f t="shared" si="49"/>
        <v>26266.582096832357</v>
      </c>
      <c r="AK62" s="78">
        <f t="shared" si="49"/>
        <v>25309.524216828635</v>
      </c>
      <c r="AL62" s="78">
        <f t="shared" si="49"/>
        <v>24352.466336824906</v>
      </c>
      <c r="AM62" s="78">
        <f t="shared" si="49"/>
        <v>23395.40845682118</v>
      </c>
      <c r="AN62" s="78">
        <f t="shared" si="49"/>
        <v>22438.350576817462</v>
      </c>
      <c r="AO62" s="78">
        <f t="shared" si="49"/>
        <v>21481.292696813733</v>
      </c>
      <c r="AP62" s="78">
        <f t="shared" si="49"/>
        <v>20524.234816810014</v>
      </c>
      <c r="AQ62" s="78">
        <f t="shared" si="49"/>
        <v>19567.176936806296</v>
      </c>
      <c r="AR62" s="78">
        <f t="shared" si="49"/>
        <v>18610.11905680257</v>
      </c>
      <c r="AS62" s="78">
        <f t="shared" si="49"/>
        <v>17653.061176798852</v>
      </c>
      <c r="AT62" s="78">
        <f t="shared" si="49"/>
        <v>16696.003296795123</v>
      </c>
      <c r="AU62" s="78">
        <f t="shared" si="49"/>
        <v>15738.945416791401</v>
      </c>
      <c r="AV62" s="78">
        <f t="shared" si="49"/>
        <v>14781.887536787675</v>
      </c>
      <c r="AW62" s="78">
        <f t="shared" si="49"/>
        <v>13824.829656783942</v>
      </c>
      <c r="AX62" s="78">
        <f t="shared" si="49"/>
        <v>0</v>
      </c>
      <c r="AY62" s="78">
        <f t="shared" si="49"/>
        <v>0</v>
      </c>
      <c r="AZ62" s="78">
        <f t="shared" si="49"/>
        <v>0</v>
      </c>
      <c r="BA62" s="78">
        <f t="shared" si="49"/>
        <v>0</v>
      </c>
      <c r="BB62" s="78">
        <f t="shared" si="49"/>
        <v>0</v>
      </c>
      <c r="BC62" s="78">
        <f t="shared" si="49"/>
        <v>0</v>
      </c>
      <c r="BD62" s="78">
        <f t="shared" si="49"/>
        <v>0</v>
      </c>
      <c r="BE62" s="78">
        <f t="shared" si="49"/>
        <v>0</v>
      </c>
      <c r="BF62" s="78">
        <f t="shared" si="49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5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7455.862519357346</v>
      </c>
      <c r="V63" s="78">
        <f t="shared" ref="V63:BF63" si="50">U62*(1+$D$63)</f>
        <v>44671.439488196345</v>
      </c>
      <c r="W63" s="78">
        <f t="shared" si="50"/>
        <v>41915.30258423811</v>
      </c>
      <c r="X63" s="78">
        <f t="shared" si="50"/>
        <v>39883.290536670182</v>
      </c>
      <c r="Y63" s="78">
        <f t="shared" si="50"/>
        <v>38122.825310248656</v>
      </c>
      <c r="Z63" s="78">
        <f t="shared" si="50"/>
        <v>36566.020199686885</v>
      </c>
      <c r="AA63" s="78">
        <f t="shared" si="50"/>
        <v>35416.535320844683</v>
      </c>
      <c r="AB63" s="78">
        <f t="shared" si="50"/>
        <v>34470.710557862265</v>
      </c>
      <c r="AC63" s="78">
        <f t="shared" si="50"/>
        <v>33524.885794879847</v>
      </c>
      <c r="AD63" s="78">
        <f t="shared" si="50"/>
        <v>32579.061031897432</v>
      </c>
      <c r="AE63" s="78">
        <f t="shared" si="50"/>
        <v>31633.236268914985</v>
      </c>
      <c r="AF63" s="78">
        <f t="shared" si="50"/>
        <v>30687.411505932581</v>
      </c>
      <c r="AG63" s="78">
        <f t="shared" si="50"/>
        <v>29741.586742950138</v>
      </c>
      <c r="AH63" s="78">
        <f t="shared" si="50"/>
        <v>28795.76197996773</v>
      </c>
      <c r="AI63" s="78">
        <f t="shared" si="50"/>
        <v>27849.937216985301</v>
      </c>
      <c r="AJ63" s="78">
        <f t="shared" si="50"/>
        <v>26904.112454002887</v>
      </c>
      <c r="AK63" s="78">
        <f t="shared" si="50"/>
        <v>25958.287691020461</v>
      </c>
      <c r="AL63" s="78">
        <f t="shared" si="50"/>
        <v>25012.46292803804</v>
      </c>
      <c r="AM63" s="78">
        <f t="shared" si="50"/>
        <v>24066.638165055614</v>
      </c>
      <c r="AN63" s="78">
        <f t="shared" si="50"/>
        <v>23120.813402073189</v>
      </c>
      <c r="AO63" s="78">
        <f t="shared" si="50"/>
        <v>22174.98863909077</v>
      </c>
      <c r="AP63" s="78">
        <f t="shared" si="50"/>
        <v>21229.163876108345</v>
      </c>
      <c r="AQ63" s="78">
        <f t="shared" si="50"/>
        <v>20283.339113125927</v>
      </c>
      <c r="AR63" s="78">
        <f t="shared" si="50"/>
        <v>19337.514350143512</v>
      </c>
      <c r="AS63" s="78">
        <f t="shared" si="50"/>
        <v>18391.689587161087</v>
      </c>
      <c r="AT63" s="78">
        <f t="shared" si="50"/>
        <v>17445.864824178669</v>
      </c>
      <c r="AU63" s="78">
        <f t="shared" si="50"/>
        <v>16500.040061196243</v>
      </c>
      <c r="AV63" s="78">
        <f t="shared" si="50"/>
        <v>15554.215298213821</v>
      </c>
      <c r="AW63" s="78">
        <f t="shared" si="50"/>
        <v>14608.390535231398</v>
      </c>
      <c r="AX63" s="78">
        <f t="shared" si="50"/>
        <v>13662.565772248967</v>
      </c>
      <c r="AY63" s="78">
        <f t="shared" si="50"/>
        <v>0</v>
      </c>
      <c r="AZ63" s="78">
        <f t="shared" si="50"/>
        <v>0</v>
      </c>
      <c r="BA63" s="78">
        <f t="shared" si="50"/>
        <v>0</v>
      </c>
      <c r="BB63" s="78">
        <f t="shared" si="50"/>
        <v>0</v>
      </c>
      <c r="BC63" s="78">
        <f t="shared" si="50"/>
        <v>0</v>
      </c>
      <c r="BD63" s="78">
        <f t="shared" si="50"/>
        <v>0</v>
      </c>
      <c r="BE63" s="78">
        <f t="shared" si="50"/>
        <v>0</v>
      </c>
      <c r="BF63" s="78">
        <f t="shared" si="50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5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6892.251501872663</v>
      </c>
      <c r="W64" s="78">
        <f t="shared" ref="W64:BF64" si="51">V63*(1+$D$64)</f>
        <v>44140.89775687331</v>
      </c>
      <c r="X64" s="78">
        <f t="shared" si="51"/>
        <v>41417.494198013024</v>
      </c>
      <c r="Y64" s="78">
        <f t="shared" si="51"/>
        <v>39409.615404312382</v>
      </c>
      <c r="Z64" s="78">
        <f t="shared" si="51"/>
        <v>37670.058397546651</v>
      </c>
      <c r="AA64" s="78">
        <f t="shared" si="51"/>
        <v>36131.742730982049</v>
      </c>
      <c r="AB64" s="78">
        <f t="shared" si="51"/>
        <v>34995.909744819772</v>
      </c>
      <c r="AC64" s="78">
        <f t="shared" si="51"/>
        <v>34061.318098858661</v>
      </c>
      <c r="AD64" s="78">
        <f t="shared" si="51"/>
        <v>33126.726452897543</v>
      </c>
      <c r="AE64" s="78">
        <f t="shared" si="51"/>
        <v>32192.134806936429</v>
      </c>
      <c r="AF64" s="78">
        <f t="shared" si="51"/>
        <v>31257.543160975281</v>
      </c>
      <c r="AG64" s="78">
        <f t="shared" si="51"/>
        <v>30322.951515014181</v>
      </c>
      <c r="AH64" s="78">
        <f t="shared" si="51"/>
        <v>29388.359869053038</v>
      </c>
      <c r="AI64" s="78">
        <f t="shared" si="51"/>
        <v>28453.768223091931</v>
      </c>
      <c r="AJ64" s="78">
        <f t="shared" si="51"/>
        <v>27519.176577130806</v>
      </c>
      <c r="AK64" s="78">
        <f t="shared" si="51"/>
        <v>26584.584931169691</v>
      </c>
      <c r="AL64" s="78">
        <f t="shared" si="51"/>
        <v>25649.993285208566</v>
      </c>
      <c r="AM64" s="78">
        <f t="shared" si="51"/>
        <v>24715.401639247448</v>
      </c>
      <c r="AN64" s="78">
        <f t="shared" si="51"/>
        <v>23780.809993286322</v>
      </c>
      <c r="AO64" s="78">
        <f t="shared" si="51"/>
        <v>22846.218347325197</v>
      </c>
      <c r="AP64" s="78">
        <f t="shared" si="51"/>
        <v>21911.626701364083</v>
      </c>
      <c r="AQ64" s="78">
        <f t="shared" si="51"/>
        <v>20977.035055402957</v>
      </c>
      <c r="AR64" s="78">
        <f t="shared" si="51"/>
        <v>20042.443409441843</v>
      </c>
      <c r="AS64" s="78">
        <f t="shared" si="51"/>
        <v>19107.851763480729</v>
      </c>
      <c r="AT64" s="78">
        <f t="shared" si="51"/>
        <v>18173.260117519603</v>
      </c>
      <c r="AU64" s="78">
        <f t="shared" si="51"/>
        <v>17238.668471558489</v>
      </c>
      <c r="AV64" s="78">
        <f t="shared" si="51"/>
        <v>16304.076825597363</v>
      </c>
      <c r="AW64" s="78">
        <f t="shared" si="51"/>
        <v>15369.485179636244</v>
      </c>
      <c r="AX64" s="78">
        <f t="shared" si="51"/>
        <v>14434.89353367512</v>
      </c>
      <c r="AY64" s="78">
        <f t="shared" si="51"/>
        <v>13500.301887713991</v>
      </c>
      <c r="AZ64" s="78">
        <f t="shared" si="51"/>
        <v>0</v>
      </c>
      <c r="BA64" s="78">
        <f t="shared" si="51"/>
        <v>0</v>
      </c>
      <c r="BB64" s="78">
        <f t="shared" si="51"/>
        <v>0</v>
      </c>
      <c r="BC64" s="78">
        <f t="shared" si="51"/>
        <v>0</v>
      </c>
      <c r="BD64" s="78">
        <f t="shared" si="51"/>
        <v>0</v>
      </c>
      <c r="BE64" s="78">
        <f t="shared" si="51"/>
        <v>0</v>
      </c>
      <c r="BF64" s="78">
        <f t="shared" si="51"/>
        <v>0</v>
      </c>
      <c r="BG64" s="78">
        <f>BF63*(1+$D$64)</f>
        <v>0</v>
      </c>
      <c r="BH64" s="78">
        <f>BG63*(1+$D$64)</f>
        <v>0</v>
      </c>
    </row>
    <row r="65" spans="2:64">
      <c r="C65" s="82">
        <f t="shared" si="35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6328.640484387972</v>
      </c>
      <c r="X65" s="78">
        <f t="shared" ref="X65:BF65" si="52">W64*(1+$D$65)</f>
        <v>43610.356025550267</v>
      </c>
      <c r="Y65" s="78">
        <f t="shared" si="52"/>
        <v>40919.685811787931</v>
      </c>
      <c r="Z65" s="78">
        <f t="shared" si="52"/>
        <v>38935.940271954576</v>
      </c>
      <c r="AA65" s="78">
        <f t="shared" si="52"/>
        <v>37217.291484844638</v>
      </c>
      <c r="AB65" s="78">
        <f t="shared" si="52"/>
        <v>35697.465262277212</v>
      </c>
      <c r="AC65" s="78">
        <f t="shared" si="52"/>
        <v>34575.28416879486</v>
      </c>
      <c r="AD65" s="78">
        <f t="shared" si="52"/>
        <v>33651.92563985505</v>
      </c>
      <c r="AE65" s="78">
        <f t="shared" si="52"/>
        <v>32728.567110915232</v>
      </c>
      <c r="AF65" s="78">
        <f t="shared" si="52"/>
        <v>31805.208581975417</v>
      </c>
      <c r="AG65" s="78">
        <f t="shared" si="52"/>
        <v>30881.850053035574</v>
      </c>
      <c r="AH65" s="78">
        <f t="shared" si="52"/>
        <v>29958.491524095774</v>
      </c>
      <c r="AI65" s="78">
        <f t="shared" si="52"/>
        <v>29035.132995155935</v>
      </c>
      <c r="AJ65" s="78">
        <f t="shared" si="52"/>
        <v>28111.774466216128</v>
      </c>
      <c r="AK65" s="78">
        <f t="shared" si="52"/>
        <v>27188.415937276302</v>
      </c>
      <c r="AL65" s="78">
        <f t="shared" si="52"/>
        <v>26265.057408336492</v>
      </c>
      <c r="AM65" s="78">
        <f t="shared" si="52"/>
        <v>25341.698879396667</v>
      </c>
      <c r="AN65" s="78">
        <f t="shared" si="52"/>
        <v>24418.340350456852</v>
      </c>
      <c r="AO65" s="78">
        <f t="shared" si="52"/>
        <v>23494.981821517027</v>
      </c>
      <c r="AP65" s="78">
        <f t="shared" si="52"/>
        <v>22571.623292577202</v>
      </c>
      <c r="AQ65" s="78">
        <f t="shared" si="52"/>
        <v>21648.264763637391</v>
      </c>
      <c r="AR65" s="78">
        <f t="shared" si="52"/>
        <v>20724.906234697566</v>
      </c>
      <c r="AS65" s="78">
        <f t="shared" si="52"/>
        <v>19801.547705757755</v>
      </c>
      <c r="AT65" s="78">
        <f t="shared" si="52"/>
        <v>18878.189176817941</v>
      </c>
      <c r="AU65" s="78">
        <f t="shared" si="52"/>
        <v>17954.830647878116</v>
      </c>
      <c r="AV65" s="78">
        <f t="shared" si="52"/>
        <v>17031.472118938305</v>
      </c>
      <c r="AW65" s="78">
        <f t="shared" si="52"/>
        <v>16108.11358999848</v>
      </c>
      <c r="AX65" s="78">
        <f t="shared" si="52"/>
        <v>15184.755061058662</v>
      </c>
      <c r="AY65" s="78">
        <f t="shared" si="52"/>
        <v>14261.396532118841</v>
      </c>
      <c r="AZ65" s="78">
        <f t="shared" si="52"/>
        <v>13338.038003179014</v>
      </c>
      <c r="BA65" s="78">
        <f t="shared" si="52"/>
        <v>0</v>
      </c>
      <c r="BB65" s="78">
        <f t="shared" si="52"/>
        <v>0</v>
      </c>
      <c r="BC65" s="78">
        <f t="shared" si="52"/>
        <v>0</v>
      </c>
      <c r="BD65" s="78">
        <f t="shared" si="52"/>
        <v>0</v>
      </c>
      <c r="BE65" s="78">
        <f t="shared" si="52"/>
        <v>0</v>
      </c>
      <c r="BF65" s="78">
        <f t="shared" si="52"/>
        <v>0</v>
      </c>
      <c r="BG65" s="78">
        <f>BF64*(1+$D$65)</f>
        <v>0</v>
      </c>
      <c r="BH65" s="78">
        <f>BG64*(1+$D$65)</f>
        <v>0</v>
      </c>
    </row>
    <row r="66" spans="2:64">
      <c r="C66" s="83">
        <f t="shared" si="35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5765.029466903288</v>
      </c>
      <c r="Y66" s="78">
        <f t="shared" ref="Y66:BF66" si="53">X65*(1+$D$66)</f>
        <v>43079.814294227232</v>
      </c>
      <c r="Z66" s="78">
        <f t="shared" si="53"/>
        <v>40421.877425562845</v>
      </c>
      <c r="AA66" s="78">
        <f t="shared" si="53"/>
        <v>38462.265139596777</v>
      </c>
      <c r="AB66" s="78">
        <f t="shared" si="53"/>
        <v>36764.524572142633</v>
      </c>
      <c r="AC66" s="78">
        <f t="shared" si="53"/>
        <v>35263.187793572382</v>
      </c>
      <c r="AD66" s="78">
        <f t="shared" si="53"/>
        <v>34154.658592769949</v>
      </c>
      <c r="AE66" s="78">
        <f t="shared" si="53"/>
        <v>33242.533180851446</v>
      </c>
      <c r="AF66" s="78">
        <f t="shared" si="53"/>
        <v>32330.407768932928</v>
      </c>
      <c r="AG66" s="78">
        <f t="shared" si="53"/>
        <v>31418.282357014414</v>
      </c>
      <c r="AH66" s="78">
        <f t="shared" si="53"/>
        <v>30506.15694509587</v>
      </c>
      <c r="AI66" s="78">
        <f t="shared" si="53"/>
        <v>29594.031533177375</v>
      </c>
      <c r="AJ66" s="78">
        <f t="shared" si="53"/>
        <v>28681.906121258835</v>
      </c>
      <c r="AK66" s="78">
        <f t="shared" si="53"/>
        <v>27769.780709340328</v>
      </c>
      <c r="AL66" s="78">
        <f t="shared" si="53"/>
        <v>26857.655297421807</v>
      </c>
      <c r="AM66" s="78">
        <f t="shared" si="53"/>
        <v>25945.529885503296</v>
      </c>
      <c r="AN66" s="78">
        <f t="shared" si="53"/>
        <v>25033.404473584771</v>
      </c>
      <c r="AO66" s="78">
        <f t="shared" si="53"/>
        <v>24121.279061666261</v>
      </c>
      <c r="AP66" s="78">
        <f t="shared" si="53"/>
        <v>23209.153649747735</v>
      </c>
      <c r="AQ66" s="78">
        <f t="shared" si="53"/>
        <v>22297.028237829214</v>
      </c>
      <c r="AR66" s="78">
        <f t="shared" si="53"/>
        <v>21384.902825910704</v>
      </c>
      <c r="AS66" s="78">
        <f t="shared" si="53"/>
        <v>20472.777413992178</v>
      </c>
      <c r="AT66" s="78">
        <f t="shared" si="53"/>
        <v>19560.652002073672</v>
      </c>
      <c r="AU66" s="78">
        <f t="shared" si="53"/>
        <v>18648.526590155157</v>
      </c>
      <c r="AV66" s="78">
        <f t="shared" si="53"/>
        <v>17736.401178236632</v>
      </c>
      <c r="AW66" s="78">
        <f t="shared" si="53"/>
        <v>16824.275766318126</v>
      </c>
      <c r="AX66" s="78">
        <f t="shared" si="53"/>
        <v>15912.1503543996</v>
      </c>
      <c r="AY66" s="78">
        <f t="shared" si="53"/>
        <v>15000.024942481085</v>
      </c>
      <c r="AZ66" s="78">
        <f t="shared" si="53"/>
        <v>14087.899530562563</v>
      </c>
      <c r="BA66" s="78">
        <f t="shared" si="53"/>
        <v>13175.774118644038</v>
      </c>
      <c r="BB66" s="78">
        <f t="shared" si="53"/>
        <v>0</v>
      </c>
      <c r="BC66" s="78">
        <f t="shared" si="53"/>
        <v>0</v>
      </c>
      <c r="BD66" s="78">
        <f t="shared" si="53"/>
        <v>0</v>
      </c>
      <c r="BE66" s="78">
        <f t="shared" si="53"/>
        <v>0</v>
      </c>
      <c r="BF66" s="78">
        <f t="shared" si="53"/>
        <v>0</v>
      </c>
      <c r="BG66" s="78">
        <f>BF65*(1+$D$66)</f>
        <v>0</v>
      </c>
      <c r="BH66" s="78">
        <f>BG65*(1+$D$66)</f>
        <v>0</v>
      </c>
    </row>
    <row r="67" spans="2:64">
      <c r="C67" s="83">
        <f t="shared" si="35"/>
        <v>2040</v>
      </c>
      <c r="D67" s="88">
        <f>Y115</f>
        <v>-1.2315320760195488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5"/>
      <c r="X67" s="336"/>
      <c r="Y67" s="78">
        <f>X66*(1+$D$67)</f>
        <v>45201.418449418576</v>
      </c>
      <c r="Z67" s="78">
        <f t="shared" ref="Z67:BH67" si="54">Y66*(1+$D$67)</f>
        <v>42549.272562904167</v>
      </c>
      <c r="AA67" s="78">
        <f t="shared" si="54"/>
        <v>39924.069039337737</v>
      </c>
      <c r="AB67" s="78">
        <f t="shared" si="54"/>
        <v>37988.590007238956</v>
      </c>
      <c r="AC67" s="78">
        <f t="shared" si="54"/>
        <v>36311.757659440605</v>
      </c>
      <c r="AD67" s="78">
        <f t="shared" si="54"/>
        <v>34828.910324867531</v>
      </c>
      <c r="AE67" s="78">
        <f t="shared" si="54"/>
        <v>33734.033016745023</v>
      </c>
      <c r="AF67" s="78">
        <f t="shared" si="54"/>
        <v>32833.14072184782</v>
      </c>
      <c r="AG67" s="78">
        <f t="shared" si="54"/>
        <v>31932.248426950602</v>
      </c>
      <c r="AH67" s="78">
        <f t="shared" si="54"/>
        <v>31031.356132053392</v>
      </c>
      <c r="AI67" s="78">
        <f t="shared" si="54"/>
        <v>30130.463837156149</v>
      </c>
      <c r="AJ67" s="78">
        <f t="shared" si="54"/>
        <v>29229.571542258956</v>
      </c>
      <c r="AK67" s="78">
        <f t="shared" si="54"/>
        <v>28328.679247361717</v>
      </c>
      <c r="AL67" s="78">
        <f t="shared" si="54"/>
        <v>27427.786952464514</v>
      </c>
      <c r="AM67" s="78">
        <f t="shared" si="54"/>
        <v>26526.894657567293</v>
      </c>
      <c r="AN67" s="78">
        <f t="shared" si="54"/>
        <v>25626.002362670086</v>
      </c>
      <c r="AO67" s="78">
        <f t="shared" si="54"/>
        <v>24725.110067772861</v>
      </c>
      <c r="AP67" s="78">
        <f t="shared" si="54"/>
        <v>23824.217772875654</v>
      </c>
      <c r="AQ67" s="78">
        <f t="shared" si="54"/>
        <v>22923.325477978429</v>
      </c>
      <c r="AR67" s="78">
        <f t="shared" si="54"/>
        <v>22022.433183081212</v>
      </c>
      <c r="AS67" s="78">
        <f t="shared" si="54"/>
        <v>21121.540888184001</v>
      </c>
      <c r="AT67" s="78">
        <f t="shared" si="54"/>
        <v>20220.64859328678</v>
      </c>
      <c r="AU67" s="78">
        <f t="shared" si="54"/>
        <v>19319.756298389573</v>
      </c>
      <c r="AV67" s="78">
        <f t="shared" si="54"/>
        <v>18418.864003492363</v>
      </c>
      <c r="AW67" s="78">
        <f t="shared" si="54"/>
        <v>17517.971708595138</v>
      </c>
      <c r="AX67" s="78">
        <f t="shared" si="54"/>
        <v>16617.079413697935</v>
      </c>
      <c r="AY67" s="78">
        <f t="shared" si="54"/>
        <v>15716.187118800712</v>
      </c>
      <c r="AZ67" s="78">
        <f t="shared" si="54"/>
        <v>14815.294823903498</v>
      </c>
      <c r="BA67" s="78">
        <f t="shared" si="54"/>
        <v>13914.402529006278</v>
      </c>
      <c r="BB67" s="78">
        <f t="shared" si="54"/>
        <v>13013.510234109055</v>
      </c>
      <c r="BC67" s="78">
        <f t="shared" si="54"/>
        <v>0</v>
      </c>
      <c r="BD67" s="78">
        <f t="shared" si="54"/>
        <v>0</v>
      </c>
      <c r="BE67" s="78">
        <f t="shared" si="54"/>
        <v>0</v>
      </c>
      <c r="BF67" s="78">
        <f t="shared" si="54"/>
        <v>0</v>
      </c>
      <c r="BG67" s="78">
        <f t="shared" si="54"/>
        <v>0</v>
      </c>
      <c r="BH67" s="78">
        <f t="shared" si="54"/>
        <v>0</v>
      </c>
    </row>
    <row r="68" spans="2:64">
      <c r="C68" s="83">
        <f t="shared" si="35"/>
        <v>2041</v>
      </c>
      <c r="D68" s="88">
        <f>Z115</f>
        <v>-1.0810810810810929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78">
        <f>Y67*(1+$D$68)</f>
        <v>44712.754466181614</v>
      </c>
      <c r="AA68" s="78">
        <f t="shared" ref="AA68:BH68" si="55">Z67*(1+$D$68)</f>
        <v>42089.280427088983</v>
      </c>
      <c r="AB68" s="78">
        <f t="shared" si="55"/>
        <v>39492.457482155703</v>
      </c>
      <c r="AC68" s="78">
        <f t="shared" si="55"/>
        <v>37577.902547701233</v>
      </c>
      <c r="AD68" s="78">
        <f t="shared" si="55"/>
        <v>35919.198117176376</v>
      </c>
      <c r="AE68" s="78">
        <f t="shared" si="55"/>
        <v>34452.381564598691</v>
      </c>
      <c r="AF68" s="78">
        <f t="shared" si="55"/>
        <v>33369.340767915346</v>
      </c>
      <c r="AG68" s="78">
        <f t="shared" si="55"/>
        <v>32478.18784917919</v>
      </c>
      <c r="AH68" s="78">
        <f t="shared" si="55"/>
        <v>31587.034930443024</v>
      </c>
      <c r="AI68" s="78">
        <f t="shared" si="55"/>
        <v>30695.882011706864</v>
      </c>
      <c r="AJ68" s="78">
        <f t="shared" si="55"/>
        <v>29804.729092970672</v>
      </c>
      <c r="AK68" s="78">
        <f t="shared" si="55"/>
        <v>28913.576174234531</v>
      </c>
      <c r="AL68" s="78">
        <f t="shared" si="55"/>
        <v>28022.423255498343</v>
      </c>
      <c r="AM68" s="78">
        <f t="shared" si="55"/>
        <v>27131.270336762191</v>
      </c>
      <c r="AN68" s="78">
        <f t="shared" si="55"/>
        <v>26240.11741802602</v>
      </c>
      <c r="AO68" s="78">
        <f t="shared" si="55"/>
        <v>25348.964499289865</v>
      </c>
      <c r="AP68" s="78">
        <f t="shared" si="55"/>
        <v>24457.811580553691</v>
      </c>
      <c r="AQ68" s="78">
        <f t="shared" si="55"/>
        <v>23566.658661817535</v>
      </c>
      <c r="AR68" s="78">
        <f t="shared" si="55"/>
        <v>22675.505743081361</v>
      </c>
      <c r="AS68" s="78">
        <f t="shared" si="55"/>
        <v>21784.352824345195</v>
      </c>
      <c r="AT68" s="78">
        <f t="shared" si="55"/>
        <v>20893.199905609035</v>
      </c>
      <c r="AU68" s="78">
        <f t="shared" si="55"/>
        <v>20002.046986872865</v>
      </c>
      <c r="AV68" s="78">
        <f t="shared" si="55"/>
        <v>19110.894068136709</v>
      </c>
      <c r="AW68" s="78">
        <f t="shared" si="55"/>
        <v>18219.74114940055</v>
      </c>
      <c r="AX68" s="78">
        <f t="shared" si="55"/>
        <v>17328.588230664376</v>
      </c>
      <c r="AY68" s="78">
        <f t="shared" si="55"/>
        <v>16437.435311928224</v>
      </c>
      <c r="AZ68" s="78">
        <f t="shared" si="55"/>
        <v>15546.282393192054</v>
      </c>
      <c r="BA68" s="78">
        <f t="shared" si="55"/>
        <v>14655.129474455891</v>
      </c>
      <c r="BB68" s="78">
        <f t="shared" si="55"/>
        <v>13763.976555719722</v>
      </c>
      <c r="BC68" s="78">
        <f t="shared" si="55"/>
        <v>12872.82363698355</v>
      </c>
      <c r="BD68" s="78">
        <f t="shared" si="55"/>
        <v>0</v>
      </c>
      <c r="BE68" s="78">
        <f t="shared" si="55"/>
        <v>0</v>
      </c>
      <c r="BF68" s="78">
        <f t="shared" si="55"/>
        <v>0</v>
      </c>
      <c r="BG68" s="78">
        <f t="shared" si="55"/>
        <v>0</v>
      </c>
      <c r="BH68" s="78">
        <f t="shared" si="55"/>
        <v>0</v>
      </c>
    </row>
    <row r="69" spans="2:64">
      <c r="C69" s="83">
        <f t="shared" si="35"/>
        <v>2042</v>
      </c>
      <c r="D69" s="88">
        <f>AA115</f>
        <v>-1.0928961748634001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78">
        <f>Z68*(1+$D$69)</f>
        <v>44224.090482944652</v>
      </c>
      <c r="AB69" s="78">
        <f t="shared" ref="AB69:BH69" si="56">AA68*(1+$D$69)</f>
        <v>41629.288291273799</v>
      </c>
      <c r="AC69" s="78">
        <f t="shared" si="56"/>
        <v>39060.84592497367</v>
      </c>
      <c r="AD69" s="78">
        <f t="shared" si="56"/>
        <v>37167.21508816351</v>
      </c>
      <c r="AE69" s="78">
        <f t="shared" si="56"/>
        <v>35526.638574912147</v>
      </c>
      <c r="AF69" s="78">
        <f t="shared" si="56"/>
        <v>34075.85280432985</v>
      </c>
      <c r="AG69" s="78">
        <f t="shared" si="56"/>
        <v>33004.648519085669</v>
      </c>
      <c r="AH69" s="78">
        <f t="shared" si="56"/>
        <v>32123.234976510561</v>
      </c>
      <c r="AI69" s="78">
        <f t="shared" si="56"/>
        <v>31241.821433935445</v>
      </c>
      <c r="AJ69" s="78">
        <f t="shared" si="56"/>
        <v>30360.407891360337</v>
      </c>
      <c r="AK69" s="78">
        <f t="shared" si="56"/>
        <v>29478.994348785196</v>
      </c>
      <c r="AL69" s="78">
        <f t="shared" si="56"/>
        <v>28597.580806210106</v>
      </c>
      <c r="AM69" s="78">
        <f t="shared" si="56"/>
        <v>27716.167263634969</v>
      </c>
      <c r="AN69" s="78">
        <f t="shared" si="56"/>
        <v>26834.753721059868</v>
      </c>
      <c r="AO69" s="78">
        <f t="shared" si="56"/>
        <v>25953.340178484748</v>
      </c>
      <c r="AP69" s="78">
        <f t="shared" si="56"/>
        <v>25071.926635909644</v>
      </c>
      <c r="AQ69" s="78">
        <f t="shared" si="56"/>
        <v>24190.513093334521</v>
      </c>
      <c r="AR69" s="78">
        <f t="shared" si="56"/>
        <v>23309.099550759416</v>
      </c>
      <c r="AS69" s="78">
        <f t="shared" si="56"/>
        <v>22427.686008184293</v>
      </c>
      <c r="AT69" s="78">
        <f t="shared" si="56"/>
        <v>21546.272465609178</v>
      </c>
      <c r="AU69" s="78">
        <f t="shared" si="56"/>
        <v>20664.858923034069</v>
      </c>
      <c r="AV69" s="78">
        <f t="shared" si="56"/>
        <v>19783.44538045895</v>
      </c>
      <c r="AW69" s="78">
        <f t="shared" si="56"/>
        <v>18902.031837883846</v>
      </c>
      <c r="AX69" s="78">
        <f t="shared" si="56"/>
        <v>18020.618295308737</v>
      </c>
      <c r="AY69" s="78">
        <f t="shared" si="56"/>
        <v>17139.204752733614</v>
      </c>
      <c r="AZ69" s="78">
        <f t="shared" si="56"/>
        <v>16257.791210158515</v>
      </c>
      <c r="BA69" s="78">
        <f t="shared" si="56"/>
        <v>15376.377667583396</v>
      </c>
      <c r="BB69" s="78">
        <f t="shared" si="56"/>
        <v>14494.964125008284</v>
      </c>
      <c r="BC69" s="78">
        <f t="shared" si="56"/>
        <v>13613.550582433167</v>
      </c>
      <c r="BD69" s="78">
        <f t="shared" si="56"/>
        <v>12732.137039858046</v>
      </c>
      <c r="BE69" s="78">
        <f t="shared" si="56"/>
        <v>0</v>
      </c>
      <c r="BF69" s="78">
        <f t="shared" si="56"/>
        <v>0</v>
      </c>
      <c r="BG69" s="78">
        <f t="shared" si="56"/>
        <v>0</v>
      </c>
      <c r="BH69" s="78">
        <f t="shared" si="56"/>
        <v>0</v>
      </c>
    </row>
    <row r="70" spans="2:64">
      <c r="C70" s="83">
        <f t="shared" si="35"/>
        <v>2043</v>
      </c>
      <c r="D70" s="88">
        <f>AB115</f>
        <v>-1.10497237569062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78">
        <f>AA69*(1+$D$70)</f>
        <v>43735.42649970769</v>
      </c>
      <c r="AC70" s="78">
        <f t="shared" ref="AC70:BH70" si="57">AB69*(1+$D$70)</f>
        <v>41169.296155458615</v>
      </c>
      <c r="AD70" s="78">
        <f t="shared" si="57"/>
        <v>38629.234367791636</v>
      </c>
      <c r="AE70" s="78">
        <f t="shared" si="57"/>
        <v>36756.527628625787</v>
      </c>
      <c r="AF70" s="78">
        <f t="shared" si="57"/>
        <v>35134.079032647918</v>
      </c>
      <c r="AG70" s="78">
        <f t="shared" si="57"/>
        <v>33699.32404406101</v>
      </c>
      <c r="AH70" s="78">
        <f t="shared" si="57"/>
        <v>32639.956270255992</v>
      </c>
      <c r="AI70" s="78">
        <f t="shared" si="57"/>
        <v>31768.282103841932</v>
      </c>
      <c r="AJ70" s="78">
        <f t="shared" si="57"/>
        <v>30896.607937427867</v>
      </c>
      <c r="AK70" s="78">
        <f t="shared" si="57"/>
        <v>30024.93377101381</v>
      </c>
      <c r="AL70" s="78">
        <f t="shared" si="57"/>
        <v>29153.259604599723</v>
      </c>
      <c r="AM70" s="78">
        <f t="shared" si="57"/>
        <v>28281.585438185684</v>
      </c>
      <c r="AN70" s="78">
        <f t="shared" si="57"/>
        <v>27409.911271771598</v>
      </c>
      <c r="AO70" s="78">
        <f t="shared" si="57"/>
        <v>26538.237105357548</v>
      </c>
      <c r="AP70" s="78">
        <f t="shared" si="57"/>
        <v>25666.56293894348</v>
      </c>
      <c r="AQ70" s="78">
        <f t="shared" si="57"/>
        <v>24794.888772529426</v>
      </c>
      <c r="AR70" s="78">
        <f t="shared" si="57"/>
        <v>23923.214606115354</v>
      </c>
      <c r="AS70" s="78">
        <f t="shared" si="57"/>
        <v>23051.540439701301</v>
      </c>
      <c r="AT70" s="78">
        <f t="shared" si="57"/>
        <v>22179.866273287229</v>
      </c>
      <c r="AU70" s="78">
        <f t="shared" si="57"/>
        <v>21308.192106873164</v>
      </c>
      <c r="AV70" s="78">
        <f t="shared" si="57"/>
        <v>20436.517940459107</v>
      </c>
      <c r="AW70" s="78">
        <f t="shared" si="57"/>
        <v>19564.843774045039</v>
      </c>
      <c r="AX70" s="78">
        <f t="shared" si="57"/>
        <v>18693.169607630985</v>
      </c>
      <c r="AY70" s="78">
        <f t="shared" si="57"/>
        <v>17821.495441216928</v>
      </c>
      <c r="AZ70" s="78">
        <f t="shared" si="57"/>
        <v>16949.821274802856</v>
      </c>
      <c r="BA70" s="78">
        <f t="shared" si="57"/>
        <v>16078.147108388806</v>
      </c>
      <c r="BB70" s="78">
        <f t="shared" si="57"/>
        <v>15206.472941974738</v>
      </c>
      <c r="BC70" s="78">
        <f t="shared" si="57"/>
        <v>14334.798775560677</v>
      </c>
      <c r="BD70" s="78">
        <f t="shared" si="57"/>
        <v>13463.124609146611</v>
      </c>
      <c r="BE70" s="78">
        <f t="shared" si="57"/>
        <v>12591.450442732541</v>
      </c>
      <c r="BF70" s="78">
        <f t="shared" si="57"/>
        <v>0</v>
      </c>
      <c r="BG70" s="78">
        <f t="shared" si="57"/>
        <v>0</v>
      </c>
      <c r="BH70" s="78">
        <f t="shared" si="57"/>
        <v>0</v>
      </c>
    </row>
    <row r="71" spans="2:64">
      <c r="C71" s="83">
        <f t="shared" si="35"/>
        <v>2044</v>
      </c>
      <c r="D71" s="88">
        <f>AC115</f>
        <v>-1.1173184357542026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78">
        <f>AB70*(1+$D$71)</f>
        <v>43246.762516470728</v>
      </c>
      <c r="AD71" s="78">
        <f t="shared" ref="AD71:BH71" si="58">AC70*(1+$D$71)</f>
        <v>40709.30401964343</v>
      </c>
      <c r="AE71" s="78">
        <f t="shared" si="58"/>
        <v>38197.622810609602</v>
      </c>
      <c r="AF71" s="78">
        <f t="shared" si="58"/>
        <v>36345.840169088064</v>
      </c>
      <c r="AG71" s="78">
        <f t="shared" si="58"/>
        <v>34741.519490383689</v>
      </c>
      <c r="AH71" s="78">
        <f t="shared" si="58"/>
        <v>33322.795283792169</v>
      </c>
      <c r="AI71" s="78">
        <f t="shared" si="58"/>
        <v>32275.264021426312</v>
      </c>
      <c r="AJ71" s="78">
        <f t="shared" si="58"/>
        <v>31413.329231173302</v>
      </c>
      <c r="AK71" s="78">
        <f t="shared" si="58"/>
        <v>30551.394440920289</v>
      </c>
      <c r="AL71" s="78">
        <f t="shared" si="58"/>
        <v>29689.459650667282</v>
      </c>
      <c r="AM71" s="78">
        <f t="shared" si="58"/>
        <v>28827.524860414247</v>
      </c>
      <c r="AN71" s="78">
        <f t="shared" si="58"/>
        <v>27965.590070161259</v>
      </c>
      <c r="AO71" s="78">
        <f t="shared" si="58"/>
        <v>27103.655279908224</v>
      </c>
      <c r="AP71" s="78">
        <f t="shared" si="58"/>
        <v>26241.720489655225</v>
      </c>
      <c r="AQ71" s="78">
        <f t="shared" si="58"/>
        <v>25379.785699402208</v>
      </c>
      <c r="AR71" s="78">
        <f t="shared" si="58"/>
        <v>24517.850909149205</v>
      </c>
      <c r="AS71" s="78">
        <f t="shared" si="58"/>
        <v>23655.916118896184</v>
      </c>
      <c r="AT71" s="78">
        <f t="shared" si="58"/>
        <v>22793.981328643182</v>
      </c>
      <c r="AU71" s="78">
        <f t="shared" si="58"/>
        <v>21932.046538390161</v>
      </c>
      <c r="AV71" s="78">
        <f t="shared" si="58"/>
        <v>21070.111748137148</v>
      </c>
      <c r="AW71" s="78">
        <f t="shared" si="58"/>
        <v>20208.176957884141</v>
      </c>
      <c r="AX71" s="78">
        <f t="shared" si="58"/>
        <v>19346.242167631128</v>
      </c>
      <c r="AY71" s="78">
        <f t="shared" si="58"/>
        <v>18484.307377378122</v>
      </c>
      <c r="AZ71" s="78">
        <f t="shared" si="58"/>
        <v>17622.372587125115</v>
      </c>
      <c r="BA71" s="78">
        <f t="shared" si="58"/>
        <v>16760.437796872098</v>
      </c>
      <c r="BB71" s="78">
        <f t="shared" si="58"/>
        <v>15898.503006619098</v>
      </c>
      <c r="BC71" s="78">
        <f t="shared" si="58"/>
        <v>15036.56821636608</v>
      </c>
      <c r="BD71" s="78">
        <f t="shared" si="58"/>
        <v>14174.633426113071</v>
      </c>
      <c r="BE71" s="78">
        <f t="shared" si="58"/>
        <v>13312.698635860055</v>
      </c>
      <c r="BF71" s="78">
        <f t="shared" si="58"/>
        <v>12450.763845607036</v>
      </c>
      <c r="BG71" s="78">
        <f t="shared" si="58"/>
        <v>0</v>
      </c>
      <c r="BH71" s="78">
        <f t="shared" si="58"/>
        <v>0</v>
      </c>
    </row>
    <row r="72" spans="2:64">
      <c r="C72" s="83">
        <f t="shared" si="35"/>
        <v>2045</v>
      </c>
      <c r="D72" s="88">
        <f>AD115</f>
        <v>-1.129943502824852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78">
        <f>AC71*(1+$D$72)</f>
        <v>42758.098533233773</v>
      </c>
      <c r="AE72" s="78">
        <f t="shared" ref="AE72:BH72" si="59">AD71*(1+$D$72)</f>
        <v>40249.311883828253</v>
      </c>
      <c r="AF72" s="78">
        <f t="shared" si="59"/>
        <v>37766.011253427576</v>
      </c>
      <c r="AG72" s="78">
        <f t="shared" si="59"/>
        <v>35935.152709550348</v>
      </c>
      <c r="AH72" s="78">
        <f t="shared" si="59"/>
        <v>34348.959948119467</v>
      </c>
      <c r="AI72" s="78">
        <f t="shared" si="59"/>
        <v>32946.266523523336</v>
      </c>
      <c r="AJ72" s="78">
        <f t="shared" si="59"/>
        <v>31910.571772596639</v>
      </c>
      <c r="AK72" s="78">
        <f t="shared" si="59"/>
        <v>31058.37635850468</v>
      </c>
      <c r="AL72" s="78">
        <f t="shared" si="59"/>
        <v>30206.180944412718</v>
      </c>
      <c r="AM72" s="78">
        <f t="shared" si="59"/>
        <v>29353.985530320762</v>
      </c>
      <c r="AN72" s="78">
        <f t="shared" si="59"/>
        <v>28501.790116228778</v>
      </c>
      <c r="AO72" s="78">
        <f t="shared" si="59"/>
        <v>27649.594702136841</v>
      </c>
      <c r="AP72" s="78">
        <f t="shared" si="59"/>
        <v>26797.399288044857</v>
      </c>
      <c r="AQ72" s="78">
        <f t="shared" si="59"/>
        <v>25945.203873952909</v>
      </c>
      <c r="AR72" s="78">
        <f t="shared" si="59"/>
        <v>25093.008459860943</v>
      </c>
      <c r="AS72" s="78">
        <f t="shared" si="59"/>
        <v>24240.813045768991</v>
      </c>
      <c r="AT72" s="78">
        <f t="shared" si="59"/>
        <v>23388.617631677022</v>
      </c>
      <c r="AU72" s="78">
        <f t="shared" si="59"/>
        <v>22536.42221758507</v>
      </c>
      <c r="AV72" s="78">
        <f t="shared" si="59"/>
        <v>21684.2268034931</v>
      </c>
      <c r="AW72" s="78">
        <f t="shared" si="59"/>
        <v>20832.031389401138</v>
      </c>
      <c r="AX72" s="78">
        <f t="shared" si="59"/>
        <v>19979.835975309183</v>
      </c>
      <c r="AY72" s="78">
        <f t="shared" si="59"/>
        <v>19127.64056121722</v>
      </c>
      <c r="AZ72" s="78">
        <f t="shared" si="59"/>
        <v>18275.445147125265</v>
      </c>
      <c r="BA72" s="78">
        <f t="shared" si="59"/>
        <v>17423.249733033306</v>
      </c>
      <c r="BB72" s="78">
        <f t="shared" si="59"/>
        <v>16571.05431894134</v>
      </c>
      <c r="BC72" s="78">
        <f t="shared" si="59"/>
        <v>15718.858904849392</v>
      </c>
      <c r="BD72" s="78">
        <f t="shared" si="59"/>
        <v>14866.663490757426</v>
      </c>
      <c r="BE72" s="78">
        <f t="shared" si="59"/>
        <v>14014.468076665467</v>
      </c>
      <c r="BF72" s="78">
        <f t="shared" si="59"/>
        <v>13162.272662573503</v>
      </c>
      <c r="BG72" s="78">
        <f t="shared" si="59"/>
        <v>12310.077248481535</v>
      </c>
      <c r="BH72" s="78">
        <f t="shared" si="59"/>
        <v>0</v>
      </c>
      <c r="BI72" s="78">
        <f t="shared" ref="BI72" si="60">BH71*(1+$D$72)</f>
        <v>0</v>
      </c>
      <c r="BJ72" s="78">
        <f t="shared" ref="BJ72" si="61">BI71*(1+$D$72)</f>
        <v>0</v>
      </c>
      <c r="BK72" s="78">
        <f t="shared" ref="BK72:BL72" si="62">BJ71*(1+$D$72)</f>
        <v>0</v>
      </c>
      <c r="BL72" s="78">
        <f t="shared" si="62"/>
        <v>0</v>
      </c>
    </row>
    <row r="73" spans="2:64">
      <c r="C73" s="83">
        <f t="shared" si="35"/>
        <v>2046</v>
      </c>
      <c r="D73" s="88">
        <f>AE115</f>
        <v>-1.14285714285715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78">
        <f>AD72*(1+$D$73)</f>
        <v>42269.434549996811</v>
      </c>
      <c r="AF73" s="78">
        <f t="shared" ref="AF73:BH73" si="63">AE72*(1+$D$73)</f>
        <v>39789.319748013069</v>
      </c>
      <c r="AG73" s="78">
        <f t="shared" si="63"/>
        <v>37334.399696245542</v>
      </c>
      <c r="AH73" s="78">
        <f t="shared" si="63"/>
        <v>35524.465250012625</v>
      </c>
      <c r="AI73" s="78">
        <f t="shared" si="63"/>
        <v>33956.400405855238</v>
      </c>
      <c r="AJ73" s="78">
        <f t="shared" si="63"/>
        <v>32569.737763254492</v>
      </c>
      <c r="AK73" s="78">
        <f t="shared" si="63"/>
        <v>31545.879523766958</v>
      </c>
      <c r="AL73" s="78">
        <f t="shared" si="63"/>
        <v>30703.423485836051</v>
      </c>
      <c r="AM73" s="78">
        <f t="shared" si="63"/>
        <v>29860.967447905139</v>
      </c>
      <c r="AN73" s="78">
        <f t="shared" si="63"/>
        <v>29018.511409974235</v>
      </c>
      <c r="AO73" s="78">
        <f t="shared" si="63"/>
        <v>28176.055372043302</v>
      </c>
      <c r="AP73" s="78">
        <f t="shared" si="63"/>
        <v>27333.599334112416</v>
      </c>
      <c r="AQ73" s="78">
        <f t="shared" si="63"/>
        <v>26491.143296181483</v>
      </c>
      <c r="AR73" s="78">
        <f t="shared" si="63"/>
        <v>25648.687258250586</v>
      </c>
      <c r="AS73" s="78">
        <f t="shared" si="63"/>
        <v>24806.231220319671</v>
      </c>
      <c r="AT73" s="78">
        <f t="shared" si="63"/>
        <v>23963.77518238877</v>
      </c>
      <c r="AU73" s="78">
        <f t="shared" si="63"/>
        <v>23121.319144457852</v>
      </c>
      <c r="AV73" s="78">
        <f t="shared" si="63"/>
        <v>22278.863106526951</v>
      </c>
      <c r="AW73" s="78">
        <f t="shared" si="63"/>
        <v>21436.407068596032</v>
      </c>
      <c r="AX73" s="78">
        <f t="shared" si="63"/>
        <v>20593.951030665121</v>
      </c>
      <c r="AY73" s="78">
        <f t="shared" si="63"/>
        <v>19751.494992734217</v>
      </c>
      <c r="AZ73" s="78">
        <f t="shared" si="63"/>
        <v>18909.038954803305</v>
      </c>
      <c r="BA73" s="78">
        <f t="shared" si="63"/>
        <v>18066.582916872401</v>
      </c>
      <c r="BB73" s="78">
        <f t="shared" si="63"/>
        <v>17224.126878941493</v>
      </c>
      <c r="BC73" s="78">
        <f t="shared" si="63"/>
        <v>16381.67084101058</v>
      </c>
      <c r="BD73" s="78">
        <f t="shared" si="63"/>
        <v>15539.214803079683</v>
      </c>
      <c r="BE73" s="78">
        <f t="shared" si="63"/>
        <v>14696.758765148768</v>
      </c>
      <c r="BF73" s="78">
        <f t="shared" si="63"/>
        <v>13854.302727217861</v>
      </c>
      <c r="BG73" s="78">
        <f t="shared" si="63"/>
        <v>13011.846689286947</v>
      </c>
      <c r="BH73" s="78">
        <f t="shared" si="63"/>
        <v>12169.390651356031</v>
      </c>
      <c r="BI73" s="78">
        <f t="shared" ref="BI73" si="64">BH72*(1+$D$73)</f>
        <v>0</v>
      </c>
      <c r="BJ73" s="78">
        <f t="shared" ref="BJ73" si="65">BI72*(1+$D$73)</f>
        <v>0</v>
      </c>
      <c r="BK73" s="78">
        <f t="shared" ref="BK73:BL73" si="66">BJ72*(1+$D$73)</f>
        <v>0</v>
      </c>
      <c r="BL73" s="78">
        <f t="shared" si="66"/>
        <v>0</v>
      </c>
    </row>
    <row r="74" spans="2:64">
      <c r="C74" s="83">
        <f t="shared" si="35"/>
        <v>2047</v>
      </c>
      <c r="D74" s="88">
        <f>AF115</f>
        <v>-1.156069364161863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78">
        <f>AE73*(1+$D$74)</f>
        <v>41780.770566759849</v>
      </c>
      <c r="AG74" s="78">
        <f t="shared" ref="AG74:BH74" si="67">AF73*(1+$D$74)</f>
        <v>39329.327612197885</v>
      </c>
      <c r="AH74" s="78">
        <f t="shared" si="67"/>
        <v>36902.788139063508</v>
      </c>
      <c r="AI74" s="78">
        <f t="shared" si="67"/>
        <v>35113.777790474902</v>
      </c>
      <c r="AJ74" s="78">
        <f t="shared" si="67"/>
        <v>33563.840863591009</v>
      </c>
      <c r="AK74" s="78">
        <f t="shared" si="67"/>
        <v>32193.209002985652</v>
      </c>
      <c r="AL74" s="78">
        <f t="shared" si="67"/>
        <v>31181.187274937278</v>
      </c>
      <c r="AM74" s="78">
        <f t="shared" si="67"/>
        <v>30348.470613167421</v>
      </c>
      <c r="AN74" s="78">
        <f t="shared" si="67"/>
        <v>29515.753951397561</v>
      </c>
      <c r="AO74" s="78">
        <f t="shared" si="67"/>
        <v>28683.037289627708</v>
      </c>
      <c r="AP74" s="78">
        <f t="shared" si="67"/>
        <v>27850.320627857825</v>
      </c>
      <c r="AQ74" s="78">
        <f t="shared" si="67"/>
        <v>27017.603966087991</v>
      </c>
      <c r="AR74" s="78">
        <f t="shared" si="67"/>
        <v>26184.887304318108</v>
      </c>
      <c r="AS74" s="78">
        <f t="shared" si="67"/>
        <v>25352.170642548263</v>
      </c>
      <c r="AT74" s="78">
        <f t="shared" si="67"/>
        <v>24519.453980778399</v>
      </c>
      <c r="AU74" s="78">
        <f t="shared" si="67"/>
        <v>23686.737319008549</v>
      </c>
      <c r="AV74" s="78">
        <f t="shared" si="67"/>
        <v>22854.020657238681</v>
      </c>
      <c r="AW74" s="78">
        <f t="shared" si="67"/>
        <v>22021.303995468832</v>
      </c>
      <c r="AX74" s="78">
        <f t="shared" si="67"/>
        <v>21188.587333698964</v>
      </c>
      <c r="AY74" s="78">
        <f t="shared" si="67"/>
        <v>20355.870671929104</v>
      </c>
      <c r="AZ74" s="78">
        <f t="shared" si="67"/>
        <v>19523.154010159251</v>
      </c>
      <c r="BA74" s="78">
        <f t="shared" si="67"/>
        <v>18690.437348389391</v>
      </c>
      <c r="BB74" s="78">
        <f t="shared" si="67"/>
        <v>17857.720686619537</v>
      </c>
      <c r="BC74" s="78">
        <f t="shared" si="67"/>
        <v>17025.004024849681</v>
      </c>
      <c r="BD74" s="78">
        <f t="shared" si="67"/>
        <v>16192.28736307982</v>
      </c>
      <c r="BE74" s="78">
        <f t="shared" si="67"/>
        <v>15359.570701309975</v>
      </c>
      <c r="BF74" s="78">
        <f t="shared" si="67"/>
        <v>14526.854039540111</v>
      </c>
      <c r="BG74" s="78">
        <f t="shared" si="67"/>
        <v>13694.137377770254</v>
      </c>
      <c r="BH74" s="78">
        <f t="shared" si="67"/>
        <v>12861.420716000392</v>
      </c>
      <c r="BI74" s="78">
        <f t="shared" ref="BI74" si="68">BH73*(1+$D$74)</f>
        <v>12028.704054230526</v>
      </c>
      <c r="BJ74" s="78">
        <f t="shared" ref="BJ74" si="69">BI73*(1+$D$74)</f>
        <v>0</v>
      </c>
      <c r="BK74" s="78">
        <f t="shared" ref="BK74:BL74" si="70">BJ73*(1+$D$74)</f>
        <v>0</v>
      </c>
      <c r="BL74" s="78">
        <f t="shared" si="70"/>
        <v>0</v>
      </c>
    </row>
    <row r="75" spans="2:64">
      <c r="C75" s="83">
        <f t="shared" si="35"/>
        <v>2048</v>
      </c>
      <c r="D75" s="88">
        <f>AG115</f>
        <v>-1.169590643274847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78">
        <f>AF74*(1+$D$75)</f>
        <v>41292.106583522895</v>
      </c>
      <c r="AH75" s="78">
        <f t="shared" ref="AH75:BH75" si="71">AG74*(1+$D$75)</f>
        <v>38869.335476382708</v>
      </c>
      <c r="AI75" s="78">
        <f t="shared" si="71"/>
        <v>36471.176581881482</v>
      </c>
      <c r="AJ75" s="78">
        <f t="shared" si="71"/>
        <v>34703.090330937186</v>
      </c>
      <c r="AK75" s="78">
        <f t="shared" si="71"/>
        <v>33171.281321326787</v>
      </c>
      <c r="AL75" s="78">
        <f t="shared" si="71"/>
        <v>31816.680242716819</v>
      </c>
      <c r="AM75" s="78">
        <f t="shared" si="71"/>
        <v>30816.495026107605</v>
      </c>
      <c r="AN75" s="78">
        <f t="shared" si="71"/>
        <v>29993.517740498799</v>
      </c>
      <c r="AO75" s="78">
        <f t="shared" si="71"/>
        <v>29170.54045488999</v>
      </c>
      <c r="AP75" s="78">
        <f t="shared" si="71"/>
        <v>28347.563169281188</v>
      </c>
      <c r="AQ75" s="78">
        <f t="shared" si="71"/>
        <v>27524.585883672356</v>
      </c>
      <c r="AR75" s="78">
        <f t="shared" si="71"/>
        <v>26701.608598063573</v>
      </c>
      <c r="AS75" s="78">
        <f t="shared" si="71"/>
        <v>25878.631312454741</v>
      </c>
      <c r="AT75" s="78">
        <f t="shared" si="71"/>
        <v>25055.654026845947</v>
      </c>
      <c r="AU75" s="78">
        <f t="shared" si="71"/>
        <v>24232.676741237134</v>
      </c>
      <c r="AV75" s="78">
        <f t="shared" si="71"/>
        <v>23409.699455628335</v>
      </c>
      <c r="AW75" s="78">
        <f t="shared" si="71"/>
        <v>22586.722170019519</v>
      </c>
      <c r="AX75" s="78">
        <f t="shared" si="71"/>
        <v>21763.74488441072</v>
      </c>
      <c r="AY75" s="78">
        <f t="shared" si="71"/>
        <v>20940.767598801904</v>
      </c>
      <c r="AZ75" s="78">
        <f t="shared" si="71"/>
        <v>20117.790313193094</v>
      </c>
      <c r="BA75" s="78">
        <f t="shared" si="71"/>
        <v>19294.813027584292</v>
      </c>
      <c r="BB75" s="78">
        <f t="shared" si="71"/>
        <v>18471.835741975483</v>
      </c>
      <c r="BC75" s="78">
        <f t="shared" si="71"/>
        <v>17648.858456366681</v>
      </c>
      <c r="BD75" s="78">
        <f t="shared" si="71"/>
        <v>16825.881170757875</v>
      </c>
      <c r="BE75" s="78">
        <f t="shared" si="71"/>
        <v>16002.903885149064</v>
      </c>
      <c r="BF75" s="78">
        <f t="shared" si="71"/>
        <v>15179.926599540269</v>
      </c>
      <c r="BG75" s="78">
        <f t="shared" si="71"/>
        <v>14356.949313931456</v>
      </c>
      <c r="BH75" s="78">
        <f t="shared" si="71"/>
        <v>13533.972028322651</v>
      </c>
      <c r="BI75" s="78">
        <f t="shared" ref="BI75" si="72">BH74*(1+$D$75)</f>
        <v>12710.99474271384</v>
      </c>
      <c r="BJ75" s="78">
        <f t="shared" ref="BJ75" si="73">BI74*(1+$D$75)</f>
        <v>11888.017457105025</v>
      </c>
      <c r="BK75" s="78">
        <f t="shared" ref="BK75:BL75" si="74">BJ74*(1+$D$75)</f>
        <v>0</v>
      </c>
      <c r="BL75" s="78">
        <f t="shared" si="74"/>
        <v>0</v>
      </c>
    </row>
    <row r="76" spans="2:64">
      <c r="C76" s="83">
        <f t="shared" si="35"/>
        <v>2049</v>
      </c>
      <c r="D76" s="88">
        <f>AH115</f>
        <v>-1.1834319526627357E-2</v>
      </c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34"/>
      <c r="P76" s="334"/>
      <c r="Q76" s="334"/>
      <c r="R76" s="334"/>
      <c r="S76" s="334"/>
      <c r="T76" s="334"/>
      <c r="U76" s="334"/>
      <c r="V76" s="334"/>
      <c r="W76" s="334"/>
      <c r="X76" s="336"/>
      <c r="Y76" s="336"/>
      <c r="Z76" s="336"/>
      <c r="AA76" s="336"/>
      <c r="AB76" s="336"/>
      <c r="AC76" s="336"/>
      <c r="AD76" s="336"/>
      <c r="AE76" s="336"/>
      <c r="AF76" s="336"/>
      <c r="AG76" s="336"/>
      <c r="AH76" s="78">
        <f>AG75*(1+$D$76)</f>
        <v>40803.442600285933</v>
      </c>
      <c r="AI76" s="78">
        <f t="shared" ref="AI76:BH76" si="75">AH75*(1+$D$76)</f>
        <v>38409.343340567524</v>
      </c>
      <c r="AJ76" s="78">
        <f t="shared" si="75"/>
        <v>36039.565024699448</v>
      </c>
      <c r="AK76" s="78">
        <f t="shared" si="75"/>
        <v>34292.402871399463</v>
      </c>
      <c r="AL76" s="78">
        <f t="shared" si="75"/>
        <v>32778.721779062558</v>
      </c>
      <c r="AM76" s="78">
        <f t="shared" si="75"/>
        <v>31440.151482447975</v>
      </c>
      <c r="AN76" s="78">
        <f t="shared" si="75"/>
        <v>30451.802777277924</v>
      </c>
      <c r="AO76" s="78">
        <f t="shared" si="75"/>
        <v>29638.56486783017</v>
      </c>
      <c r="AP76" s="78">
        <f t="shared" si="75"/>
        <v>28825.326958382411</v>
      </c>
      <c r="AQ76" s="78">
        <f t="shared" si="75"/>
        <v>28012.08904893466</v>
      </c>
      <c r="AR76" s="78">
        <f t="shared" si="75"/>
        <v>27198.85113948688</v>
      </c>
      <c r="AS76" s="78">
        <f t="shared" si="75"/>
        <v>26385.613230039147</v>
      </c>
      <c r="AT76" s="78">
        <f t="shared" si="75"/>
        <v>25572.375320591367</v>
      </c>
      <c r="AU76" s="78">
        <f t="shared" si="75"/>
        <v>24759.137411143623</v>
      </c>
      <c r="AV76" s="78">
        <f t="shared" si="75"/>
        <v>23945.899501695862</v>
      </c>
      <c r="AW76" s="78">
        <f t="shared" si="75"/>
        <v>23132.661592248114</v>
      </c>
      <c r="AX76" s="78">
        <f t="shared" si="75"/>
        <v>22319.423682800349</v>
      </c>
      <c r="AY76" s="78">
        <f t="shared" si="75"/>
        <v>21506.185773352601</v>
      </c>
      <c r="AZ76" s="78">
        <f t="shared" si="75"/>
        <v>20692.947863904836</v>
      </c>
      <c r="BA76" s="78">
        <f t="shared" si="75"/>
        <v>19879.709954457077</v>
      </c>
      <c r="BB76" s="78">
        <f t="shared" si="75"/>
        <v>19066.472045009326</v>
      </c>
      <c r="BC76" s="78">
        <f t="shared" si="75"/>
        <v>18253.234135561568</v>
      </c>
      <c r="BD76" s="78">
        <f t="shared" si="75"/>
        <v>17439.996226113817</v>
      </c>
      <c r="BE76" s="78">
        <f t="shared" si="75"/>
        <v>16626.758316666062</v>
      </c>
      <c r="BF76" s="78">
        <f t="shared" si="75"/>
        <v>15813.520407218302</v>
      </c>
      <c r="BG76" s="78">
        <f t="shared" si="75"/>
        <v>15000.282497770559</v>
      </c>
      <c r="BH76" s="78">
        <f t="shared" si="75"/>
        <v>14187.044588322797</v>
      </c>
      <c r="BI76" s="78">
        <f t="shared" ref="BI76" si="76">BH75*(1+$D$76)</f>
        <v>13373.806678875044</v>
      </c>
      <c r="BJ76" s="78">
        <f t="shared" ref="BJ76" si="77">BI75*(1+$D$76)</f>
        <v>12560.568769427284</v>
      </c>
      <c r="BK76" s="78">
        <f t="shared" ref="BK76:BL76" si="78">BJ75*(1+$D$76)</f>
        <v>11747.33085997952</v>
      </c>
      <c r="BL76" s="78">
        <f t="shared" si="78"/>
        <v>0</v>
      </c>
    </row>
    <row r="77" spans="2:64">
      <c r="C77" s="83">
        <f t="shared" si="35"/>
        <v>2050</v>
      </c>
      <c r="D77" s="88">
        <f>AI115</f>
        <v>-1.1976047904190915E-2</v>
      </c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34"/>
      <c r="P77" s="334"/>
      <c r="Q77" s="334"/>
      <c r="R77" s="334"/>
      <c r="S77" s="334"/>
      <c r="T77" s="334"/>
      <c r="U77" s="334"/>
      <c r="V77" s="334"/>
      <c r="W77" s="334"/>
      <c r="X77" s="336"/>
      <c r="Y77" s="336"/>
      <c r="Z77" s="336"/>
      <c r="AA77" s="336"/>
      <c r="AB77" s="336"/>
      <c r="AC77" s="336"/>
      <c r="AD77" s="336"/>
      <c r="AE77" s="336"/>
      <c r="AF77" s="336"/>
      <c r="AG77" s="336"/>
      <c r="AH77" s="336"/>
      <c r="AI77" s="78">
        <f>AH76*(1+$D$77)</f>
        <v>40314.778617049</v>
      </c>
      <c r="AJ77" s="78">
        <f t="shared" ref="AJ77:BH77" si="79">AI76*(1+$D$77)</f>
        <v>37949.351204752369</v>
      </c>
      <c r="AK77" s="78">
        <f t="shared" si="79"/>
        <v>35607.953467517444</v>
      </c>
      <c r="AL77" s="78">
        <f t="shared" si="79"/>
        <v>33881.715411861769</v>
      </c>
      <c r="AM77" s="78">
        <f t="shared" si="79"/>
        <v>32386.162236798358</v>
      </c>
      <c r="AN77" s="78">
        <f t="shared" si="79"/>
        <v>31063.62272217916</v>
      </c>
      <c r="AO77" s="78">
        <f t="shared" si="79"/>
        <v>30087.110528448269</v>
      </c>
      <c r="AP77" s="78">
        <f t="shared" si="79"/>
        <v>29283.611995161566</v>
      </c>
      <c r="AQ77" s="78">
        <f t="shared" si="79"/>
        <v>28480.113461874858</v>
      </c>
      <c r="AR77" s="78">
        <f t="shared" si="79"/>
        <v>27676.614928588155</v>
      </c>
      <c r="AS77" s="78">
        <f t="shared" si="79"/>
        <v>26873.116395301426</v>
      </c>
      <c r="AT77" s="78">
        <f t="shared" si="79"/>
        <v>26069.617862014744</v>
      </c>
      <c r="AU77" s="78">
        <f t="shared" si="79"/>
        <v>25266.119328728015</v>
      </c>
      <c r="AV77" s="78">
        <f t="shared" si="79"/>
        <v>24462.620795441322</v>
      </c>
      <c r="AW77" s="78">
        <f t="shared" si="79"/>
        <v>23659.122262154611</v>
      </c>
      <c r="AX77" s="78">
        <f t="shared" si="79"/>
        <v>22855.623728867911</v>
      </c>
      <c r="AY77" s="78">
        <f t="shared" si="79"/>
        <v>22052.125195581197</v>
      </c>
      <c r="AZ77" s="78">
        <f t="shared" si="79"/>
        <v>21248.6266622945</v>
      </c>
      <c r="BA77" s="78">
        <f t="shared" si="79"/>
        <v>20445.128129007786</v>
      </c>
      <c r="BB77" s="78">
        <f t="shared" si="79"/>
        <v>19641.629595721079</v>
      </c>
      <c r="BC77" s="78">
        <f t="shared" si="79"/>
        <v>18838.131062434379</v>
      </c>
      <c r="BD77" s="78">
        <f t="shared" si="79"/>
        <v>18034.632529147668</v>
      </c>
      <c r="BE77" s="78">
        <f t="shared" si="79"/>
        <v>17231.133995860968</v>
      </c>
      <c r="BF77" s="78">
        <f t="shared" si="79"/>
        <v>16427.635462574264</v>
      </c>
      <c r="BG77" s="78">
        <f t="shared" si="79"/>
        <v>15624.136929287555</v>
      </c>
      <c r="BH77" s="78">
        <f t="shared" si="79"/>
        <v>14820.638396000861</v>
      </c>
      <c r="BI77" s="78">
        <f t="shared" ref="BI77" si="80">BH76*(1+$D$77)</f>
        <v>14017.13986271415</v>
      </c>
      <c r="BJ77" s="78">
        <f t="shared" ref="BJ77" si="81">BI76*(1+$D$77)</f>
        <v>13213.641329427448</v>
      </c>
      <c r="BK77" s="78">
        <f t="shared" ref="BK77:BL77" si="82">BJ76*(1+$D$77)</f>
        <v>12410.142796140739</v>
      </c>
      <c r="BL77" s="78">
        <f t="shared" si="82"/>
        <v>11606.644262854024</v>
      </c>
    </row>
    <row r="78" spans="2:64">
      <c r="D78" s="29"/>
      <c r="BH78" s="323"/>
    </row>
    <row r="79" spans="2:64">
      <c r="B79" s="323" t="s">
        <v>46</v>
      </c>
      <c r="BH79" s="323"/>
    </row>
    <row r="80" spans="2:64">
      <c r="B80" s="323" t="s">
        <v>48</v>
      </c>
      <c r="BH80" s="323"/>
    </row>
    <row r="81" spans="2:60">
      <c r="B81" s="84" t="s">
        <v>49</v>
      </c>
      <c r="D81" s="323" t="s">
        <v>57</v>
      </c>
      <c r="E81" s="323">
        <f>YEAR(Assumptions!B6)+1</f>
        <v>2020</v>
      </c>
      <c r="F81" s="323">
        <f>E81+1</f>
        <v>2021</v>
      </c>
      <c r="G81" s="323">
        <f t="shared" ref="G81:BF81" si="83">F81+1</f>
        <v>2022</v>
      </c>
      <c r="H81" s="323">
        <f t="shared" si="83"/>
        <v>2023</v>
      </c>
      <c r="I81" s="323">
        <f t="shared" si="83"/>
        <v>2024</v>
      </c>
      <c r="J81" s="323">
        <f t="shared" si="83"/>
        <v>2025</v>
      </c>
      <c r="K81" s="323">
        <f t="shared" si="83"/>
        <v>2026</v>
      </c>
      <c r="L81" s="323">
        <f t="shared" si="83"/>
        <v>2027</v>
      </c>
      <c r="M81" s="323">
        <f t="shared" si="83"/>
        <v>2028</v>
      </c>
      <c r="N81" s="323">
        <f t="shared" si="83"/>
        <v>2029</v>
      </c>
      <c r="O81" s="323">
        <f t="shared" si="83"/>
        <v>2030</v>
      </c>
      <c r="P81" s="323">
        <f t="shared" si="83"/>
        <v>2031</v>
      </c>
      <c r="Q81" s="323">
        <f t="shared" si="83"/>
        <v>2032</v>
      </c>
      <c r="R81" s="323">
        <f t="shared" si="83"/>
        <v>2033</v>
      </c>
      <c r="S81" s="323">
        <f t="shared" si="83"/>
        <v>2034</v>
      </c>
      <c r="T81" s="323">
        <f t="shared" si="83"/>
        <v>2035</v>
      </c>
      <c r="U81" s="323">
        <f t="shared" si="83"/>
        <v>2036</v>
      </c>
      <c r="V81" s="323">
        <f t="shared" si="83"/>
        <v>2037</v>
      </c>
      <c r="W81" s="323">
        <f t="shared" si="83"/>
        <v>2038</v>
      </c>
      <c r="X81" s="323">
        <f t="shared" si="83"/>
        <v>2039</v>
      </c>
      <c r="Y81" s="323">
        <f t="shared" si="83"/>
        <v>2040</v>
      </c>
      <c r="Z81" s="323">
        <f t="shared" si="83"/>
        <v>2041</v>
      </c>
      <c r="AA81" s="323">
        <f t="shared" si="83"/>
        <v>2042</v>
      </c>
      <c r="AB81" s="323">
        <f t="shared" si="83"/>
        <v>2043</v>
      </c>
      <c r="AC81" s="323">
        <f t="shared" si="83"/>
        <v>2044</v>
      </c>
      <c r="AD81" s="323">
        <f t="shared" si="83"/>
        <v>2045</v>
      </c>
      <c r="AE81" s="323">
        <f t="shared" si="83"/>
        <v>2046</v>
      </c>
      <c r="AF81" s="323">
        <f t="shared" si="83"/>
        <v>2047</v>
      </c>
      <c r="AG81" s="323">
        <f t="shared" si="83"/>
        <v>2048</v>
      </c>
      <c r="AH81" s="323">
        <f t="shared" si="83"/>
        <v>2049</v>
      </c>
      <c r="AI81" s="323">
        <f t="shared" si="83"/>
        <v>2050</v>
      </c>
      <c r="AJ81" s="323">
        <f t="shared" si="83"/>
        <v>2051</v>
      </c>
      <c r="AK81" s="323">
        <f t="shared" si="83"/>
        <v>2052</v>
      </c>
      <c r="AL81" s="323">
        <f t="shared" si="83"/>
        <v>2053</v>
      </c>
      <c r="AM81" s="323">
        <f t="shared" si="83"/>
        <v>2054</v>
      </c>
      <c r="AN81" s="323">
        <f t="shared" si="83"/>
        <v>2055</v>
      </c>
      <c r="AO81" s="323">
        <f t="shared" si="83"/>
        <v>2056</v>
      </c>
      <c r="AP81" s="323">
        <f t="shared" si="83"/>
        <v>2057</v>
      </c>
      <c r="AQ81" s="323">
        <f t="shared" si="83"/>
        <v>2058</v>
      </c>
      <c r="AR81" s="323">
        <f t="shared" si="83"/>
        <v>2059</v>
      </c>
      <c r="AS81" s="323">
        <f t="shared" si="83"/>
        <v>2060</v>
      </c>
      <c r="AT81" s="323">
        <f t="shared" si="83"/>
        <v>2061</v>
      </c>
      <c r="AU81" s="323">
        <f t="shared" si="83"/>
        <v>2062</v>
      </c>
      <c r="AV81" s="323">
        <f t="shared" si="83"/>
        <v>2063</v>
      </c>
      <c r="AW81" s="323">
        <f t="shared" si="83"/>
        <v>2064</v>
      </c>
      <c r="AX81" s="323">
        <f t="shared" si="83"/>
        <v>2065</v>
      </c>
      <c r="AY81" s="323">
        <f t="shared" si="83"/>
        <v>2066</v>
      </c>
      <c r="AZ81" s="323">
        <f t="shared" si="83"/>
        <v>2067</v>
      </c>
      <c r="BA81" s="323">
        <f t="shared" si="83"/>
        <v>2068</v>
      </c>
      <c r="BB81" s="323">
        <f t="shared" si="83"/>
        <v>2069</v>
      </c>
      <c r="BC81" s="323">
        <f t="shared" si="83"/>
        <v>2070</v>
      </c>
      <c r="BD81" s="323">
        <f t="shared" si="83"/>
        <v>2071</v>
      </c>
      <c r="BE81" s="323">
        <f t="shared" si="83"/>
        <v>2072</v>
      </c>
      <c r="BF81" s="323">
        <f t="shared" si="83"/>
        <v>2073</v>
      </c>
      <c r="BG81" s="323">
        <f>BF81+1</f>
        <v>2074</v>
      </c>
      <c r="BH81" s="323">
        <f>BG81+1</f>
        <v>2075</v>
      </c>
    </row>
    <row r="82" spans="2:60">
      <c r="C82" s="99">
        <f>YEAR(Assumptions!B6)+1</f>
        <v>2020</v>
      </c>
      <c r="D82" s="59">
        <f>-PMT(Assumptions!$B$20,$D$117,NPV(Assumptions!$B$20,E82:AH82))</f>
        <v>2001.3775240985033</v>
      </c>
      <c r="E82" s="100">
        <f>(E47*1000)/Assumptions!$Y$24/52</f>
        <v>3046.6678799884694</v>
      </c>
      <c r="F82" s="100">
        <f>(F47*1000)/Assumptions!$Y$24/52</f>
        <v>2867.9078330105435</v>
      </c>
      <c r="G82" s="100">
        <f>(G47*1000)/Assumptions!$Y$24/52</f>
        <v>2690.9637562968328</v>
      </c>
      <c r="H82" s="100">
        <f>(H47*1000)/Assumptions!$Y$24/52</f>
        <v>2560.5085183470542</v>
      </c>
      <c r="I82" s="100">
        <f>(I47*1000)/Assumptions!$Y$24/52</f>
        <v>2447.4865949337491</v>
      </c>
      <c r="J82" s="100">
        <f>(J47*1000)/Assumptions!$Y$24/52</f>
        <v>2347.5396574227989</v>
      </c>
      <c r="K82" s="100">
        <f>(K47*1000)/Assumptions!$Y$24/52</f>
        <v>2273.7426917165608</v>
      </c>
      <c r="L82" s="100">
        <f>(L47*1000)/Assumptions!$Y$24/52</f>
        <v>2213.0207119126781</v>
      </c>
      <c r="M82" s="100">
        <f>(M47*1000)/Assumptions!$Y$24/52</f>
        <v>2152.2987321087958</v>
      </c>
      <c r="N82" s="100">
        <f>(N47*1000)/Assumptions!$Y$24/52</f>
        <v>2091.5767523049126</v>
      </c>
      <c r="O82" s="100">
        <f>(O47*1000)/Assumptions!$Y$24/52</f>
        <v>2030.8547725010294</v>
      </c>
      <c r="P82" s="100">
        <f>(P47*1000)/Assumptions!$Y$24/52</f>
        <v>1970.1327926971471</v>
      </c>
      <c r="Q82" s="100">
        <f>(Q47*1000)/Assumptions!$Y$24/52</f>
        <v>1909.4108128932642</v>
      </c>
      <c r="R82" s="100">
        <f>(R47*1000)/Assumptions!$Y$24/52</f>
        <v>1848.6888330893814</v>
      </c>
      <c r="S82" s="100">
        <f>(S47*1000)/Assumptions!$Y$24/52</f>
        <v>1787.9668532854985</v>
      </c>
      <c r="T82" s="100">
        <f>(T47*1000)/Assumptions!$Y$24/52</f>
        <v>1727.244873481616</v>
      </c>
      <c r="U82" s="100">
        <f>(U47*1000)/Assumptions!$Y$24/52</f>
        <v>1666.5228936777332</v>
      </c>
      <c r="V82" s="100">
        <f>(V47*1000)/Assumptions!$Y$24/52</f>
        <v>1605.8009138738505</v>
      </c>
      <c r="W82" s="100">
        <f>(W47*1000)/Assumptions!$Y$24/52</f>
        <v>1545.0789340699678</v>
      </c>
      <c r="X82" s="100">
        <f>(X47*1000)/Assumptions!$Y$24/52</f>
        <v>1484.3569542660846</v>
      </c>
      <c r="Y82" s="100">
        <f>(Y47*1000)/Assumptions!$Y$24/52</f>
        <v>1423.6349744622021</v>
      </c>
      <c r="Z82" s="100">
        <f>(Z47*1000)/Assumptions!$Y$24/52</f>
        <v>1362.9129946583193</v>
      </c>
      <c r="AA82" s="100">
        <f>(AA47*1000)/Assumptions!$Y$24/52</f>
        <v>1302.1910148544366</v>
      </c>
      <c r="AB82" s="100">
        <f>(AB47*1000)/Assumptions!$Y$24/52</f>
        <v>1241.4690350505539</v>
      </c>
      <c r="AC82" s="100">
        <f>(AC47*1000)/Assumptions!$Y$24/52</f>
        <v>1180.7470552466714</v>
      </c>
      <c r="AD82" s="100">
        <f>(AD47*1000)/Assumptions!$Y$24/52</f>
        <v>1120.0250754427886</v>
      </c>
      <c r="AE82" s="100">
        <f>(AE47*1000)/Assumptions!$Y$24/52</f>
        <v>1059.3030956389059</v>
      </c>
      <c r="AF82" s="100">
        <f>(AF47*1000)/Assumptions!$Y$24/52</f>
        <v>998.58111583502318</v>
      </c>
      <c r="AG82" s="100">
        <f>(AG47*1000)/Assumptions!$Y$24/52</f>
        <v>937.85913603114045</v>
      </c>
      <c r="AH82" s="100">
        <f>(AH47*1000)/Assumptions!$Y$24/52</f>
        <v>877.13715622725738</v>
      </c>
      <c r="AI82" s="100">
        <f>(AI47*1000)/Assumptions!$Y$24/52</f>
        <v>0</v>
      </c>
      <c r="AJ82" s="100">
        <f>(AJ47*1000)/Assumptions!$Y$24/52</f>
        <v>0</v>
      </c>
      <c r="AK82" s="100">
        <f>(AK47*1000)/Assumptions!$Y$24/52</f>
        <v>0</v>
      </c>
      <c r="AL82" s="100">
        <f>(AL47*1000)/Assumptions!$Y$24/52</f>
        <v>0</v>
      </c>
      <c r="AM82" s="100">
        <f>(AM47*1000)/Assumptions!$Y$24/52</f>
        <v>0</v>
      </c>
      <c r="AN82" s="100">
        <f>(AN47*1000)/Assumptions!$Y$24/52</f>
        <v>0</v>
      </c>
      <c r="AO82" s="100">
        <f>(AO47*1000)/Assumptions!$Y$24/52</f>
        <v>0</v>
      </c>
      <c r="AP82" s="100">
        <f>(AP47*1000)/Assumptions!$Y$24/52</f>
        <v>0</v>
      </c>
      <c r="AQ82" s="100">
        <f>(AQ47*1000)/Assumptions!$Y$24/52</f>
        <v>0</v>
      </c>
      <c r="AR82" s="100">
        <f>(AR47*1000)/Assumptions!$Y$24/52</f>
        <v>0</v>
      </c>
      <c r="AS82" s="100">
        <f>(AS47*1000)/Assumptions!$Y$24/52</f>
        <v>0</v>
      </c>
      <c r="AT82" s="100">
        <f>(AT47*1000)/Assumptions!$Y$24/52</f>
        <v>0</v>
      </c>
      <c r="AU82" s="100">
        <f>(AU47*1000)/Assumptions!$Y$24/52</f>
        <v>0</v>
      </c>
      <c r="AV82" s="100">
        <f>(AV47*1000)/Assumptions!$Y$24/52</f>
        <v>0</v>
      </c>
      <c r="AW82" s="100">
        <f>(AW47*1000)/Assumptions!$Y$24/52</f>
        <v>0</v>
      </c>
      <c r="AX82" s="100">
        <f>(AX47*1000)/Assumptions!$Y$24/52</f>
        <v>0</v>
      </c>
      <c r="AY82" s="100">
        <f>(AY47*1000)/Assumptions!$Y$24/52</f>
        <v>0</v>
      </c>
      <c r="AZ82" s="100">
        <f>(AZ47*1000)/Assumptions!$Y$24/52</f>
        <v>0</v>
      </c>
      <c r="BA82" s="100">
        <f>(BA47*1000)/Assumptions!$Y$24/52</f>
        <v>0</v>
      </c>
      <c r="BB82" s="100">
        <f>(BB47*1000)/Assumptions!$Y$24/52</f>
        <v>0</v>
      </c>
      <c r="BC82" s="100">
        <f>(BC47*1000)/Assumptions!$Y$24/52</f>
        <v>0</v>
      </c>
      <c r="BD82" s="100">
        <f>(BD47*1000)/Assumptions!$Y$24/52</f>
        <v>0</v>
      </c>
      <c r="BE82" s="100">
        <f>(BE47*1000)/Assumptions!$Y$24/52</f>
        <v>0</v>
      </c>
      <c r="BF82" s="100">
        <f>(BF47*1000)/Assumptions!$Y$24/52</f>
        <v>0</v>
      </c>
      <c r="BG82" s="100">
        <f>(BG47*1000)/Assumptions!$Y$24/52</f>
        <v>0</v>
      </c>
      <c r="BH82" s="100">
        <f>(BH47*1000)/Assumptions!$Y$24/52</f>
        <v>0</v>
      </c>
    </row>
    <row r="83" spans="2:60">
      <c r="C83" s="82">
        <f>C82+1</f>
        <v>2021</v>
      </c>
      <c r="D83" s="59">
        <f>-PMT(Assumptions!$B$20,$D$117,NPV(Assumptions!$B$20,F83:AI83))</f>
        <v>1964.4429138202181</v>
      </c>
      <c r="E83" s="77"/>
      <c r="F83" s="78">
        <f>E82*(1+$D$48)</f>
        <v>2990.4428602509111</v>
      </c>
      <c r="G83" s="78">
        <f t="shared" ref="G83:BF83" si="84">F82*(1+$D$48)</f>
        <v>2814.9817574196832</v>
      </c>
      <c r="H83" s="78">
        <f t="shared" si="84"/>
        <v>2641.3031118581562</v>
      </c>
      <c r="I83" s="78">
        <f t="shared" si="84"/>
        <v>2513.2553724010004</v>
      </c>
      <c r="J83" s="78">
        <f t="shared" si="84"/>
        <v>2402.3192227329823</v>
      </c>
      <c r="K83" s="78">
        <f t="shared" si="84"/>
        <v>2304.216765406818</v>
      </c>
      <c r="L83" s="78">
        <f t="shared" si="84"/>
        <v>2231.7816927643626</v>
      </c>
      <c r="M83" s="78">
        <f t="shared" si="84"/>
        <v>2172.1803124637604</v>
      </c>
      <c r="N83" s="78">
        <f t="shared" si="84"/>
        <v>2112.5789321631592</v>
      </c>
      <c r="O83" s="78">
        <f t="shared" si="84"/>
        <v>2052.977551862557</v>
      </c>
      <c r="P83" s="78">
        <f t="shared" si="84"/>
        <v>1993.3761715619546</v>
      </c>
      <c r="Q83" s="78">
        <f t="shared" si="84"/>
        <v>1933.7747912613531</v>
      </c>
      <c r="R83" s="78">
        <f t="shared" si="84"/>
        <v>1874.1734109607512</v>
      </c>
      <c r="S83" s="78">
        <f t="shared" si="84"/>
        <v>1814.5720306601493</v>
      </c>
      <c r="T83" s="78">
        <f t="shared" si="84"/>
        <v>1754.9706503595471</v>
      </c>
      <c r="U83" s="78">
        <f t="shared" si="84"/>
        <v>1695.3692700589456</v>
      </c>
      <c r="V83" s="78">
        <f t="shared" si="84"/>
        <v>1635.7678897583437</v>
      </c>
      <c r="W83" s="78">
        <f t="shared" si="84"/>
        <v>1576.166509457742</v>
      </c>
      <c r="X83" s="78">
        <f t="shared" si="84"/>
        <v>1516.5651291571401</v>
      </c>
      <c r="Y83" s="78">
        <f t="shared" si="84"/>
        <v>1456.9637488565377</v>
      </c>
      <c r="Z83" s="78">
        <f t="shared" si="84"/>
        <v>1397.3623685559362</v>
      </c>
      <c r="AA83" s="78">
        <f t="shared" si="84"/>
        <v>1337.7609882553343</v>
      </c>
      <c r="AB83" s="78">
        <f t="shared" si="84"/>
        <v>1278.1596079547326</v>
      </c>
      <c r="AC83" s="78">
        <f t="shared" si="84"/>
        <v>1218.5582276541306</v>
      </c>
      <c r="AD83" s="78">
        <f t="shared" si="84"/>
        <v>1158.9568473535289</v>
      </c>
      <c r="AE83" s="78">
        <f t="shared" si="84"/>
        <v>1099.3554670529272</v>
      </c>
      <c r="AF83" s="78">
        <f t="shared" si="84"/>
        <v>1039.7540867523253</v>
      </c>
      <c r="AG83" s="78">
        <f t="shared" si="84"/>
        <v>980.15270645172347</v>
      </c>
      <c r="AH83" s="78">
        <f t="shared" si="84"/>
        <v>920.55132615112166</v>
      </c>
      <c r="AI83" s="78">
        <f t="shared" si="84"/>
        <v>860.9499458505195</v>
      </c>
      <c r="AJ83" s="78">
        <f t="shared" si="84"/>
        <v>0</v>
      </c>
      <c r="AK83" s="78">
        <f t="shared" si="84"/>
        <v>0</v>
      </c>
      <c r="AL83" s="78">
        <f t="shared" si="84"/>
        <v>0</v>
      </c>
      <c r="AM83" s="78">
        <f t="shared" si="84"/>
        <v>0</v>
      </c>
      <c r="AN83" s="78">
        <f t="shared" si="84"/>
        <v>0</v>
      </c>
      <c r="AO83" s="78">
        <f t="shared" si="84"/>
        <v>0</v>
      </c>
      <c r="AP83" s="78">
        <f t="shared" si="84"/>
        <v>0</v>
      </c>
      <c r="AQ83" s="78">
        <f t="shared" si="84"/>
        <v>0</v>
      </c>
      <c r="AR83" s="78">
        <f t="shared" si="84"/>
        <v>0</v>
      </c>
      <c r="AS83" s="78">
        <f t="shared" si="84"/>
        <v>0</v>
      </c>
      <c r="AT83" s="78">
        <f t="shared" si="84"/>
        <v>0</v>
      </c>
      <c r="AU83" s="78">
        <f t="shared" si="84"/>
        <v>0</v>
      </c>
      <c r="AV83" s="78">
        <f t="shared" si="84"/>
        <v>0</v>
      </c>
      <c r="AW83" s="78">
        <f t="shared" si="84"/>
        <v>0</v>
      </c>
      <c r="AX83" s="78">
        <f t="shared" si="84"/>
        <v>0</v>
      </c>
      <c r="AY83" s="78">
        <f t="shared" si="84"/>
        <v>0</v>
      </c>
      <c r="AZ83" s="78">
        <f t="shared" si="84"/>
        <v>0</v>
      </c>
      <c r="BA83" s="78">
        <f t="shared" si="84"/>
        <v>0</v>
      </c>
      <c r="BB83" s="78">
        <f t="shared" si="84"/>
        <v>0</v>
      </c>
      <c r="BC83" s="78">
        <f t="shared" si="84"/>
        <v>0</v>
      </c>
      <c r="BD83" s="78">
        <f t="shared" si="84"/>
        <v>0</v>
      </c>
      <c r="BE83" s="78">
        <f t="shared" si="84"/>
        <v>0</v>
      </c>
      <c r="BF83" s="78">
        <f t="shared" si="84"/>
        <v>0</v>
      </c>
      <c r="BG83" s="78">
        <f>BF82*(1+$D$48)</f>
        <v>0</v>
      </c>
      <c r="BH83" s="78">
        <f>BG82*(1+$D$48)</f>
        <v>0</v>
      </c>
    </row>
    <row r="84" spans="2:60">
      <c r="C84" s="82">
        <f t="shared" ref="C84:C112" si="85">C83+1</f>
        <v>2022</v>
      </c>
      <c r="D84" s="59">
        <f>-PMT(Assumptions!$B$20,$D$117,NPV(Assumptions!$B$20,G84:AJ84))</f>
        <v>1924.5664016807059</v>
      </c>
      <c r="E84" s="77"/>
      <c r="F84" s="79"/>
      <c r="G84" s="78">
        <f>F83*(1+$D$49)</f>
        <v>2929.7394261218865</v>
      </c>
      <c r="H84" s="78">
        <f t="shared" ref="H84:BF84" si="86">G83*(1+$D$49)</f>
        <v>2757.8400337113781</v>
      </c>
      <c r="I84" s="78">
        <f t="shared" si="86"/>
        <v>2587.6869162114635</v>
      </c>
      <c r="J84" s="78">
        <f t="shared" si="86"/>
        <v>2462.2384364227755</v>
      </c>
      <c r="K84" s="78">
        <f t="shared" si="86"/>
        <v>2353.554195775796</v>
      </c>
      <c r="L84" s="78">
        <f t="shared" si="86"/>
        <v>2257.4431344850987</v>
      </c>
      <c r="M84" s="78">
        <f t="shared" si="86"/>
        <v>2186.4784319069668</v>
      </c>
      <c r="N84" s="78">
        <f t="shared" si="86"/>
        <v>2128.0869086851162</v>
      </c>
      <c r="O84" s="78">
        <f t="shared" si="86"/>
        <v>2069.6953854632666</v>
      </c>
      <c r="P84" s="78">
        <f t="shared" si="86"/>
        <v>2011.3038622414158</v>
      </c>
      <c r="Q84" s="78">
        <f t="shared" si="86"/>
        <v>1952.9123390195648</v>
      </c>
      <c r="R84" s="78">
        <f t="shared" si="86"/>
        <v>1894.5208157977149</v>
      </c>
      <c r="S84" s="78">
        <f t="shared" si="86"/>
        <v>1836.1292925758646</v>
      </c>
      <c r="T84" s="78">
        <f t="shared" si="86"/>
        <v>1777.7377693540141</v>
      </c>
      <c r="U84" s="78">
        <f t="shared" si="86"/>
        <v>1719.3462461321635</v>
      </c>
      <c r="V84" s="78">
        <f t="shared" si="86"/>
        <v>1660.9547229103134</v>
      </c>
      <c r="W84" s="78">
        <f t="shared" si="86"/>
        <v>1602.5631996884631</v>
      </c>
      <c r="X84" s="78">
        <f t="shared" si="86"/>
        <v>1544.171676466613</v>
      </c>
      <c r="Y84" s="78">
        <f t="shared" si="86"/>
        <v>1485.7801532447625</v>
      </c>
      <c r="Z84" s="78">
        <f t="shared" si="86"/>
        <v>1427.3886300229117</v>
      </c>
      <c r="AA84" s="78">
        <f t="shared" si="86"/>
        <v>1368.9971068010616</v>
      </c>
      <c r="AB84" s="78">
        <f t="shared" si="86"/>
        <v>1310.6055835792113</v>
      </c>
      <c r="AC84" s="78">
        <f t="shared" si="86"/>
        <v>1252.2140603573612</v>
      </c>
      <c r="AD84" s="78">
        <f t="shared" si="86"/>
        <v>1193.8225371355106</v>
      </c>
      <c r="AE84" s="78">
        <f t="shared" si="86"/>
        <v>1135.4310139136605</v>
      </c>
      <c r="AF84" s="78">
        <f t="shared" si="86"/>
        <v>1077.0394906918102</v>
      </c>
      <c r="AG84" s="78">
        <f t="shared" si="86"/>
        <v>1018.6479674699599</v>
      </c>
      <c r="AH84" s="78">
        <f t="shared" si="86"/>
        <v>960.25644424810957</v>
      </c>
      <c r="AI84" s="78">
        <f t="shared" si="86"/>
        <v>901.86492102625937</v>
      </c>
      <c r="AJ84" s="78">
        <f t="shared" si="86"/>
        <v>843.47339780440871</v>
      </c>
      <c r="AK84" s="78">
        <f t="shared" si="86"/>
        <v>0</v>
      </c>
      <c r="AL84" s="78">
        <f t="shared" si="86"/>
        <v>0</v>
      </c>
      <c r="AM84" s="78">
        <f t="shared" si="86"/>
        <v>0</v>
      </c>
      <c r="AN84" s="78">
        <f t="shared" si="86"/>
        <v>0</v>
      </c>
      <c r="AO84" s="78">
        <f t="shared" si="86"/>
        <v>0</v>
      </c>
      <c r="AP84" s="78">
        <f t="shared" si="86"/>
        <v>0</v>
      </c>
      <c r="AQ84" s="78">
        <f t="shared" si="86"/>
        <v>0</v>
      </c>
      <c r="AR84" s="78">
        <f t="shared" si="86"/>
        <v>0</v>
      </c>
      <c r="AS84" s="78">
        <f t="shared" si="86"/>
        <v>0</v>
      </c>
      <c r="AT84" s="78">
        <f t="shared" si="86"/>
        <v>0</v>
      </c>
      <c r="AU84" s="78">
        <f t="shared" si="86"/>
        <v>0</v>
      </c>
      <c r="AV84" s="78">
        <f t="shared" si="86"/>
        <v>0</v>
      </c>
      <c r="AW84" s="78">
        <f t="shared" si="86"/>
        <v>0</v>
      </c>
      <c r="AX84" s="78">
        <f t="shared" si="86"/>
        <v>0</v>
      </c>
      <c r="AY84" s="78">
        <f t="shared" si="86"/>
        <v>0</v>
      </c>
      <c r="AZ84" s="78">
        <f t="shared" si="86"/>
        <v>0</v>
      </c>
      <c r="BA84" s="78">
        <f t="shared" si="86"/>
        <v>0</v>
      </c>
      <c r="BB84" s="78">
        <f t="shared" si="86"/>
        <v>0</v>
      </c>
      <c r="BC84" s="78">
        <f t="shared" si="86"/>
        <v>0</v>
      </c>
      <c r="BD84" s="78">
        <f t="shared" si="86"/>
        <v>0</v>
      </c>
      <c r="BE84" s="78">
        <f t="shared" si="86"/>
        <v>0</v>
      </c>
      <c r="BF84" s="78">
        <f t="shared" si="86"/>
        <v>0</v>
      </c>
      <c r="BG84" s="78">
        <f>BF83*(1+$D$49)</f>
        <v>0</v>
      </c>
      <c r="BH84" s="78">
        <f>BG83*(1+$D$49)</f>
        <v>0</v>
      </c>
    </row>
    <row r="85" spans="2:60">
      <c r="C85" s="82">
        <f t="shared" si="85"/>
        <v>2023</v>
      </c>
      <c r="D85" s="59">
        <f>-PMT(Assumptions!$B$20,$D$117,NPV(Assumptions!$B$20,H85:AK85))</f>
        <v>1884.6898895411928</v>
      </c>
      <c r="E85" s="77"/>
      <c r="F85" s="79"/>
      <c r="G85" s="79"/>
      <c r="H85" s="78">
        <f>G84*(1+$D$50)</f>
        <v>2869.0359919928619</v>
      </c>
      <c r="I85" s="78">
        <f t="shared" ref="I85:BF85" si="87">H84*(1+$D$50)</f>
        <v>2700.6983100030725</v>
      </c>
      <c r="J85" s="78">
        <f t="shared" si="87"/>
        <v>2534.0707205647705</v>
      </c>
      <c r="K85" s="78">
        <f t="shared" si="87"/>
        <v>2411.2215004445502</v>
      </c>
      <c r="L85" s="78">
        <f t="shared" si="87"/>
        <v>2304.7891688186096</v>
      </c>
      <c r="M85" s="78">
        <f t="shared" si="87"/>
        <v>2210.6695035633793</v>
      </c>
      <c r="N85" s="78">
        <f t="shared" si="87"/>
        <v>2141.1751710495705</v>
      </c>
      <c r="O85" s="78">
        <f t="shared" si="87"/>
        <v>2083.9935049064716</v>
      </c>
      <c r="P85" s="78">
        <f t="shared" si="87"/>
        <v>2026.8118387633735</v>
      </c>
      <c r="Q85" s="78">
        <f t="shared" si="87"/>
        <v>1969.6301726202742</v>
      </c>
      <c r="R85" s="78">
        <f t="shared" si="87"/>
        <v>1912.4485064771748</v>
      </c>
      <c r="S85" s="78">
        <f t="shared" si="87"/>
        <v>1855.2668403340765</v>
      </c>
      <c r="T85" s="78">
        <f t="shared" si="87"/>
        <v>1798.0851741909776</v>
      </c>
      <c r="U85" s="78">
        <f t="shared" si="87"/>
        <v>1740.9035080478786</v>
      </c>
      <c r="V85" s="78">
        <f t="shared" si="87"/>
        <v>1683.7218419047797</v>
      </c>
      <c r="W85" s="78">
        <f t="shared" si="87"/>
        <v>1626.540175761681</v>
      </c>
      <c r="X85" s="78">
        <f t="shared" si="87"/>
        <v>1569.3585096185823</v>
      </c>
      <c r="Y85" s="78">
        <f t="shared" si="87"/>
        <v>1512.1768434754838</v>
      </c>
      <c r="Z85" s="78">
        <f t="shared" si="87"/>
        <v>1454.9951773323846</v>
      </c>
      <c r="AA85" s="78">
        <f t="shared" si="87"/>
        <v>1397.8135111892855</v>
      </c>
      <c r="AB85" s="78">
        <f t="shared" si="87"/>
        <v>1340.631845046187</v>
      </c>
      <c r="AC85" s="78">
        <f t="shared" si="87"/>
        <v>1283.450178903088</v>
      </c>
      <c r="AD85" s="78">
        <f t="shared" si="87"/>
        <v>1226.2685127599896</v>
      </c>
      <c r="AE85" s="78">
        <f t="shared" si="87"/>
        <v>1169.0868466168904</v>
      </c>
      <c r="AF85" s="78">
        <f t="shared" si="87"/>
        <v>1111.9051804737919</v>
      </c>
      <c r="AG85" s="78">
        <f t="shared" si="87"/>
        <v>1054.7235143306932</v>
      </c>
      <c r="AH85" s="78">
        <f t="shared" si="87"/>
        <v>997.54184818759438</v>
      </c>
      <c r="AI85" s="78">
        <f t="shared" si="87"/>
        <v>940.36018204449556</v>
      </c>
      <c r="AJ85" s="78">
        <f t="shared" si="87"/>
        <v>883.17851590139685</v>
      </c>
      <c r="AK85" s="78">
        <f t="shared" si="87"/>
        <v>825.9968497582978</v>
      </c>
      <c r="AL85" s="78">
        <f t="shared" si="87"/>
        <v>0</v>
      </c>
      <c r="AM85" s="78">
        <f t="shared" si="87"/>
        <v>0</v>
      </c>
      <c r="AN85" s="78">
        <f t="shared" si="87"/>
        <v>0</v>
      </c>
      <c r="AO85" s="78">
        <f t="shared" si="87"/>
        <v>0</v>
      </c>
      <c r="AP85" s="78">
        <f t="shared" si="87"/>
        <v>0</v>
      </c>
      <c r="AQ85" s="78">
        <f t="shared" si="87"/>
        <v>0</v>
      </c>
      <c r="AR85" s="78">
        <f t="shared" si="87"/>
        <v>0</v>
      </c>
      <c r="AS85" s="78">
        <f t="shared" si="87"/>
        <v>0</v>
      </c>
      <c r="AT85" s="78">
        <f t="shared" si="87"/>
        <v>0</v>
      </c>
      <c r="AU85" s="78">
        <f t="shared" si="87"/>
        <v>0</v>
      </c>
      <c r="AV85" s="78">
        <f t="shared" si="87"/>
        <v>0</v>
      </c>
      <c r="AW85" s="78">
        <f t="shared" si="87"/>
        <v>0</v>
      </c>
      <c r="AX85" s="78">
        <f t="shared" si="87"/>
        <v>0</v>
      </c>
      <c r="AY85" s="78">
        <f t="shared" si="87"/>
        <v>0</v>
      </c>
      <c r="AZ85" s="78">
        <f t="shared" si="87"/>
        <v>0</v>
      </c>
      <c r="BA85" s="78">
        <f t="shared" si="87"/>
        <v>0</v>
      </c>
      <c r="BB85" s="78">
        <f t="shared" si="87"/>
        <v>0</v>
      </c>
      <c r="BC85" s="78">
        <f t="shared" si="87"/>
        <v>0</v>
      </c>
      <c r="BD85" s="78">
        <f t="shared" si="87"/>
        <v>0</v>
      </c>
      <c r="BE85" s="78">
        <f t="shared" si="87"/>
        <v>0</v>
      </c>
      <c r="BF85" s="78">
        <f t="shared" si="87"/>
        <v>0</v>
      </c>
      <c r="BG85" s="78">
        <f>BF84*(1+$D$50)</f>
        <v>0</v>
      </c>
      <c r="BH85" s="78">
        <f>BG84*(1+$D$50)</f>
        <v>0</v>
      </c>
    </row>
    <row r="86" spans="2:60">
      <c r="C86" s="82">
        <f t="shared" si="85"/>
        <v>2024</v>
      </c>
      <c r="D86" s="59">
        <f>-PMT(Assumptions!$B$20,$D$117,NPV(Assumptions!$B$20,I86:AL86))</f>
        <v>1844.8133774016792</v>
      </c>
      <c r="E86" s="77"/>
      <c r="F86" s="79"/>
      <c r="G86" s="79"/>
      <c r="H86" s="79"/>
      <c r="I86" s="78">
        <f>H85*(1+$D$51)</f>
        <v>2808.3325578638373</v>
      </c>
      <c r="J86" s="78">
        <f t="shared" ref="J86:BF86" si="88">I85*(1+$D$51)</f>
        <v>2643.5565862947669</v>
      </c>
      <c r="K86" s="78">
        <f t="shared" si="88"/>
        <v>2480.4545249180774</v>
      </c>
      <c r="L86" s="78">
        <f t="shared" si="88"/>
        <v>2360.2045644663249</v>
      </c>
      <c r="M86" s="78">
        <f t="shared" si="88"/>
        <v>2256.0241418614232</v>
      </c>
      <c r="N86" s="78">
        <f t="shared" si="88"/>
        <v>2163.8958726416599</v>
      </c>
      <c r="O86" s="78">
        <f t="shared" si="88"/>
        <v>2095.8719101921743</v>
      </c>
      <c r="P86" s="78">
        <f t="shared" si="88"/>
        <v>2039.9001011278269</v>
      </c>
      <c r="Q86" s="78">
        <f t="shared" si="88"/>
        <v>1983.9282920634805</v>
      </c>
      <c r="R86" s="78">
        <f t="shared" si="88"/>
        <v>1927.9564829991325</v>
      </c>
      <c r="S86" s="78">
        <f t="shared" si="88"/>
        <v>1871.9846739347847</v>
      </c>
      <c r="T86" s="78">
        <f t="shared" si="88"/>
        <v>1816.0128648704381</v>
      </c>
      <c r="U86" s="78">
        <f t="shared" si="88"/>
        <v>1760.0410558060905</v>
      </c>
      <c r="V86" s="78">
        <f t="shared" si="88"/>
        <v>1704.0692467417432</v>
      </c>
      <c r="W86" s="78">
        <f t="shared" si="88"/>
        <v>1648.0974376773959</v>
      </c>
      <c r="X86" s="78">
        <f t="shared" si="88"/>
        <v>1592.1256286130485</v>
      </c>
      <c r="Y86" s="78">
        <f t="shared" si="88"/>
        <v>1536.1538195487014</v>
      </c>
      <c r="Z86" s="78">
        <f t="shared" si="88"/>
        <v>1480.1820104843546</v>
      </c>
      <c r="AA86" s="78">
        <f t="shared" si="88"/>
        <v>1424.2102014200068</v>
      </c>
      <c r="AB86" s="78">
        <f t="shared" si="88"/>
        <v>1368.2383923556592</v>
      </c>
      <c r="AC86" s="78">
        <f t="shared" si="88"/>
        <v>1312.2665832913124</v>
      </c>
      <c r="AD86" s="78">
        <f t="shared" si="88"/>
        <v>1256.2947742269648</v>
      </c>
      <c r="AE86" s="78">
        <f t="shared" si="88"/>
        <v>1200.3229651626179</v>
      </c>
      <c r="AF86" s="78">
        <f t="shared" si="88"/>
        <v>1144.3511560982702</v>
      </c>
      <c r="AG86" s="78">
        <f t="shared" si="88"/>
        <v>1088.3793470339233</v>
      </c>
      <c r="AH86" s="78">
        <f t="shared" si="88"/>
        <v>1032.4075379695762</v>
      </c>
      <c r="AI86" s="78">
        <f t="shared" si="88"/>
        <v>976.43572890522887</v>
      </c>
      <c r="AJ86" s="78">
        <f t="shared" si="88"/>
        <v>920.46391984088154</v>
      </c>
      <c r="AK86" s="78">
        <f t="shared" si="88"/>
        <v>864.49211077653433</v>
      </c>
      <c r="AL86" s="78">
        <f t="shared" si="88"/>
        <v>808.52030171218689</v>
      </c>
      <c r="AM86" s="78">
        <f t="shared" si="88"/>
        <v>0</v>
      </c>
      <c r="AN86" s="78">
        <f t="shared" si="88"/>
        <v>0</v>
      </c>
      <c r="AO86" s="78">
        <f t="shared" si="88"/>
        <v>0</v>
      </c>
      <c r="AP86" s="78">
        <f t="shared" si="88"/>
        <v>0</v>
      </c>
      <c r="AQ86" s="78">
        <f t="shared" si="88"/>
        <v>0</v>
      </c>
      <c r="AR86" s="78">
        <f t="shared" si="88"/>
        <v>0</v>
      </c>
      <c r="AS86" s="78">
        <f t="shared" si="88"/>
        <v>0</v>
      </c>
      <c r="AT86" s="78">
        <f t="shared" si="88"/>
        <v>0</v>
      </c>
      <c r="AU86" s="78">
        <f t="shared" si="88"/>
        <v>0</v>
      </c>
      <c r="AV86" s="78">
        <f t="shared" si="88"/>
        <v>0</v>
      </c>
      <c r="AW86" s="78">
        <f t="shared" si="88"/>
        <v>0</v>
      </c>
      <c r="AX86" s="78">
        <f t="shared" si="88"/>
        <v>0</v>
      </c>
      <c r="AY86" s="78">
        <f t="shared" si="88"/>
        <v>0</v>
      </c>
      <c r="AZ86" s="78">
        <f t="shared" si="88"/>
        <v>0</v>
      </c>
      <c r="BA86" s="78">
        <f t="shared" si="88"/>
        <v>0</v>
      </c>
      <c r="BB86" s="78">
        <f t="shared" si="88"/>
        <v>0</v>
      </c>
      <c r="BC86" s="78">
        <f t="shared" si="88"/>
        <v>0</v>
      </c>
      <c r="BD86" s="78">
        <f t="shared" si="88"/>
        <v>0</v>
      </c>
      <c r="BE86" s="78">
        <f t="shared" si="88"/>
        <v>0</v>
      </c>
      <c r="BF86" s="78">
        <f t="shared" si="88"/>
        <v>0</v>
      </c>
      <c r="BG86" s="78">
        <f>BF85*(1+$D$51)</f>
        <v>0</v>
      </c>
      <c r="BH86" s="78">
        <f>BG85*(1+$D$51)</f>
        <v>0</v>
      </c>
    </row>
    <row r="87" spans="2:60">
      <c r="C87" s="82">
        <f t="shared" si="85"/>
        <v>2025</v>
      </c>
      <c r="D87" s="59">
        <f>-PMT(Assumptions!$B$20,$D$117,NPV(Assumptions!$B$20,J87:AM87))</f>
        <v>1804.9368652621667</v>
      </c>
      <c r="E87" s="77"/>
      <c r="F87" s="79"/>
      <c r="G87" s="79"/>
      <c r="H87" s="79"/>
      <c r="I87" s="79"/>
      <c r="J87" s="78">
        <f>I86*(1+$D$52)</f>
        <v>2747.6291237348128</v>
      </c>
      <c r="K87" s="78">
        <f t="shared" ref="K87:BF87" si="89">J86*(1+$D$52)</f>
        <v>2586.4148625864618</v>
      </c>
      <c r="L87" s="78">
        <f t="shared" si="89"/>
        <v>2426.8383292713843</v>
      </c>
      <c r="M87" s="78">
        <f t="shared" si="89"/>
        <v>2309.1876284880996</v>
      </c>
      <c r="N87" s="78">
        <f t="shared" si="89"/>
        <v>2207.2591149042369</v>
      </c>
      <c r="O87" s="78">
        <f t="shared" si="89"/>
        <v>2117.1222417199406</v>
      </c>
      <c r="P87" s="78">
        <f t="shared" si="89"/>
        <v>2050.568649334778</v>
      </c>
      <c r="Q87" s="78">
        <f t="shared" si="89"/>
        <v>1995.8066973491823</v>
      </c>
      <c r="R87" s="78">
        <f t="shared" si="89"/>
        <v>1941.0447453635875</v>
      </c>
      <c r="S87" s="78">
        <f t="shared" si="89"/>
        <v>1886.2827933779911</v>
      </c>
      <c r="T87" s="78">
        <f t="shared" si="89"/>
        <v>1831.5208413923947</v>
      </c>
      <c r="U87" s="78">
        <f t="shared" si="89"/>
        <v>1776.7588894067997</v>
      </c>
      <c r="V87" s="78">
        <f t="shared" si="89"/>
        <v>1721.9969374212037</v>
      </c>
      <c r="W87" s="78">
        <f t="shared" si="89"/>
        <v>1667.2349854356078</v>
      </c>
      <c r="X87" s="78">
        <f t="shared" si="89"/>
        <v>1612.4730334500121</v>
      </c>
      <c r="Y87" s="78">
        <f t="shared" si="89"/>
        <v>1557.7110814644163</v>
      </c>
      <c r="Z87" s="78">
        <f t="shared" si="89"/>
        <v>1502.9491294788206</v>
      </c>
      <c r="AA87" s="78">
        <f t="shared" si="89"/>
        <v>1448.1871774932254</v>
      </c>
      <c r="AB87" s="78">
        <f t="shared" si="89"/>
        <v>1393.425225507629</v>
      </c>
      <c r="AC87" s="78">
        <f t="shared" si="89"/>
        <v>1338.663273522033</v>
      </c>
      <c r="AD87" s="78">
        <f t="shared" si="89"/>
        <v>1283.9013215364378</v>
      </c>
      <c r="AE87" s="78">
        <f t="shared" si="89"/>
        <v>1229.1393695508416</v>
      </c>
      <c r="AF87" s="78">
        <f t="shared" si="89"/>
        <v>1174.3774175652463</v>
      </c>
      <c r="AG87" s="78">
        <f t="shared" si="89"/>
        <v>1119.6154655796502</v>
      </c>
      <c r="AH87" s="78">
        <f t="shared" si="89"/>
        <v>1064.8535135940547</v>
      </c>
      <c r="AI87" s="78">
        <f t="shared" si="89"/>
        <v>1010.0915616084592</v>
      </c>
      <c r="AJ87" s="78">
        <f t="shared" si="89"/>
        <v>955.32960962286336</v>
      </c>
      <c r="AK87" s="78">
        <f t="shared" si="89"/>
        <v>900.56765763726753</v>
      </c>
      <c r="AL87" s="78">
        <f t="shared" si="89"/>
        <v>845.80570565167193</v>
      </c>
      <c r="AM87" s="78">
        <f t="shared" si="89"/>
        <v>791.04375366607599</v>
      </c>
      <c r="AN87" s="78">
        <f t="shared" si="89"/>
        <v>0</v>
      </c>
      <c r="AO87" s="78">
        <f t="shared" si="89"/>
        <v>0</v>
      </c>
      <c r="AP87" s="78">
        <f t="shared" si="89"/>
        <v>0</v>
      </c>
      <c r="AQ87" s="78">
        <f t="shared" si="89"/>
        <v>0</v>
      </c>
      <c r="AR87" s="78">
        <f t="shared" si="89"/>
        <v>0</v>
      </c>
      <c r="AS87" s="78">
        <f t="shared" si="89"/>
        <v>0</v>
      </c>
      <c r="AT87" s="78">
        <f t="shared" si="89"/>
        <v>0</v>
      </c>
      <c r="AU87" s="78">
        <f t="shared" si="89"/>
        <v>0</v>
      </c>
      <c r="AV87" s="78">
        <f t="shared" si="89"/>
        <v>0</v>
      </c>
      <c r="AW87" s="78">
        <f t="shared" si="89"/>
        <v>0</v>
      </c>
      <c r="AX87" s="78">
        <f t="shared" si="89"/>
        <v>0</v>
      </c>
      <c r="AY87" s="78">
        <f t="shared" si="89"/>
        <v>0</v>
      </c>
      <c r="AZ87" s="78">
        <f t="shared" si="89"/>
        <v>0</v>
      </c>
      <c r="BA87" s="78">
        <f t="shared" si="89"/>
        <v>0</v>
      </c>
      <c r="BB87" s="78">
        <f t="shared" si="89"/>
        <v>0</v>
      </c>
      <c r="BC87" s="78">
        <f t="shared" si="89"/>
        <v>0</v>
      </c>
      <c r="BD87" s="78">
        <f t="shared" si="89"/>
        <v>0</v>
      </c>
      <c r="BE87" s="78">
        <f t="shared" si="89"/>
        <v>0</v>
      </c>
      <c r="BF87" s="78">
        <f t="shared" si="89"/>
        <v>0</v>
      </c>
      <c r="BG87" s="78">
        <f>BF86*(1+$D$52)</f>
        <v>0</v>
      </c>
      <c r="BH87" s="78">
        <f>BG86*(1+$D$52)</f>
        <v>0</v>
      </c>
    </row>
    <row r="88" spans="2:60">
      <c r="C88" s="82">
        <f t="shared" si="85"/>
        <v>2026</v>
      </c>
      <c r="D88" s="59">
        <f>-PMT(Assumptions!$B$20,$D$117,NPV(Assumptions!$B$20,K88:AN88))</f>
        <v>1765.0603531226543</v>
      </c>
      <c r="E88" s="77"/>
      <c r="F88" s="79"/>
      <c r="G88" s="79"/>
      <c r="H88" s="79"/>
      <c r="I88" s="79"/>
      <c r="J88" s="79"/>
      <c r="K88" s="78">
        <f>J87*(1+$D$53)</f>
        <v>2686.9256896057882</v>
      </c>
      <c r="L88" s="78">
        <f t="shared" ref="L88:BF88" si="90">K87*(1+$D$53)</f>
        <v>2529.2731388781567</v>
      </c>
      <c r="M88" s="78">
        <f t="shared" si="90"/>
        <v>2373.2221336246912</v>
      </c>
      <c r="N88" s="78">
        <f t="shared" si="90"/>
        <v>2258.1706925098742</v>
      </c>
      <c r="O88" s="78">
        <f t="shared" si="90"/>
        <v>2158.4940879470505</v>
      </c>
      <c r="P88" s="78">
        <f t="shared" si="90"/>
        <v>2070.3486107982212</v>
      </c>
      <c r="Q88" s="78">
        <f t="shared" si="90"/>
        <v>2005.265388477382</v>
      </c>
      <c r="R88" s="78">
        <f t="shared" si="90"/>
        <v>1951.7132935705376</v>
      </c>
      <c r="S88" s="78">
        <f t="shared" si="90"/>
        <v>1898.1611986636944</v>
      </c>
      <c r="T88" s="78">
        <f t="shared" si="90"/>
        <v>1844.6091037568497</v>
      </c>
      <c r="U88" s="78">
        <f t="shared" si="90"/>
        <v>1791.0570088500046</v>
      </c>
      <c r="V88" s="78">
        <f t="shared" si="90"/>
        <v>1737.5049139431612</v>
      </c>
      <c r="W88" s="78">
        <f t="shared" si="90"/>
        <v>1683.9528190363169</v>
      </c>
      <c r="X88" s="78">
        <f t="shared" si="90"/>
        <v>1630.4007241294723</v>
      </c>
      <c r="Y88" s="78">
        <f t="shared" si="90"/>
        <v>1576.8486292226282</v>
      </c>
      <c r="Z88" s="78">
        <f t="shared" si="90"/>
        <v>1523.2965343157841</v>
      </c>
      <c r="AA88" s="78">
        <f t="shared" si="90"/>
        <v>1469.7444394089398</v>
      </c>
      <c r="AB88" s="78">
        <f t="shared" si="90"/>
        <v>1416.1923445020961</v>
      </c>
      <c r="AC88" s="78">
        <f t="shared" si="90"/>
        <v>1362.6402495952511</v>
      </c>
      <c r="AD88" s="78">
        <f t="shared" si="90"/>
        <v>1309.0881546884068</v>
      </c>
      <c r="AE88" s="78">
        <f t="shared" si="90"/>
        <v>1255.5360597815632</v>
      </c>
      <c r="AF88" s="78">
        <f t="shared" si="90"/>
        <v>1201.9839648747184</v>
      </c>
      <c r="AG88" s="78">
        <f t="shared" si="90"/>
        <v>1148.4318699678747</v>
      </c>
      <c r="AH88" s="78">
        <f t="shared" si="90"/>
        <v>1094.8797750610302</v>
      </c>
      <c r="AI88" s="78">
        <f t="shared" si="90"/>
        <v>1041.3276801541861</v>
      </c>
      <c r="AJ88" s="78">
        <f t="shared" si="90"/>
        <v>987.77558524734218</v>
      </c>
      <c r="AK88" s="78">
        <f t="shared" si="90"/>
        <v>934.22349034049785</v>
      </c>
      <c r="AL88" s="78">
        <f t="shared" si="90"/>
        <v>880.67139543365352</v>
      </c>
      <c r="AM88" s="78">
        <f t="shared" si="90"/>
        <v>827.11930052680952</v>
      </c>
      <c r="AN88" s="78">
        <f t="shared" si="90"/>
        <v>773.56720561996508</v>
      </c>
      <c r="AO88" s="78">
        <f t="shared" si="90"/>
        <v>0</v>
      </c>
      <c r="AP88" s="78">
        <f t="shared" si="90"/>
        <v>0</v>
      </c>
      <c r="AQ88" s="78">
        <f t="shared" si="90"/>
        <v>0</v>
      </c>
      <c r="AR88" s="78">
        <f t="shared" si="90"/>
        <v>0</v>
      </c>
      <c r="AS88" s="78">
        <f t="shared" si="90"/>
        <v>0</v>
      </c>
      <c r="AT88" s="78">
        <f t="shared" si="90"/>
        <v>0</v>
      </c>
      <c r="AU88" s="78">
        <f t="shared" si="90"/>
        <v>0</v>
      </c>
      <c r="AV88" s="78">
        <f t="shared" si="90"/>
        <v>0</v>
      </c>
      <c r="AW88" s="78">
        <f t="shared" si="90"/>
        <v>0</v>
      </c>
      <c r="AX88" s="78">
        <f t="shared" si="90"/>
        <v>0</v>
      </c>
      <c r="AY88" s="78">
        <f t="shared" si="90"/>
        <v>0</v>
      </c>
      <c r="AZ88" s="78">
        <f t="shared" si="90"/>
        <v>0</v>
      </c>
      <c r="BA88" s="78">
        <f t="shared" si="90"/>
        <v>0</v>
      </c>
      <c r="BB88" s="78">
        <f t="shared" si="90"/>
        <v>0</v>
      </c>
      <c r="BC88" s="78">
        <f t="shared" si="90"/>
        <v>0</v>
      </c>
      <c r="BD88" s="78">
        <f t="shared" si="90"/>
        <v>0</v>
      </c>
      <c r="BE88" s="78">
        <f t="shared" si="90"/>
        <v>0</v>
      </c>
      <c r="BF88" s="78">
        <f t="shared" si="90"/>
        <v>0</v>
      </c>
      <c r="BG88" s="78">
        <f>BF87*(1+$D$53)</f>
        <v>0</v>
      </c>
      <c r="BH88" s="78">
        <f>BG87*(1+$D$53)</f>
        <v>0</v>
      </c>
    </row>
    <row r="89" spans="2:60">
      <c r="C89" s="82">
        <f t="shared" si="85"/>
        <v>2027</v>
      </c>
      <c r="D89" s="59">
        <f>-PMT(Assumptions!$B$20,$D$117,NPV(Assumptions!$B$20,L89:AO89))</f>
        <v>1725.183840983141</v>
      </c>
      <c r="E89" s="77"/>
      <c r="F89" s="79"/>
      <c r="G89" s="79"/>
      <c r="H89" s="79"/>
      <c r="I89" s="79"/>
      <c r="J89" s="79"/>
      <c r="K89" s="79"/>
      <c r="L89" s="78">
        <f>K88*(1+$D$54)</f>
        <v>2626.2222554767632</v>
      </c>
      <c r="M89" s="78">
        <f t="shared" ref="M89:BF89" si="91">L88*(1+$D$54)</f>
        <v>2472.1314151698507</v>
      </c>
      <c r="N89" s="78">
        <f t="shared" si="91"/>
        <v>2319.6059379779977</v>
      </c>
      <c r="O89" s="78">
        <f t="shared" si="91"/>
        <v>2207.1537565316485</v>
      </c>
      <c r="P89" s="78">
        <f t="shared" si="91"/>
        <v>2109.7290609898637</v>
      </c>
      <c r="Q89" s="78">
        <f t="shared" si="91"/>
        <v>2023.5749798765014</v>
      </c>
      <c r="R89" s="78">
        <f t="shared" si="91"/>
        <v>1959.9621276199855</v>
      </c>
      <c r="S89" s="78">
        <f t="shared" si="91"/>
        <v>1907.6198897918928</v>
      </c>
      <c r="T89" s="78">
        <f t="shared" si="91"/>
        <v>1855.277651963801</v>
      </c>
      <c r="U89" s="78">
        <f t="shared" si="91"/>
        <v>1802.9354141357078</v>
      </c>
      <c r="V89" s="78">
        <f t="shared" si="91"/>
        <v>1750.5931763076144</v>
      </c>
      <c r="W89" s="78">
        <f t="shared" si="91"/>
        <v>1698.2509384795223</v>
      </c>
      <c r="X89" s="78">
        <f t="shared" si="91"/>
        <v>1645.9087006514296</v>
      </c>
      <c r="Y89" s="78">
        <f t="shared" si="91"/>
        <v>1593.5664628233367</v>
      </c>
      <c r="Z89" s="78">
        <f t="shared" si="91"/>
        <v>1541.2242249952442</v>
      </c>
      <c r="AA89" s="78">
        <f t="shared" si="91"/>
        <v>1488.8819871671515</v>
      </c>
      <c r="AB89" s="78">
        <f t="shared" si="91"/>
        <v>1436.5397493390587</v>
      </c>
      <c r="AC89" s="78">
        <f t="shared" si="91"/>
        <v>1384.1975115109667</v>
      </c>
      <c r="AD89" s="78">
        <f t="shared" si="91"/>
        <v>1331.8552736828731</v>
      </c>
      <c r="AE89" s="78">
        <f t="shared" si="91"/>
        <v>1279.5130358547804</v>
      </c>
      <c r="AF89" s="78">
        <f t="shared" si="91"/>
        <v>1227.1707980266883</v>
      </c>
      <c r="AG89" s="78">
        <f t="shared" si="91"/>
        <v>1174.8285601985949</v>
      </c>
      <c r="AH89" s="78">
        <f t="shared" si="91"/>
        <v>1122.4863223705029</v>
      </c>
      <c r="AI89" s="78">
        <f t="shared" si="91"/>
        <v>1070.1440845424099</v>
      </c>
      <c r="AJ89" s="78">
        <f t="shared" si="91"/>
        <v>1017.8018467143173</v>
      </c>
      <c r="AK89" s="78">
        <f t="shared" si="91"/>
        <v>965.45960888622494</v>
      </c>
      <c r="AL89" s="78">
        <f t="shared" si="91"/>
        <v>913.11737105813211</v>
      </c>
      <c r="AM89" s="78">
        <f t="shared" si="91"/>
        <v>860.77513323003939</v>
      </c>
      <c r="AN89" s="78">
        <f t="shared" si="91"/>
        <v>808.43289540194689</v>
      </c>
      <c r="AO89" s="78">
        <f t="shared" si="91"/>
        <v>756.09065757385406</v>
      </c>
      <c r="AP89" s="78">
        <f t="shared" si="91"/>
        <v>0</v>
      </c>
      <c r="AQ89" s="78">
        <f t="shared" si="91"/>
        <v>0</v>
      </c>
      <c r="AR89" s="78">
        <f t="shared" si="91"/>
        <v>0</v>
      </c>
      <c r="AS89" s="78">
        <f t="shared" si="91"/>
        <v>0</v>
      </c>
      <c r="AT89" s="78">
        <f t="shared" si="91"/>
        <v>0</v>
      </c>
      <c r="AU89" s="78">
        <f t="shared" si="91"/>
        <v>0</v>
      </c>
      <c r="AV89" s="78">
        <f t="shared" si="91"/>
        <v>0</v>
      </c>
      <c r="AW89" s="78">
        <f t="shared" si="91"/>
        <v>0</v>
      </c>
      <c r="AX89" s="78">
        <f t="shared" si="91"/>
        <v>0</v>
      </c>
      <c r="AY89" s="78">
        <f t="shared" si="91"/>
        <v>0</v>
      </c>
      <c r="AZ89" s="78">
        <f t="shared" si="91"/>
        <v>0</v>
      </c>
      <c r="BA89" s="78">
        <f t="shared" si="91"/>
        <v>0</v>
      </c>
      <c r="BB89" s="78">
        <f t="shared" si="91"/>
        <v>0</v>
      </c>
      <c r="BC89" s="78">
        <f t="shared" si="91"/>
        <v>0</v>
      </c>
      <c r="BD89" s="78">
        <f t="shared" si="91"/>
        <v>0</v>
      </c>
      <c r="BE89" s="78">
        <f t="shared" si="91"/>
        <v>0</v>
      </c>
      <c r="BF89" s="78">
        <f t="shared" si="91"/>
        <v>0</v>
      </c>
      <c r="BG89" s="78">
        <f>BF88*(1+$D$54)</f>
        <v>0</v>
      </c>
      <c r="BH89" s="78">
        <f>BG88*(1+$D$54)</f>
        <v>0</v>
      </c>
    </row>
    <row r="90" spans="2:60">
      <c r="C90" s="82">
        <f t="shared" si="85"/>
        <v>2028</v>
      </c>
      <c r="D90" s="59">
        <f>-PMT(Assumptions!$B$20,$D$117,NPV(Assumptions!$B$20,M90:AP90))</f>
        <v>1685.3073288436283</v>
      </c>
      <c r="E90" s="77"/>
      <c r="F90" s="79"/>
      <c r="G90" s="79"/>
      <c r="H90" s="79"/>
      <c r="I90" s="79"/>
      <c r="J90" s="79"/>
      <c r="K90" s="79"/>
      <c r="L90" s="79"/>
      <c r="M90" s="78">
        <f>L89*(1+$D$55)</f>
        <v>2565.5188213477386</v>
      </c>
      <c r="N90" s="78">
        <f t="shared" ref="N90:BF90" si="92">M89*(1+$D$55)</f>
        <v>2414.9896914615456</v>
      </c>
      <c r="O90" s="78">
        <f t="shared" si="92"/>
        <v>2265.9897423313046</v>
      </c>
      <c r="P90" s="78">
        <f t="shared" si="92"/>
        <v>2156.1368205534236</v>
      </c>
      <c r="Q90" s="78">
        <f t="shared" si="92"/>
        <v>2060.9640340326773</v>
      </c>
      <c r="R90" s="78">
        <f t="shared" si="92"/>
        <v>1976.8013489547823</v>
      </c>
      <c r="S90" s="78">
        <f t="shared" si="92"/>
        <v>1914.6588667625897</v>
      </c>
      <c r="T90" s="78">
        <f t="shared" si="92"/>
        <v>1863.5264860132484</v>
      </c>
      <c r="U90" s="78">
        <f t="shared" si="92"/>
        <v>1812.3941052639082</v>
      </c>
      <c r="V90" s="78">
        <f t="shared" si="92"/>
        <v>1761.2617245145664</v>
      </c>
      <c r="W90" s="78">
        <f t="shared" si="92"/>
        <v>1710.1293437652246</v>
      </c>
      <c r="X90" s="78">
        <f t="shared" si="92"/>
        <v>1658.9969630158841</v>
      </c>
      <c r="Y90" s="78">
        <f t="shared" si="92"/>
        <v>1607.8645822665428</v>
      </c>
      <c r="Z90" s="78">
        <f t="shared" si="92"/>
        <v>1556.7322015172015</v>
      </c>
      <c r="AA90" s="78">
        <f t="shared" si="92"/>
        <v>1505.5998207678606</v>
      </c>
      <c r="AB90" s="78">
        <f t="shared" si="92"/>
        <v>1454.4674400185193</v>
      </c>
      <c r="AC90" s="78">
        <f t="shared" si="92"/>
        <v>1403.3350592691781</v>
      </c>
      <c r="AD90" s="78">
        <f t="shared" si="92"/>
        <v>1352.2026785198375</v>
      </c>
      <c r="AE90" s="78">
        <f t="shared" si="92"/>
        <v>1301.0702977704955</v>
      </c>
      <c r="AF90" s="78">
        <f t="shared" si="92"/>
        <v>1249.9379170211544</v>
      </c>
      <c r="AG90" s="78">
        <f t="shared" si="92"/>
        <v>1198.8055362718137</v>
      </c>
      <c r="AH90" s="78">
        <f t="shared" si="92"/>
        <v>1147.6731555224719</v>
      </c>
      <c r="AI90" s="78">
        <f t="shared" si="92"/>
        <v>1096.5407747731313</v>
      </c>
      <c r="AJ90" s="78">
        <f t="shared" si="92"/>
        <v>1045.4083940237899</v>
      </c>
      <c r="AK90" s="78">
        <f t="shared" si="92"/>
        <v>994.27601327444881</v>
      </c>
      <c r="AL90" s="78">
        <f t="shared" si="92"/>
        <v>943.14363252510805</v>
      </c>
      <c r="AM90" s="78">
        <f t="shared" si="92"/>
        <v>892.01125177576671</v>
      </c>
      <c r="AN90" s="78">
        <f t="shared" si="92"/>
        <v>840.87887102642549</v>
      </c>
      <c r="AO90" s="78">
        <f t="shared" si="92"/>
        <v>789.74649027708449</v>
      </c>
      <c r="AP90" s="78">
        <f t="shared" si="92"/>
        <v>738.61410952774327</v>
      </c>
      <c r="AQ90" s="78">
        <f t="shared" si="92"/>
        <v>0</v>
      </c>
      <c r="AR90" s="78">
        <f t="shared" si="92"/>
        <v>0</v>
      </c>
      <c r="AS90" s="78">
        <f t="shared" si="92"/>
        <v>0</v>
      </c>
      <c r="AT90" s="78">
        <f t="shared" si="92"/>
        <v>0</v>
      </c>
      <c r="AU90" s="78">
        <f t="shared" si="92"/>
        <v>0</v>
      </c>
      <c r="AV90" s="78">
        <f t="shared" si="92"/>
        <v>0</v>
      </c>
      <c r="AW90" s="78">
        <f t="shared" si="92"/>
        <v>0</v>
      </c>
      <c r="AX90" s="78">
        <f t="shared" si="92"/>
        <v>0</v>
      </c>
      <c r="AY90" s="78">
        <f t="shared" si="92"/>
        <v>0</v>
      </c>
      <c r="AZ90" s="78">
        <f t="shared" si="92"/>
        <v>0</v>
      </c>
      <c r="BA90" s="78">
        <f t="shared" si="92"/>
        <v>0</v>
      </c>
      <c r="BB90" s="78">
        <f t="shared" si="92"/>
        <v>0</v>
      </c>
      <c r="BC90" s="78">
        <f t="shared" si="92"/>
        <v>0</v>
      </c>
      <c r="BD90" s="78">
        <f t="shared" si="92"/>
        <v>0</v>
      </c>
      <c r="BE90" s="78">
        <f t="shared" si="92"/>
        <v>0</v>
      </c>
      <c r="BF90" s="78">
        <f t="shared" si="92"/>
        <v>0</v>
      </c>
      <c r="BG90" s="78">
        <f>BF89*(1+$D$55)</f>
        <v>0</v>
      </c>
      <c r="BH90" s="78">
        <f>BG89*(1+$D$55)</f>
        <v>0</v>
      </c>
    </row>
    <row r="91" spans="2:60">
      <c r="C91" s="82">
        <f t="shared" si="85"/>
        <v>2029</v>
      </c>
      <c r="D91" s="59">
        <f>-PMT(Assumptions!$B$20,$D$117,NPV(Assumptions!$B$20,N91:AQ91))</f>
        <v>1645.4308167041152</v>
      </c>
      <c r="E91" s="77"/>
      <c r="F91" s="79"/>
      <c r="G91" s="79"/>
      <c r="H91" s="79"/>
      <c r="I91" s="79"/>
      <c r="J91" s="79"/>
      <c r="K91" s="79"/>
      <c r="L91" s="79"/>
      <c r="M91" s="79"/>
      <c r="N91" s="78">
        <f>M90*(1+$D$56)</f>
        <v>2504.8153872187136</v>
      </c>
      <c r="O91" s="78">
        <f t="shared" ref="O91:BF91" si="93">N90*(1+$D$56)</f>
        <v>2357.8479677532396</v>
      </c>
      <c r="P91" s="78">
        <f t="shared" si="93"/>
        <v>2212.373546684611</v>
      </c>
      <c r="Q91" s="78">
        <f t="shared" si="93"/>
        <v>2105.1198845751978</v>
      </c>
      <c r="R91" s="78">
        <f t="shared" si="93"/>
        <v>2012.1990070754905</v>
      </c>
      <c r="S91" s="78">
        <f t="shared" si="93"/>
        <v>1930.0277180330625</v>
      </c>
      <c r="T91" s="78">
        <f t="shared" si="93"/>
        <v>1869.3556059051932</v>
      </c>
      <c r="U91" s="78">
        <f t="shared" si="93"/>
        <v>1819.4330822346035</v>
      </c>
      <c r="V91" s="78">
        <f t="shared" si="93"/>
        <v>1769.5105585640147</v>
      </c>
      <c r="W91" s="78">
        <f t="shared" si="93"/>
        <v>1719.5880348934245</v>
      </c>
      <c r="X91" s="78">
        <f t="shared" si="93"/>
        <v>1669.6655112228343</v>
      </c>
      <c r="Y91" s="78">
        <f t="shared" si="93"/>
        <v>1619.7429875522455</v>
      </c>
      <c r="Z91" s="78">
        <f t="shared" si="93"/>
        <v>1569.8204638816555</v>
      </c>
      <c r="AA91" s="78">
        <f t="shared" si="93"/>
        <v>1519.8979402110658</v>
      </c>
      <c r="AB91" s="78">
        <f t="shared" si="93"/>
        <v>1469.9754165404765</v>
      </c>
      <c r="AC91" s="78">
        <f t="shared" si="93"/>
        <v>1420.0528928698866</v>
      </c>
      <c r="AD91" s="78">
        <f t="shared" si="93"/>
        <v>1370.1303691992971</v>
      </c>
      <c r="AE91" s="78">
        <f t="shared" si="93"/>
        <v>1320.207845528708</v>
      </c>
      <c r="AF91" s="78">
        <f t="shared" si="93"/>
        <v>1270.2853218581174</v>
      </c>
      <c r="AG91" s="78">
        <f t="shared" si="93"/>
        <v>1220.3627981875279</v>
      </c>
      <c r="AH91" s="78">
        <f t="shared" si="93"/>
        <v>1170.4402745169389</v>
      </c>
      <c r="AI91" s="78">
        <f t="shared" si="93"/>
        <v>1120.5177508463485</v>
      </c>
      <c r="AJ91" s="78">
        <f t="shared" si="93"/>
        <v>1070.5952271757594</v>
      </c>
      <c r="AK91" s="78">
        <f t="shared" si="93"/>
        <v>1020.6727035051697</v>
      </c>
      <c r="AL91" s="78">
        <f t="shared" si="93"/>
        <v>970.75017983458008</v>
      </c>
      <c r="AM91" s="78">
        <f t="shared" si="93"/>
        <v>920.82765616399081</v>
      </c>
      <c r="AN91" s="78">
        <f t="shared" si="93"/>
        <v>870.90513249340108</v>
      </c>
      <c r="AO91" s="78">
        <f t="shared" si="93"/>
        <v>820.98260882281136</v>
      </c>
      <c r="AP91" s="78">
        <f t="shared" si="93"/>
        <v>771.06008515222186</v>
      </c>
      <c r="AQ91" s="78">
        <f t="shared" si="93"/>
        <v>721.13756148163225</v>
      </c>
      <c r="AR91" s="78">
        <f t="shared" si="93"/>
        <v>0</v>
      </c>
      <c r="AS91" s="78">
        <f t="shared" si="93"/>
        <v>0</v>
      </c>
      <c r="AT91" s="78">
        <f t="shared" si="93"/>
        <v>0</v>
      </c>
      <c r="AU91" s="78">
        <f t="shared" si="93"/>
        <v>0</v>
      </c>
      <c r="AV91" s="78">
        <f t="shared" si="93"/>
        <v>0</v>
      </c>
      <c r="AW91" s="78">
        <f t="shared" si="93"/>
        <v>0</v>
      </c>
      <c r="AX91" s="78">
        <f t="shared" si="93"/>
        <v>0</v>
      </c>
      <c r="AY91" s="78">
        <f t="shared" si="93"/>
        <v>0</v>
      </c>
      <c r="AZ91" s="78">
        <f t="shared" si="93"/>
        <v>0</v>
      </c>
      <c r="BA91" s="78">
        <f t="shared" si="93"/>
        <v>0</v>
      </c>
      <c r="BB91" s="78">
        <f t="shared" si="93"/>
        <v>0</v>
      </c>
      <c r="BC91" s="78">
        <f t="shared" si="93"/>
        <v>0</v>
      </c>
      <c r="BD91" s="78">
        <f t="shared" si="93"/>
        <v>0</v>
      </c>
      <c r="BE91" s="78">
        <f t="shared" si="93"/>
        <v>0</v>
      </c>
      <c r="BF91" s="78">
        <f t="shared" si="93"/>
        <v>0</v>
      </c>
      <c r="BG91" s="78">
        <f>BF90*(1+$D$56)</f>
        <v>0</v>
      </c>
      <c r="BH91" s="78">
        <f>BG90*(1+$D$56)</f>
        <v>0</v>
      </c>
    </row>
    <row r="92" spans="2:60">
      <c r="C92" s="82">
        <f t="shared" si="85"/>
        <v>2030</v>
      </c>
      <c r="D92" s="59">
        <f>-PMT(Assumptions!$B$20,$D$117,NPV(Assumptions!$B$20,O92:AR92))</f>
        <v>1605.554304564601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8">
        <f>N91*(1+$D$57)</f>
        <v>2444.1119530896876</v>
      </c>
      <c r="P92" s="78">
        <f t="shared" ref="P92:BF92" si="94">O91*(1+$D$57)</f>
        <v>2300.7062440449331</v>
      </c>
      <c r="Q92" s="78">
        <f t="shared" si="94"/>
        <v>2158.757351037917</v>
      </c>
      <c r="R92" s="78">
        <f t="shared" si="94"/>
        <v>2054.1029485969716</v>
      </c>
      <c r="S92" s="78">
        <f t="shared" si="94"/>
        <v>1963.4339801183032</v>
      </c>
      <c r="T92" s="78">
        <f t="shared" si="94"/>
        <v>1883.2540871113422</v>
      </c>
      <c r="U92" s="78">
        <f t="shared" si="94"/>
        <v>1824.0523450477963</v>
      </c>
      <c r="V92" s="78">
        <f t="shared" si="94"/>
        <v>1775.3396784559582</v>
      </c>
      <c r="W92" s="78">
        <f t="shared" si="94"/>
        <v>1726.6270118641207</v>
      </c>
      <c r="X92" s="78">
        <f t="shared" si="94"/>
        <v>1677.9143452722822</v>
      </c>
      <c r="Y92" s="78">
        <f t="shared" si="94"/>
        <v>1629.2016786804436</v>
      </c>
      <c r="Z92" s="78">
        <f t="shared" si="94"/>
        <v>1580.4890120886064</v>
      </c>
      <c r="AA92" s="78">
        <f t="shared" si="94"/>
        <v>1531.7763454967678</v>
      </c>
      <c r="AB92" s="78">
        <f t="shared" si="94"/>
        <v>1483.0636789049297</v>
      </c>
      <c r="AC92" s="78">
        <f t="shared" si="94"/>
        <v>1434.351012313092</v>
      </c>
      <c r="AD92" s="78">
        <f t="shared" si="94"/>
        <v>1385.6383457212537</v>
      </c>
      <c r="AE92" s="78">
        <f t="shared" si="94"/>
        <v>1336.9256791294156</v>
      </c>
      <c r="AF92" s="78">
        <f t="shared" si="94"/>
        <v>1288.2130125375782</v>
      </c>
      <c r="AG92" s="78">
        <f t="shared" si="94"/>
        <v>1239.5003459457391</v>
      </c>
      <c r="AH92" s="78">
        <f t="shared" si="94"/>
        <v>1190.7876793539012</v>
      </c>
      <c r="AI92" s="78">
        <f t="shared" si="94"/>
        <v>1142.0750127620636</v>
      </c>
      <c r="AJ92" s="78">
        <f t="shared" si="94"/>
        <v>1093.3623461702248</v>
      </c>
      <c r="AK92" s="78">
        <f t="shared" si="94"/>
        <v>1044.6496795783873</v>
      </c>
      <c r="AL92" s="78">
        <f t="shared" si="94"/>
        <v>995.93701298654912</v>
      </c>
      <c r="AM92" s="78">
        <f t="shared" si="94"/>
        <v>947.22434639471112</v>
      </c>
      <c r="AN92" s="78">
        <f t="shared" si="94"/>
        <v>898.51167980287335</v>
      </c>
      <c r="AO92" s="78">
        <f t="shared" si="94"/>
        <v>849.79901321103512</v>
      </c>
      <c r="AP92" s="78">
        <f t="shared" si="94"/>
        <v>801.086346619197</v>
      </c>
      <c r="AQ92" s="78">
        <f t="shared" si="94"/>
        <v>752.373680027359</v>
      </c>
      <c r="AR92" s="78">
        <f t="shared" si="94"/>
        <v>703.661013435521</v>
      </c>
      <c r="AS92" s="78">
        <f t="shared" si="94"/>
        <v>0</v>
      </c>
      <c r="AT92" s="78">
        <f t="shared" si="94"/>
        <v>0</v>
      </c>
      <c r="AU92" s="78">
        <f t="shared" si="94"/>
        <v>0</v>
      </c>
      <c r="AV92" s="78">
        <f t="shared" si="94"/>
        <v>0</v>
      </c>
      <c r="AW92" s="78">
        <f t="shared" si="94"/>
        <v>0</v>
      </c>
      <c r="AX92" s="78">
        <f t="shared" si="94"/>
        <v>0</v>
      </c>
      <c r="AY92" s="78">
        <f t="shared" si="94"/>
        <v>0</v>
      </c>
      <c r="AZ92" s="78">
        <f t="shared" si="94"/>
        <v>0</v>
      </c>
      <c r="BA92" s="78">
        <f t="shared" si="94"/>
        <v>0</v>
      </c>
      <c r="BB92" s="78">
        <f t="shared" si="94"/>
        <v>0</v>
      </c>
      <c r="BC92" s="78">
        <f t="shared" si="94"/>
        <v>0</v>
      </c>
      <c r="BD92" s="78">
        <f t="shared" si="94"/>
        <v>0</v>
      </c>
      <c r="BE92" s="78">
        <f t="shared" si="94"/>
        <v>0</v>
      </c>
      <c r="BF92" s="78">
        <f t="shared" si="94"/>
        <v>0</v>
      </c>
      <c r="BG92" s="78">
        <f>BF91*(1+$D$57)</f>
        <v>0</v>
      </c>
      <c r="BH92" s="78">
        <f>BG91*(1+$D$57)</f>
        <v>0</v>
      </c>
    </row>
    <row r="93" spans="2:60">
      <c r="C93" s="82">
        <f t="shared" si="85"/>
        <v>2031</v>
      </c>
      <c r="D93" s="59">
        <f>-PMT(Assumptions!$B$20,$D$117,NPV(Assumptions!$B$20,P93:AS93))</f>
        <v>1587.7543028786295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8">
        <f>O92*(1+$D$58)</f>
        <v>2417.0152695567699</v>
      </c>
      <c r="Q93" s="78">
        <f t="shared" ref="Q93:BF93" si="95">P92*(1+$D$58)</f>
        <v>2275.1994300390174</v>
      </c>
      <c r="R93" s="78">
        <f t="shared" si="95"/>
        <v>2134.8242555463257</v>
      </c>
      <c r="S93" s="78">
        <f t="shared" si="95"/>
        <v>2031.3301056951541</v>
      </c>
      <c r="T93" s="78">
        <f t="shared" si="95"/>
        <v>1941.6663400845528</v>
      </c>
      <c r="U93" s="78">
        <f t="shared" si="95"/>
        <v>1862.3753626543787</v>
      </c>
      <c r="V93" s="78">
        <f t="shared" si="95"/>
        <v>1803.8299615850599</v>
      </c>
      <c r="W93" s="78">
        <f t="shared" si="95"/>
        <v>1755.657348696169</v>
      </c>
      <c r="X93" s="78">
        <f t="shared" si="95"/>
        <v>1707.4847358072789</v>
      </c>
      <c r="Y93" s="78">
        <f t="shared" si="95"/>
        <v>1659.3121229183876</v>
      </c>
      <c r="Z93" s="78">
        <f t="shared" si="95"/>
        <v>1611.139510029496</v>
      </c>
      <c r="AA93" s="78">
        <f t="shared" si="95"/>
        <v>1562.9668971406061</v>
      </c>
      <c r="AB93" s="78">
        <f t="shared" si="95"/>
        <v>1514.7942842517148</v>
      </c>
      <c r="AC93" s="78">
        <f t="shared" si="95"/>
        <v>1466.6216713628237</v>
      </c>
      <c r="AD93" s="78">
        <f t="shared" si="95"/>
        <v>1418.4490584739333</v>
      </c>
      <c r="AE93" s="78">
        <f t="shared" si="95"/>
        <v>1370.2764455850422</v>
      </c>
      <c r="AF93" s="78">
        <f t="shared" si="95"/>
        <v>1322.1038326961511</v>
      </c>
      <c r="AG93" s="78">
        <f t="shared" si="95"/>
        <v>1273.931219807261</v>
      </c>
      <c r="AH93" s="78">
        <f t="shared" si="95"/>
        <v>1225.7586069183692</v>
      </c>
      <c r="AI93" s="78">
        <f t="shared" si="95"/>
        <v>1177.5859940294786</v>
      </c>
      <c r="AJ93" s="78">
        <f t="shared" si="95"/>
        <v>1129.4133811405879</v>
      </c>
      <c r="AK93" s="78">
        <f t="shared" si="95"/>
        <v>1081.2407682516964</v>
      </c>
      <c r="AL93" s="78">
        <f t="shared" si="95"/>
        <v>1033.0681553628062</v>
      </c>
      <c r="AM93" s="78">
        <f t="shared" si="95"/>
        <v>984.89554247391516</v>
      </c>
      <c r="AN93" s="78">
        <f t="shared" si="95"/>
        <v>936.7229295850243</v>
      </c>
      <c r="AO93" s="78">
        <f t="shared" si="95"/>
        <v>888.55031669613368</v>
      </c>
      <c r="AP93" s="78">
        <f t="shared" si="95"/>
        <v>840.37770380724271</v>
      </c>
      <c r="AQ93" s="78">
        <f t="shared" si="95"/>
        <v>792.20509091835174</v>
      </c>
      <c r="AR93" s="78">
        <f t="shared" si="95"/>
        <v>744.032478029461</v>
      </c>
      <c r="AS93" s="78">
        <f t="shared" si="95"/>
        <v>695.85986514057015</v>
      </c>
      <c r="AT93" s="78">
        <f t="shared" si="95"/>
        <v>0</v>
      </c>
      <c r="AU93" s="78">
        <f t="shared" si="95"/>
        <v>0</v>
      </c>
      <c r="AV93" s="78">
        <f t="shared" si="95"/>
        <v>0</v>
      </c>
      <c r="AW93" s="78">
        <f t="shared" si="95"/>
        <v>0</v>
      </c>
      <c r="AX93" s="78">
        <f t="shared" si="95"/>
        <v>0</v>
      </c>
      <c r="AY93" s="78">
        <f t="shared" si="95"/>
        <v>0</v>
      </c>
      <c r="AZ93" s="78">
        <f t="shared" si="95"/>
        <v>0</v>
      </c>
      <c r="BA93" s="78">
        <f t="shared" si="95"/>
        <v>0</v>
      </c>
      <c r="BB93" s="78">
        <f t="shared" si="95"/>
        <v>0</v>
      </c>
      <c r="BC93" s="78">
        <f t="shared" si="95"/>
        <v>0</v>
      </c>
      <c r="BD93" s="78">
        <f t="shared" si="95"/>
        <v>0</v>
      </c>
      <c r="BE93" s="78">
        <f t="shared" si="95"/>
        <v>0</v>
      </c>
      <c r="BF93" s="78">
        <f t="shared" si="95"/>
        <v>0</v>
      </c>
      <c r="BG93" s="78">
        <f>BF92*(1+$D$58)</f>
        <v>0</v>
      </c>
      <c r="BH93" s="78">
        <f>BG92*(1+$D$58)</f>
        <v>0</v>
      </c>
    </row>
    <row r="94" spans="2:60">
      <c r="C94" s="82">
        <f t="shared" si="85"/>
        <v>2032</v>
      </c>
      <c r="D94" s="59">
        <f>-PMT(Assumptions!$B$20,$D$117,NPV(Assumptions!$B$20,Q94:AT94))</f>
        <v>1569.9543011926571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8">
        <f>P93*(1+$D$59)</f>
        <v>2389.9185860238522</v>
      </c>
      <c r="R94" s="78">
        <f t="shared" ref="R94:BF94" si="96">Q93*(1+$D$59)</f>
        <v>2249.6926160331022</v>
      </c>
      <c r="S94" s="78">
        <f t="shared" si="96"/>
        <v>2110.8911600547349</v>
      </c>
      <c r="T94" s="78">
        <f t="shared" si="96"/>
        <v>2008.5572627933368</v>
      </c>
      <c r="U94" s="78">
        <f t="shared" si="96"/>
        <v>1919.8987000508025</v>
      </c>
      <c r="V94" s="78">
        <f t="shared" si="96"/>
        <v>1841.4966381974155</v>
      </c>
      <c r="W94" s="78">
        <f t="shared" si="96"/>
        <v>1783.6075781223237</v>
      </c>
      <c r="X94" s="78">
        <f t="shared" si="96"/>
        <v>1735.9750189363801</v>
      </c>
      <c r="Y94" s="78">
        <f t="shared" si="96"/>
        <v>1688.3424597504372</v>
      </c>
      <c r="Z94" s="78">
        <f t="shared" si="96"/>
        <v>1640.709900564493</v>
      </c>
      <c r="AA94" s="78">
        <f t="shared" si="96"/>
        <v>1593.0773413785487</v>
      </c>
      <c r="AB94" s="78">
        <f t="shared" si="96"/>
        <v>1545.444782192606</v>
      </c>
      <c r="AC94" s="78">
        <f t="shared" si="96"/>
        <v>1497.8122230066617</v>
      </c>
      <c r="AD94" s="78">
        <f t="shared" si="96"/>
        <v>1450.1796638207179</v>
      </c>
      <c r="AE94" s="78">
        <f t="shared" si="96"/>
        <v>1402.5471046347748</v>
      </c>
      <c r="AF94" s="78">
        <f t="shared" si="96"/>
        <v>1354.9145454488307</v>
      </c>
      <c r="AG94" s="78">
        <f t="shared" si="96"/>
        <v>1307.2819862628869</v>
      </c>
      <c r="AH94" s="78">
        <f t="shared" si="96"/>
        <v>1259.649427076944</v>
      </c>
      <c r="AI94" s="78">
        <f t="shared" si="96"/>
        <v>1212.0168678909993</v>
      </c>
      <c r="AJ94" s="78">
        <f t="shared" si="96"/>
        <v>1164.3843087050559</v>
      </c>
      <c r="AK94" s="78">
        <f t="shared" si="96"/>
        <v>1116.7517495191125</v>
      </c>
      <c r="AL94" s="78">
        <f t="shared" si="96"/>
        <v>1069.119190333168</v>
      </c>
      <c r="AM94" s="78">
        <f t="shared" si="96"/>
        <v>1021.4866311472251</v>
      </c>
      <c r="AN94" s="78">
        <f t="shared" si="96"/>
        <v>973.85407196128119</v>
      </c>
      <c r="AO94" s="78">
        <f t="shared" si="96"/>
        <v>926.2215127753376</v>
      </c>
      <c r="AP94" s="78">
        <f t="shared" si="96"/>
        <v>878.58895358939412</v>
      </c>
      <c r="AQ94" s="78">
        <f t="shared" si="96"/>
        <v>830.9563944034503</v>
      </c>
      <c r="AR94" s="78">
        <f t="shared" si="96"/>
        <v>783.3238352175066</v>
      </c>
      <c r="AS94" s="78">
        <f t="shared" si="96"/>
        <v>735.69127603156301</v>
      </c>
      <c r="AT94" s="78">
        <f t="shared" si="96"/>
        <v>688.0587168456193</v>
      </c>
      <c r="AU94" s="78">
        <f t="shared" si="96"/>
        <v>0</v>
      </c>
      <c r="AV94" s="78">
        <f t="shared" si="96"/>
        <v>0</v>
      </c>
      <c r="AW94" s="78">
        <f t="shared" si="96"/>
        <v>0</v>
      </c>
      <c r="AX94" s="78">
        <f t="shared" si="96"/>
        <v>0</v>
      </c>
      <c r="AY94" s="78">
        <f t="shared" si="96"/>
        <v>0</v>
      </c>
      <c r="AZ94" s="78">
        <f t="shared" si="96"/>
        <v>0</v>
      </c>
      <c r="BA94" s="78">
        <f t="shared" si="96"/>
        <v>0</v>
      </c>
      <c r="BB94" s="78">
        <f t="shared" si="96"/>
        <v>0</v>
      </c>
      <c r="BC94" s="78">
        <f t="shared" si="96"/>
        <v>0</v>
      </c>
      <c r="BD94" s="78">
        <f t="shared" si="96"/>
        <v>0</v>
      </c>
      <c r="BE94" s="78">
        <f t="shared" si="96"/>
        <v>0</v>
      </c>
      <c r="BF94" s="78">
        <f t="shared" si="96"/>
        <v>0</v>
      </c>
      <c r="BG94" s="78">
        <f>BF93*(1+$D$59)</f>
        <v>0</v>
      </c>
      <c r="BH94" s="78">
        <f>BG93*(1+$D$59)</f>
        <v>0</v>
      </c>
    </row>
    <row r="95" spans="2:60">
      <c r="C95" s="82">
        <f t="shared" si="85"/>
        <v>2033</v>
      </c>
      <c r="D95" s="59">
        <f>-PMT(Assumptions!$B$20,$D$117,NPV(Assumptions!$B$20,R95:AU95))</f>
        <v>1552.1542995066852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8">
        <f>Q94*(1+$D$60)</f>
        <v>2362.8219024909345</v>
      </c>
      <c r="S95" s="78">
        <f t="shared" ref="S95:BF95" si="97">R94*(1+$D$60)</f>
        <v>2224.185802027187</v>
      </c>
      <c r="T95" s="78">
        <f t="shared" si="97"/>
        <v>2086.958064563144</v>
      </c>
      <c r="U95" s="78">
        <f t="shared" si="97"/>
        <v>1985.7844198915195</v>
      </c>
      <c r="V95" s="78">
        <f t="shared" si="97"/>
        <v>1898.1310600170523</v>
      </c>
      <c r="W95" s="78">
        <f t="shared" si="97"/>
        <v>1820.6179137404522</v>
      </c>
      <c r="X95" s="78">
        <f t="shared" si="97"/>
        <v>1763.3851946595878</v>
      </c>
      <c r="Y95" s="78">
        <f t="shared" si="97"/>
        <v>1716.2926891765912</v>
      </c>
      <c r="Z95" s="78">
        <f t="shared" si="97"/>
        <v>1669.2001836935956</v>
      </c>
      <c r="AA95" s="78">
        <f t="shared" si="97"/>
        <v>1622.1076782105986</v>
      </c>
      <c r="AB95" s="78">
        <f t="shared" si="97"/>
        <v>1575.0151727276013</v>
      </c>
      <c r="AC95" s="78">
        <f t="shared" si="97"/>
        <v>1527.9226672446059</v>
      </c>
      <c r="AD95" s="78">
        <f t="shared" si="97"/>
        <v>1480.8301617616089</v>
      </c>
      <c r="AE95" s="78">
        <f t="shared" si="97"/>
        <v>1433.7376562786121</v>
      </c>
      <c r="AF95" s="78">
        <f t="shared" si="97"/>
        <v>1386.6451507956162</v>
      </c>
      <c r="AG95" s="78">
        <f t="shared" si="97"/>
        <v>1339.5526453126195</v>
      </c>
      <c r="AH95" s="78">
        <f t="shared" si="97"/>
        <v>1292.4601398296227</v>
      </c>
      <c r="AI95" s="78">
        <f t="shared" si="97"/>
        <v>1245.367634346627</v>
      </c>
      <c r="AJ95" s="78">
        <f t="shared" si="97"/>
        <v>1198.2751288636296</v>
      </c>
      <c r="AK95" s="78">
        <f t="shared" si="97"/>
        <v>1151.1826233806332</v>
      </c>
      <c r="AL95" s="78">
        <f t="shared" si="97"/>
        <v>1104.0901178976371</v>
      </c>
      <c r="AM95" s="78">
        <f t="shared" si="97"/>
        <v>1056.9976124146399</v>
      </c>
      <c r="AN95" s="78">
        <f t="shared" si="97"/>
        <v>1009.9051069316441</v>
      </c>
      <c r="AO95" s="78">
        <f t="shared" si="97"/>
        <v>962.81260144864734</v>
      </c>
      <c r="AP95" s="78">
        <f t="shared" si="97"/>
        <v>915.7200959656509</v>
      </c>
      <c r="AQ95" s="78">
        <f t="shared" si="97"/>
        <v>868.62759048265457</v>
      </c>
      <c r="AR95" s="78">
        <f t="shared" si="97"/>
        <v>821.53508499965801</v>
      </c>
      <c r="AS95" s="78">
        <f t="shared" si="97"/>
        <v>774.44257951666145</v>
      </c>
      <c r="AT95" s="78">
        <f t="shared" si="97"/>
        <v>727.35007403366501</v>
      </c>
      <c r="AU95" s="78">
        <f t="shared" si="97"/>
        <v>680.25756855066857</v>
      </c>
      <c r="AV95" s="78">
        <f t="shared" si="97"/>
        <v>0</v>
      </c>
      <c r="AW95" s="78">
        <f t="shared" si="97"/>
        <v>0</v>
      </c>
      <c r="AX95" s="78">
        <f t="shared" si="97"/>
        <v>0</v>
      </c>
      <c r="AY95" s="78">
        <f t="shared" si="97"/>
        <v>0</v>
      </c>
      <c r="AZ95" s="78">
        <f t="shared" si="97"/>
        <v>0</v>
      </c>
      <c r="BA95" s="78">
        <f t="shared" si="97"/>
        <v>0</v>
      </c>
      <c r="BB95" s="78">
        <f t="shared" si="97"/>
        <v>0</v>
      </c>
      <c r="BC95" s="78">
        <f t="shared" si="97"/>
        <v>0</v>
      </c>
      <c r="BD95" s="78">
        <f t="shared" si="97"/>
        <v>0</v>
      </c>
      <c r="BE95" s="78">
        <f t="shared" si="97"/>
        <v>0</v>
      </c>
      <c r="BF95" s="78">
        <f t="shared" si="97"/>
        <v>0</v>
      </c>
      <c r="BG95" s="78">
        <f>BF94*(1+$D$60)</f>
        <v>0</v>
      </c>
      <c r="BH95" s="78">
        <f>BG94*(1+$D$60)</f>
        <v>0</v>
      </c>
    </row>
    <row r="96" spans="2:60">
      <c r="C96" s="82">
        <f t="shared" si="85"/>
        <v>2034</v>
      </c>
      <c r="D96" s="59">
        <f>-PMT(Assumptions!$B$20,$D$117,NPV(Assumptions!$B$20,S96:AV96))</f>
        <v>1534.354297820712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8">
        <f>R95*(1+$D$61)</f>
        <v>2335.7252189580167</v>
      </c>
      <c r="T96" s="78">
        <f t="shared" ref="T96:BF96" si="98">S95*(1+$D$61)</f>
        <v>2198.6789880212718</v>
      </c>
      <c r="U96" s="78">
        <f t="shared" si="98"/>
        <v>2063.0249690715532</v>
      </c>
      <c r="V96" s="78">
        <f t="shared" si="98"/>
        <v>1963.0115769897025</v>
      </c>
      <c r="W96" s="78">
        <f t="shared" si="98"/>
        <v>1876.363419983302</v>
      </c>
      <c r="X96" s="78">
        <f t="shared" si="98"/>
        <v>1799.7391892834892</v>
      </c>
      <c r="Y96" s="78">
        <f t="shared" si="98"/>
        <v>1743.1628111968519</v>
      </c>
      <c r="Z96" s="78">
        <f t="shared" si="98"/>
        <v>1696.6103594168023</v>
      </c>
      <c r="AA96" s="78">
        <f t="shared" si="98"/>
        <v>1650.057907636754</v>
      </c>
      <c r="AB96" s="78">
        <f t="shared" si="98"/>
        <v>1603.5054558567042</v>
      </c>
      <c r="AC96" s="78">
        <f t="shared" si="98"/>
        <v>1556.953004076654</v>
      </c>
      <c r="AD96" s="78">
        <f t="shared" si="98"/>
        <v>1510.4005522966058</v>
      </c>
      <c r="AE96" s="78">
        <f t="shared" si="98"/>
        <v>1463.8481005165561</v>
      </c>
      <c r="AF96" s="78">
        <f t="shared" si="98"/>
        <v>1417.2956487365063</v>
      </c>
      <c r="AG96" s="78">
        <f t="shared" si="98"/>
        <v>1370.7431969564577</v>
      </c>
      <c r="AH96" s="78">
        <f t="shared" si="98"/>
        <v>1324.1907451764082</v>
      </c>
      <c r="AI96" s="78">
        <f t="shared" si="98"/>
        <v>1277.6382933963584</v>
      </c>
      <c r="AJ96" s="78">
        <f t="shared" si="98"/>
        <v>1231.0858416163101</v>
      </c>
      <c r="AK96" s="78">
        <f t="shared" si="98"/>
        <v>1184.5333898362599</v>
      </c>
      <c r="AL96" s="78">
        <f t="shared" si="98"/>
        <v>1137.9809380562106</v>
      </c>
      <c r="AM96" s="78">
        <f t="shared" si="98"/>
        <v>1091.4284862761617</v>
      </c>
      <c r="AN96" s="78">
        <f t="shared" si="98"/>
        <v>1044.8760344961117</v>
      </c>
      <c r="AO96" s="78">
        <f t="shared" si="98"/>
        <v>998.32358271606313</v>
      </c>
      <c r="AP96" s="78">
        <f t="shared" si="98"/>
        <v>951.77113093601349</v>
      </c>
      <c r="AQ96" s="78">
        <f t="shared" si="98"/>
        <v>905.2186791559642</v>
      </c>
      <c r="AR96" s="78">
        <f t="shared" si="98"/>
        <v>858.66622737591513</v>
      </c>
      <c r="AS96" s="78">
        <f t="shared" si="98"/>
        <v>812.11377559586572</v>
      </c>
      <c r="AT96" s="78">
        <f t="shared" si="98"/>
        <v>765.56132381581631</v>
      </c>
      <c r="AU96" s="78">
        <f t="shared" si="98"/>
        <v>719.00887203576713</v>
      </c>
      <c r="AV96" s="78">
        <f t="shared" si="98"/>
        <v>672.45642025571783</v>
      </c>
      <c r="AW96" s="78">
        <f t="shared" si="98"/>
        <v>0</v>
      </c>
      <c r="AX96" s="78">
        <f t="shared" si="98"/>
        <v>0</v>
      </c>
      <c r="AY96" s="78">
        <f t="shared" si="98"/>
        <v>0</v>
      </c>
      <c r="AZ96" s="78">
        <f t="shared" si="98"/>
        <v>0</v>
      </c>
      <c r="BA96" s="78">
        <f t="shared" si="98"/>
        <v>0</v>
      </c>
      <c r="BB96" s="78">
        <f t="shared" si="98"/>
        <v>0</v>
      </c>
      <c r="BC96" s="78">
        <f t="shared" si="98"/>
        <v>0</v>
      </c>
      <c r="BD96" s="78">
        <f t="shared" si="98"/>
        <v>0</v>
      </c>
      <c r="BE96" s="78">
        <f t="shared" si="98"/>
        <v>0</v>
      </c>
      <c r="BF96" s="78">
        <f t="shared" si="98"/>
        <v>0</v>
      </c>
      <c r="BG96" s="78">
        <f>BF95*(1+$D$61)</f>
        <v>0</v>
      </c>
      <c r="BH96" s="78">
        <f>BG95*(1+$D$61)</f>
        <v>0</v>
      </c>
    </row>
    <row r="97" spans="3:64">
      <c r="C97" s="82">
        <f t="shared" si="85"/>
        <v>2035</v>
      </c>
      <c r="D97" s="59">
        <f>-PMT(Assumptions!$B$20,$D$117,NPV(Assumptions!$B$20,T97:AW97))</f>
        <v>1516.554296134740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8">
        <f>S96*(1+$D$62)</f>
        <v>2308.6285354250981</v>
      </c>
      <c r="U97" s="78">
        <f t="shared" ref="U97:BF97" si="99">T96*(1+$D$62)</f>
        <v>2173.1721740153557</v>
      </c>
      <c r="V97" s="78">
        <f t="shared" si="99"/>
        <v>2039.0918735799617</v>
      </c>
      <c r="W97" s="78">
        <f t="shared" si="99"/>
        <v>1940.2387340878845</v>
      </c>
      <c r="X97" s="78">
        <f t="shared" si="99"/>
        <v>1854.5957799495511</v>
      </c>
      <c r="Y97" s="78">
        <f t="shared" si="99"/>
        <v>1778.8604648265255</v>
      </c>
      <c r="Z97" s="78">
        <f t="shared" si="99"/>
        <v>1722.9404277341152</v>
      </c>
      <c r="AA97" s="78">
        <f t="shared" si="99"/>
        <v>1676.928029657013</v>
      </c>
      <c r="AB97" s="78">
        <f t="shared" si="99"/>
        <v>1630.9156315799116</v>
      </c>
      <c r="AC97" s="78">
        <f t="shared" si="99"/>
        <v>1584.9032335028091</v>
      </c>
      <c r="AD97" s="78">
        <f t="shared" si="99"/>
        <v>1538.8908354257062</v>
      </c>
      <c r="AE97" s="78">
        <f t="shared" si="99"/>
        <v>1492.8784373486053</v>
      </c>
      <c r="AF97" s="78">
        <f t="shared" si="99"/>
        <v>1446.8660392715026</v>
      </c>
      <c r="AG97" s="78">
        <f t="shared" si="99"/>
        <v>1400.8536411944001</v>
      </c>
      <c r="AH97" s="78">
        <f t="shared" si="99"/>
        <v>1354.8412431172987</v>
      </c>
      <c r="AI97" s="78">
        <f t="shared" si="99"/>
        <v>1308.8288450401965</v>
      </c>
      <c r="AJ97" s="78">
        <f t="shared" si="99"/>
        <v>1262.8164469630938</v>
      </c>
      <c r="AK97" s="78">
        <f t="shared" si="99"/>
        <v>1216.8040488859926</v>
      </c>
      <c r="AL97" s="78">
        <f t="shared" si="99"/>
        <v>1170.7916508088897</v>
      </c>
      <c r="AM97" s="78">
        <f t="shared" si="99"/>
        <v>1124.7792527317877</v>
      </c>
      <c r="AN97" s="78">
        <f t="shared" si="99"/>
        <v>1078.7668546546859</v>
      </c>
      <c r="AO97" s="78">
        <f t="shared" si="99"/>
        <v>1032.7544565775831</v>
      </c>
      <c r="AP97" s="78">
        <f t="shared" si="99"/>
        <v>986.74205850048168</v>
      </c>
      <c r="AQ97" s="78">
        <f t="shared" si="99"/>
        <v>940.7296604233793</v>
      </c>
      <c r="AR97" s="78">
        <f t="shared" si="99"/>
        <v>894.71726234627715</v>
      </c>
      <c r="AS97" s="78">
        <f t="shared" si="99"/>
        <v>848.70486426917535</v>
      </c>
      <c r="AT97" s="78">
        <f t="shared" si="99"/>
        <v>802.69246619207308</v>
      </c>
      <c r="AU97" s="78">
        <f t="shared" si="99"/>
        <v>756.68006811497094</v>
      </c>
      <c r="AV97" s="78">
        <f t="shared" si="99"/>
        <v>710.6676700378689</v>
      </c>
      <c r="AW97" s="78">
        <f t="shared" si="99"/>
        <v>664.65527196076687</v>
      </c>
      <c r="AX97" s="78">
        <f t="shared" si="99"/>
        <v>0</v>
      </c>
      <c r="AY97" s="78">
        <f t="shared" si="99"/>
        <v>0</v>
      </c>
      <c r="AZ97" s="78">
        <f t="shared" si="99"/>
        <v>0</v>
      </c>
      <c r="BA97" s="78">
        <f t="shared" si="99"/>
        <v>0</v>
      </c>
      <c r="BB97" s="78">
        <f t="shared" si="99"/>
        <v>0</v>
      </c>
      <c r="BC97" s="78">
        <f t="shared" si="99"/>
        <v>0</v>
      </c>
      <c r="BD97" s="78">
        <f t="shared" si="99"/>
        <v>0</v>
      </c>
      <c r="BE97" s="78">
        <f t="shared" si="99"/>
        <v>0</v>
      </c>
      <c r="BF97" s="78">
        <f t="shared" si="99"/>
        <v>0</v>
      </c>
      <c r="BG97" s="78">
        <f>BF96*(1+$D$62)</f>
        <v>0</v>
      </c>
      <c r="BH97" s="78">
        <f>BG96*(1+$D$62)</f>
        <v>0</v>
      </c>
    </row>
    <row r="98" spans="3:64">
      <c r="C98" s="82">
        <f t="shared" si="85"/>
        <v>2036</v>
      </c>
      <c r="D98" s="59">
        <f>-PMT(Assumptions!$B$20,$D$117,NPV(Assumptions!$B$20,U98:AX98))</f>
        <v>1498.7542944487684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8">
        <f>T97*(1+$D$63)</f>
        <v>2281.5318518921804</v>
      </c>
      <c r="V98" s="78">
        <f t="shared" ref="V98:BF98" si="100">U97*(1+$D$63)</f>
        <v>2147.6653600094405</v>
      </c>
      <c r="W98" s="78">
        <f t="shared" si="100"/>
        <v>2015.1587780883708</v>
      </c>
      <c r="X98" s="78">
        <f t="shared" si="100"/>
        <v>1917.4658911860672</v>
      </c>
      <c r="Y98" s="78">
        <f t="shared" si="100"/>
        <v>1832.8281399158009</v>
      </c>
      <c r="Z98" s="78">
        <f t="shared" si="100"/>
        <v>1757.9817403695622</v>
      </c>
      <c r="AA98" s="78">
        <f t="shared" si="100"/>
        <v>1702.7180442713791</v>
      </c>
      <c r="AB98" s="78">
        <f t="shared" si="100"/>
        <v>1657.2456998972241</v>
      </c>
      <c r="AC98" s="78">
        <f t="shared" si="100"/>
        <v>1611.77335552307</v>
      </c>
      <c r="AD98" s="78">
        <f t="shared" si="100"/>
        <v>1566.3010111489145</v>
      </c>
      <c r="AE98" s="78">
        <f t="shared" si="100"/>
        <v>1520.8286667747589</v>
      </c>
      <c r="AF98" s="78">
        <f t="shared" si="100"/>
        <v>1475.3563224006052</v>
      </c>
      <c r="AG98" s="78">
        <f t="shared" si="100"/>
        <v>1429.8839780264495</v>
      </c>
      <c r="AH98" s="78">
        <f t="shared" si="100"/>
        <v>1384.4116336522943</v>
      </c>
      <c r="AI98" s="78">
        <f t="shared" si="100"/>
        <v>1338.9392892781402</v>
      </c>
      <c r="AJ98" s="78">
        <f t="shared" si="100"/>
        <v>1293.466944903985</v>
      </c>
      <c r="AK98" s="78">
        <f t="shared" si="100"/>
        <v>1247.9946005298295</v>
      </c>
      <c r="AL98" s="78">
        <f t="shared" si="100"/>
        <v>1202.5222561556757</v>
      </c>
      <c r="AM98" s="78">
        <f t="shared" si="100"/>
        <v>1157.0499117815198</v>
      </c>
      <c r="AN98" s="78">
        <f t="shared" si="100"/>
        <v>1111.577567407365</v>
      </c>
      <c r="AO98" s="78">
        <f t="shared" si="100"/>
        <v>1066.1052230332105</v>
      </c>
      <c r="AP98" s="78">
        <f t="shared" si="100"/>
        <v>1020.6328786590549</v>
      </c>
      <c r="AQ98" s="78">
        <f t="shared" si="100"/>
        <v>975.16053428490056</v>
      </c>
      <c r="AR98" s="78">
        <f t="shared" si="100"/>
        <v>929.68818991074534</v>
      </c>
      <c r="AS98" s="78">
        <f t="shared" si="100"/>
        <v>884.21584553659045</v>
      </c>
      <c r="AT98" s="78">
        <f t="shared" si="100"/>
        <v>838.74350116243579</v>
      </c>
      <c r="AU98" s="78">
        <f t="shared" si="100"/>
        <v>793.27115678828068</v>
      </c>
      <c r="AV98" s="78">
        <f t="shared" si="100"/>
        <v>747.79881241412579</v>
      </c>
      <c r="AW98" s="78">
        <f t="shared" si="100"/>
        <v>702.32646803997091</v>
      </c>
      <c r="AX98" s="78">
        <f t="shared" si="100"/>
        <v>656.85412366581613</v>
      </c>
      <c r="AY98" s="78">
        <f t="shared" si="100"/>
        <v>0</v>
      </c>
      <c r="AZ98" s="78">
        <f t="shared" si="100"/>
        <v>0</v>
      </c>
      <c r="BA98" s="78">
        <f t="shared" si="100"/>
        <v>0</v>
      </c>
      <c r="BB98" s="78">
        <f t="shared" si="100"/>
        <v>0</v>
      </c>
      <c r="BC98" s="78">
        <f t="shared" si="100"/>
        <v>0</v>
      </c>
      <c r="BD98" s="78">
        <f t="shared" si="100"/>
        <v>0</v>
      </c>
      <c r="BE98" s="78">
        <f t="shared" si="100"/>
        <v>0</v>
      </c>
      <c r="BF98" s="78">
        <f t="shared" si="100"/>
        <v>0</v>
      </c>
      <c r="BG98" s="78">
        <f>BF97*(1+$D$63)</f>
        <v>0</v>
      </c>
      <c r="BH98" s="78">
        <f>BG97*(1+$D$63)</f>
        <v>0</v>
      </c>
    </row>
    <row r="99" spans="3:64">
      <c r="C99" s="82">
        <f t="shared" si="85"/>
        <v>2037</v>
      </c>
      <c r="D99" s="59">
        <f>-PMT(Assumptions!$B$20,$D$117,NPV(Assumptions!$B$20,V99:AY99))</f>
        <v>1480.9542927627965</v>
      </c>
      <c r="E99" s="77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8">
        <f>U98*(1+$D$64)</f>
        <v>2254.4351683592627</v>
      </c>
      <c r="W99" s="78">
        <f t="shared" ref="W99:BF99" si="101">V98*(1+$D$64)</f>
        <v>2122.1585460035253</v>
      </c>
      <c r="X99" s="78">
        <f t="shared" si="101"/>
        <v>1991.22568259678</v>
      </c>
      <c r="Y99" s="78">
        <f t="shared" si="101"/>
        <v>1894.6930482842502</v>
      </c>
      <c r="Z99" s="78">
        <f t="shared" si="101"/>
        <v>1811.0604998820506</v>
      </c>
      <c r="AA99" s="78">
        <f t="shared" si="101"/>
        <v>1737.1030159125992</v>
      </c>
      <c r="AB99" s="78">
        <f t="shared" si="101"/>
        <v>1682.4956608086432</v>
      </c>
      <c r="AC99" s="78">
        <f t="shared" si="101"/>
        <v>1637.5633701374352</v>
      </c>
      <c r="AD99" s="78">
        <f t="shared" si="101"/>
        <v>1592.6310794662284</v>
      </c>
      <c r="AE99" s="78">
        <f t="shared" si="101"/>
        <v>1547.6987887950202</v>
      </c>
      <c r="AF99" s="78">
        <f t="shared" si="101"/>
        <v>1502.7664981238115</v>
      </c>
      <c r="AG99" s="78">
        <f t="shared" si="101"/>
        <v>1457.8342074526051</v>
      </c>
      <c r="AH99" s="78">
        <f t="shared" si="101"/>
        <v>1412.9019167813967</v>
      </c>
      <c r="AI99" s="78">
        <f t="shared" si="101"/>
        <v>1367.9696261101885</v>
      </c>
      <c r="AJ99" s="78">
        <f t="shared" si="101"/>
        <v>1323.0373354389817</v>
      </c>
      <c r="AK99" s="78">
        <f t="shared" si="101"/>
        <v>1278.1050447677737</v>
      </c>
      <c r="AL99" s="78">
        <f t="shared" si="101"/>
        <v>1233.1727540965653</v>
      </c>
      <c r="AM99" s="78">
        <f t="shared" si="101"/>
        <v>1188.2404634253587</v>
      </c>
      <c r="AN99" s="78">
        <f t="shared" si="101"/>
        <v>1143.3081727541501</v>
      </c>
      <c r="AO99" s="78">
        <f t="shared" si="101"/>
        <v>1098.3758820829423</v>
      </c>
      <c r="AP99" s="78">
        <f t="shared" si="101"/>
        <v>1053.443591411735</v>
      </c>
      <c r="AQ99" s="78">
        <f t="shared" si="101"/>
        <v>1008.5113007405266</v>
      </c>
      <c r="AR99" s="78">
        <f t="shared" si="101"/>
        <v>963.57901006931957</v>
      </c>
      <c r="AS99" s="78">
        <f t="shared" si="101"/>
        <v>918.64671939811149</v>
      </c>
      <c r="AT99" s="78">
        <f t="shared" si="101"/>
        <v>873.71442872690375</v>
      </c>
      <c r="AU99" s="78">
        <f t="shared" si="101"/>
        <v>828.78213805569635</v>
      </c>
      <c r="AV99" s="78">
        <f t="shared" si="101"/>
        <v>783.84984738448838</v>
      </c>
      <c r="AW99" s="78">
        <f t="shared" si="101"/>
        <v>738.91755671328065</v>
      </c>
      <c r="AX99" s="78">
        <f t="shared" si="101"/>
        <v>693.98526604207302</v>
      </c>
      <c r="AY99" s="78">
        <f t="shared" si="101"/>
        <v>649.0529753708654</v>
      </c>
      <c r="AZ99" s="78">
        <f t="shared" si="101"/>
        <v>0</v>
      </c>
      <c r="BA99" s="78">
        <f t="shared" si="101"/>
        <v>0</v>
      </c>
      <c r="BB99" s="78">
        <f t="shared" si="101"/>
        <v>0</v>
      </c>
      <c r="BC99" s="78">
        <f t="shared" si="101"/>
        <v>0</v>
      </c>
      <c r="BD99" s="78">
        <f t="shared" si="101"/>
        <v>0</v>
      </c>
      <c r="BE99" s="78">
        <f t="shared" si="101"/>
        <v>0</v>
      </c>
      <c r="BF99" s="78">
        <f t="shared" si="101"/>
        <v>0</v>
      </c>
      <c r="BG99" s="78">
        <f>BF98*(1+$D$64)</f>
        <v>0</v>
      </c>
      <c r="BH99" s="78">
        <f>BG98*(1+$D$64)</f>
        <v>0</v>
      </c>
    </row>
    <row r="100" spans="3:64">
      <c r="C100" s="82">
        <f t="shared" si="85"/>
        <v>2038</v>
      </c>
      <c r="D100" s="59">
        <f>-PMT(Assumptions!$B$20,$D$117,NPV(Assumptions!$B$20,W100:AZ100))</f>
        <v>1463.1542910768246</v>
      </c>
      <c r="E100" s="77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8">
        <f>V99*(1+$D$65)</f>
        <v>2227.3384848263449</v>
      </c>
      <c r="X100" s="78">
        <f t="shared" ref="X100:BF100" si="102">W99*(1+$D$65)</f>
        <v>2096.6517319976097</v>
      </c>
      <c r="Y100" s="78">
        <f t="shared" si="102"/>
        <v>1967.2925871051889</v>
      </c>
      <c r="Z100" s="78">
        <f t="shared" si="102"/>
        <v>1871.9202053824326</v>
      </c>
      <c r="AA100" s="78">
        <f t="shared" si="102"/>
        <v>1789.2928598483002</v>
      </c>
      <c r="AB100" s="78">
        <f t="shared" si="102"/>
        <v>1716.2242914556357</v>
      </c>
      <c r="AC100" s="78">
        <f t="shared" si="102"/>
        <v>1662.2732773459068</v>
      </c>
      <c r="AD100" s="78">
        <f t="shared" si="102"/>
        <v>1617.8810403776461</v>
      </c>
      <c r="AE100" s="78">
        <f t="shared" si="102"/>
        <v>1573.4888034093865</v>
      </c>
      <c r="AF100" s="78">
        <f t="shared" si="102"/>
        <v>1529.0965664411256</v>
      </c>
      <c r="AG100" s="78">
        <f t="shared" si="102"/>
        <v>1484.7043294728639</v>
      </c>
      <c r="AH100" s="78">
        <f t="shared" si="102"/>
        <v>1440.3120925046048</v>
      </c>
      <c r="AI100" s="78">
        <f t="shared" si="102"/>
        <v>1395.9198555363437</v>
      </c>
      <c r="AJ100" s="78">
        <f t="shared" si="102"/>
        <v>1351.5276185680825</v>
      </c>
      <c r="AK100" s="78">
        <f t="shared" si="102"/>
        <v>1307.1353815998229</v>
      </c>
      <c r="AL100" s="78">
        <f t="shared" si="102"/>
        <v>1262.7431446315622</v>
      </c>
      <c r="AM100" s="78">
        <f t="shared" si="102"/>
        <v>1218.3509076633009</v>
      </c>
      <c r="AN100" s="78">
        <f t="shared" si="102"/>
        <v>1173.9586706950415</v>
      </c>
      <c r="AO100" s="78">
        <f t="shared" si="102"/>
        <v>1129.5664337267801</v>
      </c>
      <c r="AP100" s="78">
        <f t="shared" si="102"/>
        <v>1085.1741967585197</v>
      </c>
      <c r="AQ100" s="78">
        <f t="shared" si="102"/>
        <v>1040.7819597902594</v>
      </c>
      <c r="AR100" s="78">
        <f t="shared" si="102"/>
        <v>996.38972282199825</v>
      </c>
      <c r="AS100" s="78">
        <f t="shared" si="102"/>
        <v>951.99748585373834</v>
      </c>
      <c r="AT100" s="78">
        <f t="shared" si="102"/>
        <v>907.60524888547752</v>
      </c>
      <c r="AU100" s="78">
        <f t="shared" si="102"/>
        <v>863.21301191721693</v>
      </c>
      <c r="AV100" s="78">
        <f t="shared" si="102"/>
        <v>818.82077494895668</v>
      </c>
      <c r="AW100" s="78">
        <f t="shared" si="102"/>
        <v>774.42853798069598</v>
      </c>
      <c r="AX100" s="78">
        <f t="shared" si="102"/>
        <v>730.03630101243539</v>
      </c>
      <c r="AY100" s="78">
        <f t="shared" si="102"/>
        <v>685.64406404417502</v>
      </c>
      <c r="AZ100" s="78">
        <f t="shared" si="102"/>
        <v>641.25182707591455</v>
      </c>
      <c r="BA100" s="78">
        <f t="shared" si="102"/>
        <v>0</v>
      </c>
      <c r="BB100" s="78">
        <f t="shared" si="102"/>
        <v>0</v>
      </c>
      <c r="BC100" s="78">
        <f t="shared" si="102"/>
        <v>0</v>
      </c>
      <c r="BD100" s="78">
        <f t="shared" si="102"/>
        <v>0</v>
      </c>
      <c r="BE100" s="78">
        <f t="shared" si="102"/>
        <v>0</v>
      </c>
      <c r="BF100" s="78">
        <f t="shared" si="102"/>
        <v>0</v>
      </c>
      <c r="BG100" s="78">
        <f>BF99*(1+$D$65)</f>
        <v>0</v>
      </c>
      <c r="BH100" s="78">
        <f>BG99*(1+$D$65)</f>
        <v>0</v>
      </c>
    </row>
    <row r="101" spans="3:64">
      <c r="C101" s="83">
        <f t="shared" si="85"/>
        <v>2039</v>
      </c>
      <c r="D101" s="59">
        <f>-PMT(Assumptions!$B$20,$D$117,NPV(Assumptions!$B$20,X101:BA101))</f>
        <v>1445.354289390853</v>
      </c>
      <c r="E101" s="80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R101" s="81"/>
      <c r="S101" s="81"/>
      <c r="T101" s="81"/>
      <c r="U101" s="81"/>
      <c r="V101" s="81"/>
      <c r="W101" s="81"/>
      <c r="X101" s="78">
        <f>W100*(1+$D$66)</f>
        <v>2200.2418012934272</v>
      </c>
      <c r="Y101" s="78">
        <f t="shared" ref="Y101:BF101" si="103">X100*(1+$D$66)</f>
        <v>2071.1449179916945</v>
      </c>
      <c r="Z101" s="78">
        <f t="shared" si="103"/>
        <v>1943.3594916135983</v>
      </c>
      <c r="AA101" s="78">
        <f t="shared" si="103"/>
        <v>1849.1473624806156</v>
      </c>
      <c r="AB101" s="78">
        <f t="shared" si="103"/>
        <v>1767.5252198145499</v>
      </c>
      <c r="AC101" s="78">
        <f t="shared" si="103"/>
        <v>1695.3455669986727</v>
      </c>
      <c r="AD101" s="78">
        <f t="shared" si="103"/>
        <v>1642.0508938831708</v>
      </c>
      <c r="AE101" s="78">
        <f t="shared" si="103"/>
        <v>1598.1987106178572</v>
      </c>
      <c r="AF101" s="78">
        <f t="shared" si="103"/>
        <v>1554.3465273525449</v>
      </c>
      <c r="AG101" s="78">
        <f t="shared" si="103"/>
        <v>1510.4943440872312</v>
      </c>
      <c r="AH101" s="78">
        <f t="shared" si="103"/>
        <v>1466.6421608219166</v>
      </c>
      <c r="AI101" s="78">
        <f t="shared" si="103"/>
        <v>1422.7899775566048</v>
      </c>
      <c r="AJ101" s="78">
        <f t="shared" si="103"/>
        <v>1378.9377942912909</v>
      </c>
      <c r="AK101" s="78">
        <f t="shared" si="103"/>
        <v>1335.0856110259767</v>
      </c>
      <c r="AL101" s="78">
        <f t="shared" si="103"/>
        <v>1291.2334277606644</v>
      </c>
      <c r="AM101" s="78">
        <f t="shared" si="103"/>
        <v>1247.381244495351</v>
      </c>
      <c r="AN101" s="78">
        <f t="shared" si="103"/>
        <v>1203.5290612300366</v>
      </c>
      <c r="AO101" s="78">
        <f t="shared" si="103"/>
        <v>1159.6768779647246</v>
      </c>
      <c r="AP101" s="78">
        <f t="shared" si="103"/>
        <v>1115.8246946994104</v>
      </c>
      <c r="AQ101" s="78">
        <f t="shared" si="103"/>
        <v>1071.972511434097</v>
      </c>
      <c r="AR101" s="78">
        <f t="shared" si="103"/>
        <v>1028.120328168784</v>
      </c>
      <c r="AS101" s="78">
        <f t="shared" si="103"/>
        <v>984.26814490346999</v>
      </c>
      <c r="AT101" s="78">
        <f t="shared" si="103"/>
        <v>940.41596163815734</v>
      </c>
      <c r="AU101" s="78">
        <f t="shared" si="103"/>
        <v>896.56377837284367</v>
      </c>
      <c r="AV101" s="78">
        <f t="shared" si="103"/>
        <v>852.71159510753023</v>
      </c>
      <c r="AW101" s="78">
        <f t="shared" si="103"/>
        <v>808.85941184221724</v>
      </c>
      <c r="AX101" s="78">
        <f t="shared" si="103"/>
        <v>765.00722857690369</v>
      </c>
      <c r="AY101" s="78">
        <f t="shared" si="103"/>
        <v>721.15504531159024</v>
      </c>
      <c r="AZ101" s="78">
        <f t="shared" si="103"/>
        <v>677.30286204627714</v>
      </c>
      <c r="BA101" s="78">
        <f t="shared" si="103"/>
        <v>633.45067878096381</v>
      </c>
      <c r="BB101" s="78">
        <f t="shared" si="103"/>
        <v>0</v>
      </c>
      <c r="BC101" s="78">
        <f t="shared" si="103"/>
        <v>0</v>
      </c>
      <c r="BD101" s="78">
        <f t="shared" si="103"/>
        <v>0</v>
      </c>
      <c r="BE101" s="78">
        <f t="shared" si="103"/>
        <v>0</v>
      </c>
      <c r="BF101" s="78">
        <f t="shared" si="103"/>
        <v>0</v>
      </c>
      <c r="BG101" s="78">
        <f>BF100*(1+$D$66)</f>
        <v>0</v>
      </c>
      <c r="BH101" s="78">
        <f>BG100*(1+$D$66)</f>
        <v>0</v>
      </c>
    </row>
    <row r="102" spans="3:64">
      <c r="C102" s="83">
        <f t="shared" si="85"/>
        <v>2040</v>
      </c>
      <c r="D102" s="59">
        <f>-PMT(Assumptions!$B$20,$D$117,NPV(Assumptions!$B$20,Y102:BB102))</f>
        <v>1427.5542877048806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5"/>
      <c r="X102" s="336"/>
      <c r="Y102" s="78">
        <f>X101*(1+$D$67)</f>
        <v>2173.1451177605086</v>
      </c>
      <c r="Z102" s="78">
        <f t="shared" ref="Z102:BH102" si="104">Y101*(1+$D$67)</f>
        <v>2045.6381039857779</v>
      </c>
      <c r="AA102" s="78">
        <f t="shared" si="104"/>
        <v>1919.4263961220063</v>
      </c>
      <c r="AB102" s="78">
        <f t="shared" si="104"/>
        <v>1826.3745195787974</v>
      </c>
      <c r="AC102" s="78">
        <f t="shared" si="104"/>
        <v>1745.7575797807988</v>
      </c>
      <c r="AD102" s="78">
        <f t="shared" si="104"/>
        <v>1674.4668425417085</v>
      </c>
      <c r="AE102" s="78">
        <f t="shared" si="104"/>
        <v>1621.8285104204338</v>
      </c>
      <c r="AF102" s="78">
        <f t="shared" si="104"/>
        <v>1578.5163808580674</v>
      </c>
      <c r="AG102" s="78">
        <f t="shared" si="104"/>
        <v>1535.2042512957023</v>
      </c>
      <c r="AH102" s="78">
        <f t="shared" si="104"/>
        <v>1491.8921217333359</v>
      </c>
      <c r="AI102" s="78">
        <f t="shared" si="104"/>
        <v>1448.5799921709686</v>
      </c>
      <c r="AJ102" s="78">
        <f t="shared" si="104"/>
        <v>1405.2678626086038</v>
      </c>
      <c r="AK102" s="78">
        <f t="shared" si="104"/>
        <v>1361.9557330462371</v>
      </c>
      <c r="AL102" s="78">
        <f t="shared" si="104"/>
        <v>1318.6436034838703</v>
      </c>
      <c r="AM102" s="78">
        <f t="shared" si="104"/>
        <v>1275.3314739215052</v>
      </c>
      <c r="AN102" s="78">
        <f t="shared" si="104"/>
        <v>1232.0193443591388</v>
      </c>
      <c r="AO102" s="78">
        <f t="shared" si="104"/>
        <v>1188.7072147967717</v>
      </c>
      <c r="AP102" s="78">
        <f t="shared" si="104"/>
        <v>1145.3950852344069</v>
      </c>
      <c r="AQ102" s="78">
        <f t="shared" si="104"/>
        <v>1102.08295567204</v>
      </c>
      <c r="AR102" s="78">
        <f t="shared" si="104"/>
        <v>1058.7708261096739</v>
      </c>
      <c r="AS102" s="78">
        <f t="shared" si="104"/>
        <v>1015.458696547308</v>
      </c>
      <c r="AT102" s="78">
        <f t="shared" si="104"/>
        <v>972.14656698494116</v>
      </c>
      <c r="AU102" s="78">
        <f t="shared" si="104"/>
        <v>928.83443742257577</v>
      </c>
      <c r="AV102" s="78">
        <f t="shared" si="104"/>
        <v>885.52230786020925</v>
      </c>
      <c r="AW102" s="78">
        <f t="shared" si="104"/>
        <v>842.21017829784307</v>
      </c>
      <c r="AX102" s="78">
        <f t="shared" si="104"/>
        <v>798.89804873547723</v>
      </c>
      <c r="AY102" s="78">
        <f t="shared" si="104"/>
        <v>755.58591917311094</v>
      </c>
      <c r="AZ102" s="78">
        <f t="shared" si="104"/>
        <v>712.27378961074476</v>
      </c>
      <c r="BA102" s="78">
        <f t="shared" si="104"/>
        <v>668.9616600483788</v>
      </c>
      <c r="BB102" s="78">
        <f t="shared" si="104"/>
        <v>625.64953048601274</v>
      </c>
      <c r="BC102" s="78">
        <f t="shared" si="104"/>
        <v>0</v>
      </c>
      <c r="BD102" s="78">
        <f t="shared" si="104"/>
        <v>0</v>
      </c>
      <c r="BE102" s="78">
        <f t="shared" si="104"/>
        <v>0</v>
      </c>
      <c r="BF102" s="78">
        <f t="shared" si="104"/>
        <v>0</v>
      </c>
      <c r="BG102" s="78">
        <f t="shared" si="104"/>
        <v>0</v>
      </c>
      <c r="BH102" s="78">
        <f t="shared" si="104"/>
        <v>0</v>
      </c>
    </row>
    <row r="103" spans="3:64">
      <c r="C103" s="83">
        <f t="shared" si="85"/>
        <v>2041</v>
      </c>
      <c r="D103" s="59">
        <f>-PMT(Assumptions!$B$20,$D$117,NPV(Assumptions!$B$20,Z103:BC103))</f>
        <v>1412.1212683783403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78">
        <f>Y102*(1+$D$68)</f>
        <v>2149.6516570279623</v>
      </c>
      <c r="AA103" s="78">
        <f t="shared" ref="AA103:BH103" si="105">Z102*(1+$D$68)</f>
        <v>2023.5230974562016</v>
      </c>
      <c r="AB103" s="78">
        <f t="shared" si="105"/>
        <v>1898.6758404882546</v>
      </c>
      <c r="AC103" s="78">
        <f t="shared" si="105"/>
        <v>1806.6299301779454</v>
      </c>
      <c r="AD103" s="78">
        <f t="shared" si="105"/>
        <v>1726.8845248642494</v>
      </c>
      <c r="AE103" s="78">
        <f t="shared" si="105"/>
        <v>1656.3644982980143</v>
      </c>
      <c r="AF103" s="78">
        <f t="shared" si="105"/>
        <v>1604.2952292266991</v>
      </c>
      <c r="AG103" s="78">
        <f t="shared" si="105"/>
        <v>1561.4513389028448</v>
      </c>
      <c r="AH103" s="78">
        <f t="shared" si="105"/>
        <v>1518.6074485789918</v>
      </c>
      <c r="AI103" s="78">
        <f t="shared" si="105"/>
        <v>1475.7635582551375</v>
      </c>
      <c r="AJ103" s="78">
        <f t="shared" si="105"/>
        <v>1432.9196679312822</v>
      </c>
      <c r="AK103" s="78">
        <f t="shared" si="105"/>
        <v>1390.0757776074295</v>
      </c>
      <c r="AL103" s="78">
        <f t="shared" si="105"/>
        <v>1347.2318872835749</v>
      </c>
      <c r="AM103" s="78">
        <f t="shared" si="105"/>
        <v>1304.3879969597201</v>
      </c>
      <c r="AN103" s="78">
        <f t="shared" si="105"/>
        <v>1261.5441066358671</v>
      </c>
      <c r="AO103" s="78">
        <f t="shared" si="105"/>
        <v>1218.7002163120128</v>
      </c>
      <c r="AP103" s="78">
        <f t="shared" si="105"/>
        <v>1175.8563259881578</v>
      </c>
      <c r="AQ103" s="78">
        <f t="shared" si="105"/>
        <v>1133.012435664305</v>
      </c>
      <c r="AR103" s="78">
        <f t="shared" si="105"/>
        <v>1090.1685453404502</v>
      </c>
      <c r="AS103" s="78">
        <f t="shared" si="105"/>
        <v>1047.3246550165961</v>
      </c>
      <c r="AT103" s="78">
        <f t="shared" si="105"/>
        <v>1004.4807646927425</v>
      </c>
      <c r="AU103" s="78">
        <f t="shared" si="105"/>
        <v>961.63687436888767</v>
      </c>
      <c r="AV103" s="78">
        <f t="shared" si="105"/>
        <v>918.79298404503436</v>
      </c>
      <c r="AW103" s="78">
        <f t="shared" si="105"/>
        <v>875.94909372117991</v>
      </c>
      <c r="AX103" s="78">
        <f t="shared" si="105"/>
        <v>833.10520339732579</v>
      </c>
      <c r="AY103" s="78">
        <f t="shared" si="105"/>
        <v>790.26131307347202</v>
      </c>
      <c r="AZ103" s="78">
        <f t="shared" si="105"/>
        <v>747.4174227496178</v>
      </c>
      <c r="BA103" s="78">
        <f t="shared" si="105"/>
        <v>704.57353242576369</v>
      </c>
      <c r="BB103" s="78">
        <f t="shared" si="105"/>
        <v>661.7296421019098</v>
      </c>
      <c r="BC103" s="78">
        <f t="shared" si="105"/>
        <v>618.88575177805581</v>
      </c>
      <c r="BD103" s="78">
        <f t="shared" si="105"/>
        <v>0</v>
      </c>
      <c r="BE103" s="78">
        <f t="shared" si="105"/>
        <v>0</v>
      </c>
      <c r="BF103" s="78">
        <f t="shared" si="105"/>
        <v>0</v>
      </c>
      <c r="BG103" s="78">
        <f t="shared" si="105"/>
        <v>0</v>
      </c>
      <c r="BH103" s="78">
        <f t="shared" si="105"/>
        <v>0</v>
      </c>
    </row>
    <row r="104" spans="3:64">
      <c r="C104" s="83">
        <f t="shared" si="85"/>
        <v>2042</v>
      </c>
      <c r="D104" s="59">
        <f>-PMT(Assumptions!$B$20,$D$117,NPV(Assumptions!$B$20,AA104:BD104))</f>
        <v>1396.6882490518017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78">
        <f>Z103*(1+$D$69)</f>
        <v>2126.158196295416</v>
      </c>
      <c r="AB104" s="78">
        <f t="shared" ref="AB104:BH104" si="106">AA103*(1+$D$69)</f>
        <v>2001.4080909266254</v>
      </c>
      <c r="AC104" s="78">
        <f t="shared" si="106"/>
        <v>1877.9252848545029</v>
      </c>
      <c r="AD104" s="78">
        <f t="shared" si="106"/>
        <v>1786.8853407770932</v>
      </c>
      <c r="AE104" s="78">
        <f t="shared" si="106"/>
        <v>1708.0114699477001</v>
      </c>
      <c r="AF104" s="78">
        <f t="shared" si="106"/>
        <v>1638.2621540543198</v>
      </c>
      <c r="AG104" s="78">
        <f t="shared" si="106"/>
        <v>1586.7619480329645</v>
      </c>
      <c r="AH104" s="78">
        <f t="shared" si="106"/>
        <v>1544.3862969476222</v>
      </c>
      <c r="AI104" s="78">
        <f t="shared" si="106"/>
        <v>1502.0106458622813</v>
      </c>
      <c r="AJ104" s="78">
        <f t="shared" si="106"/>
        <v>1459.634994776939</v>
      </c>
      <c r="AK104" s="78">
        <f t="shared" si="106"/>
        <v>1417.2593436915959</v>
      </c>
      <c r="AL104" s="78">
        <f t="shared" si="106"/>
        <v>1374.8836926062552</v>
      </c>
      <c r="AM104" s="78">
        <f t="shared" si="106"/>
        <v>1332.5080415209127</v>
      </c>
      <c r="AN104" s="78">
        <f t="shared" si="106"/>
        <v>1290.13239043557</v>
      </c>
      <c r="AO104" s="78">
        <f t="shared" si="106"/>
        <v>1247.7567393502291</v>
      </c>
      <c r="AP104" s="78">
        <f t="shared" si="106"/>
        <v>1205.3810882648868</v>
      </c>
      <c r="AQ104" s="78">
        <f t="shared" si="106"/>
        <v>1163.0054371795438</v>
      </c>
      <c r="AR104" s="78">
        <f t="shared" si="106"/>
        <v>1120.6297860942032</v>
      </c>
      <c r="AS104" s="78">
        <f t="shared" si="106"/>
        <v>1078.2541350088604</v>
      </c>
      <c r="AT104" s="78">
        <f t="shared" si="106"/>
        <v>1035.8784839235184</v>
      </c>
      <c r="AU104" s="78">
        <f t="shared" si="106"/>
        <v>993.5028328381768</v>
      </c>
      <c r="AV104" s="78">
        <f t="shared" si="106"/>
        <v>951.12718175283419</v>
      </c>
      <c r="AW104" s="78">
        <f t="shared" si="106"/>
        <v>908.75153066749294</v>
      </c>
      <c r="AX104" s="78">
        <f t="shared" si="106"/>
        <v>866.37587958215056</v>
      </c>
      <c r="AY104" s="78">
        <f t="shared" si="106"/>
        <v>824.00022849680852</v>
      </c>
      <c r="AZ104" s="78">
        <f t="shared" si="106"/>
        <v>781.62457741146682</v>
      </c>
      <c r="BA104" s="78">
        <f t="shared" si="106"/>
        <v>739.24892632612466</v>
      </c>
      <c r="BB104" s="78">
        <f t="shared" si="106"/>
        <v>696.87327524078262</v>
      </c>
      <c r="BC104" s="78">
        <f t="shared" si="106"/>
        <v>654.4976241554408</v>
      </c>
      <c r="BD104" s="78">
        <f t="shared" si="106"/>
        <v>612.12197307009887</v>
      </c>
      <c r="BE104" s="78">
        <f t="shared" si="106"/>
        <v>0</v>
      </c>
      <c r="BF104" s="78">
        <f t="shared" si="106"/>
        <v>0</v>
      </c>
      <c r="BG104" s="78">
        <f t="shared" si="106"/>
        <v>0</v>
      </c>
      <c r="BH104" s="78">
        <f t="shared" si="106"/>
        <v>0</v>
      </c>
    </row>
    <row r="105" spans="3:64">
      <c r="C105" s="83">
        <f t="shared" si="85"/>
        <v>2043</v>
      </c>
      <c r="D105" s="59">
        <f>-PMT(Assumptions!$B$20,$D$117,NPV(Assumptions!$B$20,AB105:BE105))</f>
        <v>1381.255229725261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78">
        <f>AA104*(1+$D$70)</f>
        <v>2102.6647355628697</v>
      </c>
      <c r="AC105" s="78">
        <f t="shared" ref="AC105:BH105" si="107">AB104*(1+$D$70)</f>
        <v>1979.2930843970491</v>
      </c>
      <c r="AD105" s="78">
        <f t="shared" si="107"/>
        <v>1857.1747292207513</v>
      </c>
      <c r="AE105" s="78">
        <f t="shared" si="107"/>
        <v>1767.1407513762413</v>
      </c>
      <c r="AF105" s="78">
        <f t="shared" si="107"/>
        <v>1689.1384150311508</v>
      </c>
      <c r="AG105" s="78">
        <f t="shared" si="107"/>
        <v>1620.1598098106256</v>
      </c>
      <c r="AH105" s="78">
        <f t="shared" si="107"/>
        <v>1569.2286668392298</v>
      </c>
      <c r="AI105" s="78">
        <f t="shared" si="107"/>
        <v>1527.3212549923996</v>
      </c>
      <c r="AJ105" s="78">
        <f t="shared" si="107"/>
        <v>1485.4138431455708</v>
      </c>
      <c r="AK105" s="78">
        <f t="shared" si="107"/>
        <v>1443.5064312987406</v>
      </c>
      <c r="AL105" s="78">
        <f t="shared" si="107"/>
        <v>1401.5990194519095</v>
      </c>
      <c r="AM105" s="78">
        <f t="shared" si="107"/>
        <v>1359.6916076050809</v>
      </c>
      <c r="AN105" s="78">
        <f t="shared" si="107"/>
        <v>1317.7841957582505</v>
      </c>
      <c r="AO105" s="78">
        <f t="shared" si="107"/>
        <v>1275.8767839114198</v>
      </c>
      <c r="AP105" s="78">
        <f t="shared" si="107"/>
        <v>1233.969372064591</v>
      </c>
      <c r="AQ105" s="78">
        <f t="shared" si="107"/>
        <v>1192.0619602177608</v>
      </c>
      <c r="AR105" s="78">
        <f t="shared" si="107"/>
        <v>1150.1545483709299</v>
      </c>
      <c r="AS105" s="78">
        <f t="shared" si="107"/>
        <v>1108.2471365241013</v>
      </c>
      <c r="AT105" s="78">
        <f t="shared" si="107"/>
        <v>1066.3397246772706</v>
      </c>
      <c r="AU105" s="78">
        <f t="shared" si="107"/>
        <v>1024.4323128304407</v>
      </c>
      <c r="AV105" s="78">
        <f t="shared" si="107"/>
        <v>982.52490098361125</v>
      </c>
      <c r="AW105" s="78">
        <f t="shared" si="107"/>
        <v>940.6174891367807</v>
      </c>
      <c r="AX105" s="78">
        <f t="shared" si="107"/>
        <v>898.71007728995153</v>
      </c>
      <c r="AY105" s="78">
        <f t="shared" si="107"/>
        <v>856.80266544312121</v>
      </c>
      <c r="AZ105" s="78">
        <f t="shared" si="107"/>
        <v>814.89525359629124</v>
      </c>
      <c r="BA105" s="78">
        <f t="shared" si="107"/>
        <v>772.98784174946161</v>
      </c>
      <c r="BB105" s="78">
        <f t="shared" si="107"/>
        <v>731.08042990263152</v>
      </c>
      <c r="BC105" s="78">
        <f t="shared" si="107"/>
        <v>689.17301805580155</v>
      </c>
      <c r="BD105" s="78">
        <f t="shared" si="107"/>
        <v>647.2656062089718</v>
      </c>
      <c r="BE105" s="78">
        <f t="shared" si="107"/>
        <v>605.35819436214194</v>
      </c>
      <c r="BF105" s="78">
        <f t="shared" si="107"/>
        <v>0</v>
      </c>
      <c r="BG105" s="78">
        <f t="shared" si="107"/>
        <v>0</v>
      </c>
      <c r="BH105" s="78">
        <f t="shared" si="107"/>
        <v>0</v>
      </c>
    </row>
    <row r="106" spans="3:64">
      <c r="C106" s="83">
        <f t="shared" si="85"/>
        <v>2044</v>
      </c>
      <c r="D106" s="59">
        <f>-PMT(Assumptions!$B$20,$D$117,NPV(Assumptions!$B$20,AC106:BF106))</f>
        <v>1365.8222103987225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78">
        <f>AB105*(1+$D$71)</f>
        <v>2079.1712748303235</v>
      </c>
      <c r="AD106" s="78">
        <f t="shared" ref="AD106:BH106" si="108">AC105*(1+$D$71)</f>
        <v>1957.1780778674729</v>
      </c>
      <c r="AE106" s="78">
        <f t="shared" si="108"/>
        <v>1836.4241735869996</v>
      </c>
      <c r="AF106" s="78">
        <f t="shared" si="108"/>
        <v>1747.3961619753893</v>
      </c>
      <c r="AG106" s="78">
        <f t="shared" si="108"/>
        <v>1670.2653601146014</v>
      </c>
      <c r="AH106" s="78">
        <f t="shared" si="108"/>
        <v>1602.0574655669313</v>
      </c>
      <c r="AI106" s="78">
        <f t="shared" si="108"/>
        <v>1551.6953856454952</v>
      </c>
      <c r="AJ106" s="78">
        <f t="shared" si="108"/>
        <v>1510.2562130371771</v>
      </c>
      <c r="AK106" s="78">
        <f t="shared" si="108"/>
        <v>1468.8170404288603</v>
      </c>
      <c r="AL106" s="78">
        <f t="shared" si="108"/>
        <v>1427.3778678205422</v>
      </c>
      <c r="AM106" s="78">
        <f t="shared" si="108"/>
        <v>1385.9386952122231</v>
      </c>
      <c r="AN106" s="78">
        <f t="shared" si="108"/>
        <v>1344.4995226039066</v>
      </c>
      <c r="AO106" s="78">
        <f t="shared" si="108"/>
        <v>1303.0603499955882</v>
      </c>
      <c r="AP106" s="78">
        <f t="shared" si="108"/>
        <v>1261.6211773872697</v>
      </c>
      <c r="AQ106" s="78">
        <f t="shared" si="108"/>
        <v>1220.1820047789529</v>
      </c>
      <c r="AR106" s="78">
        <f t="shared" si="108"/>
        <v>1178.7428321706348</v>
      </c>
      <c r="AS106" s="78">
        <f t="shared" si="108"/>
        <v>1137.3036595623159</v>
      </c>
      <c r="AT106" s="78">
        <f t="shared" si="108"/>
        <v>1095.8644869539994</v>
      </c>
      <c r="AU106" s="78">
        <f t="shared" si="108"/>
        <v>1054.4253143456808</v>
      </c>
      <c r="AV106" s="78">
        <f t="shared" si="108"/>
        <v>1012.986141737363</v>
      </c>
      <c r="AW106" s="78">
        <f t="shared" si="108"/>
        <v>971.54696912904569</v>
      </c>
      <c r="AX106" s="78">
        <f t="shared" si="108"/>
        <v>930.10779652072722</v>
      </c>
      <c r="AY106" s="78">
        <f t="shared" si="108"/>
        <v>888.66862391241011</v>
      </c>
      <c r="AZ106" s="78">
        <f t="shared" si="108"/>
        <v>847.22945130409187</v>
      </c>
      <c r="BA106" s="78">
        <f t="shared" si="108"/>
        <v>805.79027869577396</v>
      </c>
      <c r="BB106" s="78">
        <f t="shared" si="108"/>
        <v>764.3511060874564</v>
      </c>
      <c r="BC106" s="78">
        <f t="shared" si="108"/>
        <v>722.91193347913838</v>
      </c>
      <c r="BD106" s="78">
        <f t="shared" si="108"/>
        <v>681.47276087082048</v>
      </c>
      <c r="BE106" s="78">
        <f t="shared" si="108"/>
        <v>640.0335882625028</v>
      </c>
      <c r="BF106" s="78">
        <f t="shared" si="108"/>
        <v>598.59441565418501</v>
      </c>
      <c r="BG106" s="78">
        <f t="shared" si="108"/>
        <v>0</v>
      </c>
      <c r="BH106" s="78">
        <f t="shared" si="108"/>
        <v>0</v>
      </c>
    </row>
    <row r="107" spans="3:64">
      <c r="C107" s="83">
        <f t="shared" si="85"/>
        <v>2045</v>
      </c>
      <c r="D107" s="59">
        <f>-PMT(Assumptions!$B$20,$D$117,NPV(Assumptions!$B$20,AD107:BG107))</f>
        <v>1350.3891910721836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78">
        <f>AC106*(1+$D$72)</f>
        <v>2055.6778140977776</v>
      </c>
      <c r="AE107" s="78">
        <f t="shared" ref="AE107:BH107" si="109">AD106*(1+$D$72)</f>
        <v>1935.0630713378971</v>
      </c>
      <c r="AF107" s="78">
        <f t="shared" si="109"/>
        <v>1815.6736179532484</v>
      </c>
      <c r="AG107" s="78">
        <f t="shared" si="109"/>
        <v>1727.6515725745376</v>
      </c>
      <c r="AH107" s="78">
        <f t="shared" si="109"/>
        <v>1651.3923051980523</v>
      </c>
      <c r="AI107" s="78">
        <f t="shared" si="109"/>
        <v>1583.9551213232373</v>
      </c>
      <c r="AJ107" s="78">
        <f t="shared" si="109"/>
        <v>1534.162104451761</v>
      </c>
      <c r="AK107" s="78">
        <f t="shared" si="109"/>
        <v>1493.191171081955</v>
      </c>
      <c r="AL107" s="78">
        <f t="shared" si="109"/>
        <v>1452.2202377121503</v>
      </c>
      <c r="AM107" s="78">
        <f t="shared" si="109"/>
        <v>1411.2493043423442</v>
      </c>
      <c r="AN107" s="78">
        <f t="shared" si="109"/>
        <v>1370.2783709725372</v>
      </c>
      <c r="AO107" s="78">
        <f t="shared" si="109"/>
        <v>1329.3074376027328</v>
      </c>
      <c r="AP107" s="78">
        <f t="shared" si="109"/>
        <v>1288.3365042329265</v>
      </c>
      <c r="AQ107" s="78">
        <f t="shared" si="109"/>
        <v>1247.36557086312</v>
      </c>
      <c r="AR107" s="78">
        <f t="shared" si="109"/>
        <v>1206.394637493315</v>
      </c>
      <c r="AS107" s="78">
        <f t="shared" si="109"/>
        <v>1165.423704123509</v>
      </c>
      <c r="AT107" s="78">
        <f t="shared" si="109"/>
        <v>1124.4527707537022</v>
      </c>
      <c r="AU107" s="78">
        <f t="shared" si="109"/>
        <v>1083.4818373838978</v>
      </c>
      <c r="AV107" s="78">
        <f t="shared" si="109"/>
        <v>1042.5109040140912</v>
      </c>
      <c r="AW107" s="78">
        <f t="shared" si="109"/>
        <v>1001.5399706442856</v>
      </c>
      <c r="AX107" s="78">
        <f t="shared" si="109"/>
        <v>960.56903727448025</v>
      </c>
      <c r="AY107" s="78">
        <f t="shared" si="109"/>
        <v>919.59810390467385</v>
      </c>
      <c r="AZ107" s="78">
        <f t="shared" si="109"/>
        <v>878.62717053486881</v>
      </c>
      <c r="BA107" s="78">
        <f t="shared" si="109"/>
        <v>837.65623716506263</v>
      </c>
      <c r="BB107" s="78">
        <f t="shared" si="109"/>
        <v>796.6853037952568</v>
      </c>
      <c r="BC107" s="78">
        <f t="shared" si="109"/>
        <v>755.71437042545131</v>
      </c>
      <c r="BD107" s="78">
        <f t="shared" si="109"/>
        <v>714.74343705564536</v>
      </c>
      <c r="BE107" s="78">
        <f t="shared" si="109"/>
        <v>673.77250368583952</v>
      </c>
      <c r="BF107" s="78">
        <f t="shared" si="109"/>
        <v>632.80157031603392</v>
      </c>
      <c r="BG107" s="78">
        <f t="shared" si="109"/>
        <v>591.8306369462282</v>
      </c>
      <c r="BH107" s="78">
        <f t="shared" si="109"/>
        <v>0</v>
      </c>
      <c r="BI107" s="78">
        <f t="shared" ref="BI107" si="110">BH106*(1+$D$72)</f>
        <v>0</v>
      </c>
      <c r="BJ107" s="78">
        <f t="shared" ref="BJ107" si="111">BI106*(1+$D$72)</f>
        <v>0</v>
      </c>
      <c r="BK107" s="78">
        <f t="shared" ref="BK107:BL107" si="112">BJ106*(1+$D$72)</f>
        <v>0</v>
      </c>
      <c r="BL107" s="78">
        <f t="shared" si="112"/>
        <v>0</v>
      </c>
    </row>
    <row r="108" spans="3:64">
      <c r="C108" s="83">
        <f t="shared" si="85"/>
        <v>2046</v>
      </c>
      <c r="D108" s="59">
        <f>-PMT(Assumptions!$B$20,$D$117,NPV(Assumptions!$B$20,AE108:BH108))</f>
        <v>1334.9561717456434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78">
        <f>AD107*(1+$D$73)</f>
        <v>2032.1843533652313</v>
      </c>
      <c r="AF108" s="78">
        <f t="shared" ref="AF108:BL108" si="113">AE107*(1+$D$73)</f>
        <v>1912.9480648083209</v>
      </c>
      <c r="AG108" s="78">
        <f t="shared" si="113"/>
        <v>1794.9230623194967</v>
      </c>
      <c r="AH108" s="78">
        <f t="shared" si="113"/>
        <v>1707.9069831736854</v>
      </c>
      <c r="AI108" s="78">
        <f t="shared" si="113"/>
        <v>1632.519250281503</v>
      </c>
      <c r="AJ108" s="78">
        <f t="shared" si="113"/>
        <v>1565.8527770795429</v>
      </c>
      <c r="AK108" s="78">
        <f t="shared" si="113"/>
        <v>1516.6288232580264</v>
      </c>
      <c r="AL108" s="78">
        <f t="shared" si="113"/>
        <v>1476.1261291267324</v>
      </c>
      <c r="AM108" s="78">
        <f t="shared" si="113"/>
        <v>1435.6234349954398</v>
      </c>
      <c r="AN108" s="78">
        <f t="shared" si="113"/>
        <v>1395.1207408641458</v>
      </c>
      <c r="AO108" s="78">
        <f t="shared" si="113"/>
        <v>1354.6180467328509</v>
      </c>
      <c r="AP108" s="78">
        <f t="shared" si="113"/>
        <v>1314.1153526015585</v>
      </c>
      <c r="AQ108" s="78">
        <f t="shared" si="113"/>
        <v>1273.6126584702643</v>
      </c>
      <c r="AR108" s="78">
        <f t="shared" si="113"/>
        <v>1233.1099643389698</v>
      </c>
      <c r="AS108" s="78">
        <f t="shared" si="113"/>
        <v>1192.6072702076769</v>
      </c>
      <c r="AT108" s="78">
        <f t="shared" si="113"/>
        <v>1152.104576076383</v>
      </c>
      <c r="AU108" s="78">
        <f t="shared" si="113"/>
        <v>1111.6018819450883</v>
      </c>
      <c r="AV108" s="78">
        <f t="shared" si="113"/>
        <v>1071.0991878137959</v>
      </c>
      <c r="AW108" s="78">
        <f t="shared" si="113"/>
        <v>1030.5964936825014</v>
      </c>
      <c r="AX108" s="78">
        <f t="shared" si="113"/>
        <v>990.09379955120789</v>
      </c>
      <c r="AY108" s="78">
        <f t="shared" si="113"/>
        <v>949.59110541991458</v>
      </c>
      <c r="AZ108" s="78">
        <f t="shared" si="113"/>
        <v>909.08841128862036</v>
      </c>
      <c r="BA108" s="78">
        <f t="shared" si="113"/>
        <v>868.58571715732728</v>
      </c>
      <c r="BB108" s="78">
        <f t="shared" si="113"/>
        <v>828.08302302603329</v>
      </c>
      <c r="BC108" s="78">
        <f t="shared" si="113"/>
        <v>787.58032889473952</v>
      </c>
      <c r="BD108" s="78">
        <f t="shared" si="113"/>
        <v>747.0776347634461</v>
      </c>
      <c r="BE108" s="78">
        <f t="shared" si="113"/>
        <v>706.57494063215222</v>
      </c>
      <c r="BF108" s="78">
        <f t="shared" si="113"/>
        <v>666.07224650085845</v>
      </c>
      <c r="BG108" s="78">
        <f t="shared" si="113"/>
        <v>625.56955236956492</v>
      </c>
      <c r="BH108" s="78">
        <f t="shared" si="113"/>
        <v>585.06685823827127</v>
      </c>
      <c r="BI108" s="78">
        <f t="shared" ref="BI108" si="114">BH107*(1+$D$73)</f>
        <v>0</v>
      </c>
      <c r="BJ108" s="78">
        <f t="shared" ref="BJ108" si="115">BI107*(1+$D$73)</f>
        <v>0</v>
      </c>
      <c r="BK108" s="78">
        <f t="shared" ref="BK108" si="116">BJ107*(1+$D$73)</f>
        <v>0</v>
      </c>
      <c r="BL108" s="78">
        <f t="shared" si="113"/>
        <v>0</v>
      </c>
    </row>
    <row r="109" spans="3:64">
      <c r="C109" s="83">
        <f t="shared" si="85"/>
        <v>2047</v>
      </c>
      <c r="D109" s="59">
        <f>-PMT(Assumptions!$B$20,$D$117,NPV(Assumptions!$B$20,AF109:BI109))</f>
        <v>1319.5231524191042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78">
        <f>AE108*(1+$D$74)</f>
        <v>2008.6908926326851</v>
      </c>
      <c r="AG109" s="78">
        <f t="shared" ref="AG109:BL109" si="117">AF108*(1+$D$74)</f>
        <v>1890.8330582787446</v>
      </c>
      <c r="AH109" s="78">
        <f t="shared" si="117"/>
        <v>1774.172506685745</v>
      </c>
      <c r="AI109" s="78">
        <f t="shared" si="117"/>
        <v>1688.1623937728334</v>
      </c>
      <c r="AJ109" s="78">
        <f t="shared" si="117"/>
        <v>1613.6461953649537</v>
      </c>
      <c r="AK109" s="78">
        <f t="shared" si="117"/>
        <v>1547.7504328358486</v>
      </c>
      <c r="AL109" s="78">
        <f t="shared" si="117"/>
        <v>1499.0955420642917</v>
      </c>
      <c r="AM109" s="78">
        <f t="shared" si="117"/>
        <v>1459.0610871715098</v>
      </c>
      <c r="AN109" s="78">
        <f t="shared" si="117"/>
        <v>1419.0266322787293</v>
      </c>
      <c r="AO109" s="78">
        <f t="shared" si="117"/>
        <v>1378.9921773859473</v>
      </c>
      <c r="AP109" s="78">
        <f t="shared" si="117"/>
        <v>1338.9577224931645</v>
      </c>
      <c r="AQ109" s="78">
        <f t="shared" si="117"/>
        <v>1298.9232676003842</v>
      </c>
      <c r="AR109" s="78">
        <f t="shared" si="117"/>
        <v>1258.888812707602</v>
      </c>
      <c r="AS109" s="78">
        <f t="shared" si="117"/>
        <v>1218.8543578148197</v>
      </c>
      <c r="AT109" s="78">
        <f t="shared" si="117"/>
        <v>1178.8199029220389</v>
      </c>
      <c r="AU109" s="78">
        <f t="shared" si="117"/>
        <v>1138.7854480292569</v>
      </c>
      <c r="AV109" s="78">
        <f t="shared" si="117"/>
        <v>1098.7509931364743</v>
      </c>
      <c r="AW109" s="78">
        <f t="shared" si="117"/>
        <v>1058.716538243694</v>
      </c>
      <c r="AX109" s="78">
        <f t="shared" si="117"/>
        <v>1018.6820833509117</v>
      </c>
      <c r="AY109" s="78">
        <f t="shared" si="117"/>
        <v>978.64762845813027</v>
      </c>
      <c r="AZ109" s="78">
        <f t="shared" si="117"/>
        <v>938.61317356534903</v>
      </c>
      <c r="BA109" s="78">
        <f t="shared" si="117"/>
        <v>898.57871867256688</v>
      </c>
      <c r="BB109" s="78">
        <f t="shared" si="117"/>
        <v>858.54426377978587</v>
      </c>
      <c r="BC109" s="78">
        <f t="shared" si="117"/>
        <v>818.50980888700394</v>
      </c>
      <c r="BD109" s="78">
        <f t="shared" si="117"/>
        <v>778.47535399422225</v>
      </c>
      <c r="BE109" s="78">
        <f t="shared" si="117"/>
        <v>738.44089910144089</v>
      </c>
      <c r="BF109" s="78">
        <f t="shared" si="117"/>
        <v>698.40644420865908</v>
      </c>
      <c r="BG109" s="78">
        <f t="shared" si="117"/>
        <v>658.37198931587739</v>
      </c>
      <c r="BH109" s="78">
        <f t="shared" si="117"/>
        <v>618.33753442309592</v>
      </c>
      <c r="BI109" s="78">
        <f t="shared" ref="BI109" si="118">BH108*(1+$D$74)</f>
        <v>578.30307953031433</v>
      </c>
      <c r="BJ109" s="78">
        <f t="shared" ref="BJ109" si="119">BI108*(1+$D$74)</f>
        <v>0</v>
      </c>
      <c r="BK109" s="78">
        <f t="shared" ref="BK109" si="120">BJ108*(1+$D$74)</f>
        <v>0</v>
      </c>
      <c r="BL109" s="78">
        <f t="shared" si="117"/>
        <v>0</v>
      </c>
    </row>
    <row r="110" spans="3:64">
      <c r="C110" s="83">
        <f t="shared" si="85"/>
        <v>2048</v>
      </c>
      <c r="D110" s="59">
        <f>-PMT(Assumptions!$B$20,$D$117,NPV(Assumptions!$B$20,AG110:BJ110))</f>
        <v>1304.09013309256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78">
        <f>AF109*(1+$D$75)</f>
        <v>1985.1974319001392</v>
      </c>
      <c r="AH110" s="78">
        <f t="shared" ref="AH110:BL110" si="121">AG109*(1+$D$75)</f>
        <v>1868.7180517491688</v>
      </c>
      <c r="AI110" s="78">
        <f t="shared" si="121"/>
        <v>1753.4219510519938</v>
      </c>
      <c r="AJ110" s="78">
        <f t="shared" si="121"/>
        <v>1668.4178043719817</v>
      </c>
      <c r="AK110" s="78">
        <f t="shared" si="121"/>
        <v>1594.7731404484048</v>
      </c>
      <c r="AL110" s="78">
        <f t="shared" si="121"/>
        <v>1529.6480885921546</v>
      </c>
      <c r="AM110" s="78">
        <f t="shared" si="121"/>
        <v>1481.5622608705576</v>
      </c>
      <c r="AN110" s="78">
        <f t="shared" si="121"/>
        <v>1441.9960452162877</v>
      </c>
      <c r="AO110" s="78">
        <f t="shared" si="121"/>
        <v>1402.4298295620192</v>
      </c>
      <c r="AP110" s="78">
        <f t="shared" si="121"/>
        <v>1362.8636139077494</v>
      </c>
      <c r="AQ110" s="78">
        <f t="shared" si="121"/>
        <v>1323.2973982534786</v>
      </c>
      <c r="AR110" s="78">
        <f t="shared" si="121"/>
        <v>1283.7311825992103</v>
      </c>
      <c r="AS110" s="78">
        <f t="shared" si="121"/>
        <v>1244.1649669449403</v>
      </c>
      <c r="AT110" s="78">
        <f t="shared" si="121"/>
        <v>1204.59875129067</v>
      </c>
      <c r="AU110" s="78">
        <f t="shared" si="121"/>
        <v>1165.032535636401</v>
      </c>
      <c r="AV110" s="78">
        <f t="shared" si="121"/>
        <v>1125.4663199821312</v>
      </c>
      <c r="AW110" s="78">
        <f t="shared" si="121"/>
        <v>1085.9001043278606</v>
      </c>
      <c r="AX110" s="78">
        <f t="shared" si="121"/>
        <v>1046.3338886735924</v>
      </c>
      <c r="AY110" s="78">
        <f t="shared" si="121"/>
        <v>1006.7676730193223</v>
      </c>
      <c r="AZ110" s="78">
        <f t="shared" si="121"/>
        <v>967.20145736505287</v>
      </c>
      <c r="BA110" s="78">
        <f t="shared" si="121"/>
        <v>927.6352417107837</v>
      </c>
      <c r="BB110" s="78">
        <f t="shared" si="121"/>
        <v>888.06902605651362</v>
      </c>
      <c r="BC110" s="78">
        <f t="shared" si="121"/>
        <v>848.50281040224456</v>
      </c>
      <c r="BD110" s="78">
        <f t="shared" si="121"/>
        <v>808.93659474797471</v>
      </c>
      <c r="BE110" s="78">
        <f t="shared" si="121"/>
        <v>769.37037909370508</v>
      </c>
      <c r="BF110" s="78">
        <f t="shared" si="121"/>
        <v>729.8041634394358</v>
      </c>
      <c r="BG110" s="78">
        <f t="shared" si="121"/>
        <v>690.23794778516606</v>
      </c>
      <c r="BH110" s="78">
        <f t="shared" si="121"/>
        <v>650.67173213089643</v>
      </c>
      <c r="BI110" s="78">
        <f t="shared" ref="BI110" si="122">BH109*(1+$D$75)</f>
        <v>611.10551647662703</v>
      </c>
      <c r="BJ110" s="78">
        <f t="shared" ref="BJ110" si="123">BI109*(1+$D$75)</f>
        <v>571.53930082235752</v>
      </c>
      <c r="BK110" s="78">
        <f t="shared" ref="BK110" si="124">BJ109*(1+$D$75)</f>
        <v>0</v>
      </c>
      <c r="BL110" s="78">
        <f t="shared" si="121"/>
        <v>0</v>
      </c>
    </row>
    <row r="111" spans="3:64">
      <c r="C111" s="83">
        <f t="shared" si="85"/>
        <v>2049</v>
      </c>
      <c r="D111" s="59">
        <f>-PMT(Assumptions!$B$20,$D$117,NPV(Assumptions!$B$20,AH111:BK111))</f>
        <v>1288.657113766026</v>
      </c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34"/>
      <c r="P111" s="334"/>
      <c r="Q111" s="334"/>
      <c r="R111" s="334"/>
      <c r="S111" s="334"/>
      <c r="T111" s="334"/>
      <c r="U111" s="334"/>
      <c r="V111" s="334"/>
      <c r="W111" s="334"/>
      <c r="X111" s="336"/>
      <c r="Y111" s="336"/>
      <c r="Z111" s="336"/>
      <c r="AA111" s="336"/>
      <c r="AB111" s="336"/>
      <c r="AC111" s="336"/>
      <c r="AD111" s="336"/>
      <c r="AE111" s="336"/>
      <c r="AF111" s="336"/>
      <c r="AG111" s="336"/>
      <c r="AH111" s="78">
        <f>AG110*(1+$D$76)</f>
        <v>1961.703971167593</v>
      </c>
      <c r="AI111" s="78">
        <f t="shared" ref="AI111:BL111" si="125">AH110*(1+$D$76)</f>
        <v>1846.6030452195926</v>
      </c>
      <c r="AJ111" s="78">
        <f t="shared" si="125"/>
        <v>1732.6713954182421</v>
      </c>
      <c r="AK111" s="78">
        <f t="shared" si="125"/>
        <v>1648.6732149711295</v>
      </c>
      <c r="AL111" s="78">
        <f t="shared" si="125"/>
        <v>1575.9000855318554</v>
      </c>
      <c r="AM111" s="78">
        <f t="shared" si="125"/>
        <v>1511.5457443484602</v>
      </c>
      <c r="AN111" s="78">
        <f t="shared" si="125"/>
        <v>1464.0289796768229</v>
      </c>
      <c r="AO111" s="78">
        <f t="shared" si="125"/>
        <v>1424.9310032610651</v>
      </c>
      <c r="AP111" s="78">
        <f t="shared" si="125"/>
        <v>1385.8330268453087</v>
      </c>
      <c r="AQ111" s="78">
        <f t="shared" si="125"/>
        <v>1346.7350504295509</v>
      </c>
      <c r="AR111" s="78">
        <f t="shared" si="125"/>
        <v>1307.6370740137922</v>
      </c>
      <c r="AS111" s="78">
        <f t="shared" si="125"/>
        <v>1268.5390975980361</v>
      </c>
      <c r="AT111" s="78">
        <f t="shared" si="125"/>
        <v>1229.441121182278</v>
      </c>
      <c r="AU111" s="78">
        <f t="shared" si="125"/>
        <v>1190.3431447665198</v>
      </c>
      <c r="AV111" s="78">
        <f t="shared" si="125"/>
        <v>1151.2451683507629</v>
      </c>
      <c r="AW111" s="78">
        <f t="shared" si="125"/>
        <v>1112.1471919350051</v>
      </c>
      <c r="AX111" s="78">
        <f t="shared" si="125"/>
        <v>1073.0492155192467</v>
      </c>
      <c r="AY111" s="78">
        <f t="shared" si="125"/>
        <v>1033.9512391034905</v>
      </c>
      <c r="AZ111" s="78">
        <f t="shared" si="125"/>
        <v>994.85326268773247</v>
      </c>
      <c r="BA111" s="78">
        <f t="shared" si="125"/>
        <v>955.75528627197514</v>
      </c>
      <c r="BB111" s="78">
        <f t="shared" si="125"/>
        <v>916.65730985621803</v>
      </c>
      <c r="BC111" s="78">
        <f t="shared" si="125"/>
        <v>877.55933344046002</v>
      </c>
      <c r="BD111" s="78">
        <f t="shared" si="125"/>
        <v>838.46135702470303</v>
      </c>
      <c r="BE111" s="78">
        <f t="shared" si="125"/>
        <v>799.36338060894525</v>
      </c>
      <c r="BF111" s="78">
        <f t="shared" si="125"/>
        <v>760.26540419318769</v>
      </c>
      <c r="BG111" s="78">
        <f t="shared" si="125"/>
        <v>721.16742777743048</v>
      </c>
      <c r="BH111" s="78">
        <f t="shared" si="125"/>
        <v>682.0694513616728</v>
      </c>
      <c r="BI111" s="78">
        <f t="shared" ref="BI111" si="126">BH110*(1+$D$76)</f>
        <v>642.97147494591525</v>
      </c>
      <c r="BJ111" s="78">
        <f t="shared" ref="BJ111" si="127">BI110*(1+$D$76)</f>
        <v>603.87349853015792</v>
      </c>
      <c r="BK111" s="78">
        <f t="shared" ref="BK111" si="128">BJ110*(1+$D$76)</f>
        <v>564.77552211440047</v>
      </c>
      <c r="BL111" s="78">
        <f t="shared" si="125"/>
        <v>0</v>
      </c>
    </row>
    <row r="112" spans="3:64">
      <c r="C112" s="83">
        <f t="shared" si="85"/>
        <v>2050</v>
      </c>
      <c r="D112" s="59">
        <f>-PMT(Assumptions!$B$20,$D$117,NPV(Assumptions!$B$20,AI112:BL112))</f>
        <v>1273.2240944394875</v>
      </c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34"/>
      <c r="P112" s="334"/>
      <c r="Q112" s="334"/>
      <c r="R112" s="334"/>
      <c r="S112" s="334"/>
      <c r="T112" s="334"/>
      <c r="U112" s="334"/>
      <c r="V112" s="334"/>
      <c r="W112" s="334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  <c r="AH112" s="336"/>
      <c r="AI112" s="78">
        <f>AH111*(1+$D$77)</f>
        <v>1938.2105104350483</v>
      </c>
      <c r="AJ112" s="78">
        <f t="shared" ref="AJ112:BL112" si="129">AI111*(1+$D$77)</f>
        <v>1824.4880386900179</v>
      </c>
      <c r="AK112" s="78">
        <f t="shared" si="129"/>
        <v>1711.9208397844918</v>
      </c>
      <c r="AL112" s="78">
        <f t="shared" si="129"/>
        <v>1628.9286255702787</v>
      </c>
      <c r="AM112" s="78">
        <f t="shared" si="129"/>
        <v>1557.0270306153072</v>
      </c>
      <c r="AN112" s="78">
        <f t="shared" si="129"/>
        <v>1493.4434001047671</v>
      </c>
      <c r="AO112" s="78">
        <f t="shared" si="129"/>
        <v>1446.4956984830894</v>
      </c>
      <c r="AP112" s="78">
        <f t="shared" si="129"/>
        <v>1407.8659613058437</v>
      </c>
      <c r="AQ112" s="78">
        <f t="shared" si="129"/>
        <v>1369.2362241285994</v>
      </c>
      <c r="AR112" s="78">
        <f t="shared" si="129"/>
        <v>1330.6064869513536</v>
      </c>
      <c r="AS112" s="78">
        <f t="shared" si="129"/>
        <v>1291.976749774107</v>
      </c>
      <c r="AT112" s="78">
        <f t="shared" si="129"/>
        <v>1253.3470125968629</v>
      </c>
      <c r="AU112" s="78">
        <f t="shared" si="129"/>
        <v>1214.717275419617</v>
      </c>
      <c r="AV112" s="78">
        <f t="shared" si="129"/>
        <v>1176.0875382423708</v>
      </c>
      <c r="AW112" s="78">
        <f t="shared" si="129"/>
        <v>1137.4578010651258</v>
      </c>
      <c r="AX112" s="78">
        <f t="shared" si="129"/>
        <v>1098.82806388788</v>
      </c>
      <c r="AY112" s="78">
        <f t="shared" si="129"/>
        <v>1060.1983267106336</v>
      </c>
      <c r="AZ112" s="78">
        <f t="shared" si="129"/>
        <v>1021.5685895333895</v>
      </c>
      <c r="BA112" s="78">
        <f t="shared" si="129"/>
        <v>982.93885235614357</v>
      </c>
      <c r="BB112" s="78">
        <f t="shared" si="129"/>
        <v>944.3091151788982</v>
      </c>
      <c r="BC112" s="78">
        <f t="shared" si="129"/>
        <v>905.67937800165316</v>
      </c>
      <c r="BD112" s="78">
        <f t="shared" si="129"/>
        <v>867.04964082440722</v>
      </c>
      <c r="BE112" s="78">
        <f t="shared" si="129"/>
        <v>828.4199036471623</v>
      </c>
      <c r="BF112" s="78">
        <f t="shared" si="129"/>
        <v>789.79016646991647</v>
      </c>
      <c r="BG112" s="78">
        <f t="shared" si="129"/>
        <v>751.16042929267098</v>
      </c>
      <c r="BH112" s="78">
        <f t="shared" si="129"/>
        <v>712.53069211542584</v>
      </c>
      <c r="BI112" s="78">
        <f t="shared" ref="BI112" si="130">BH111*(1+$D$77)</f>
        <v>673.90095493818023</v>
      </c>
      <c r="BJ112" s="78">
        <f t="shared" ref="BJ112" si="131">BI111*(1+$D$77)</f>
        <v>635.27121776093463</v>
      </c>
      <c r="BK112" s="78">
        <f t="shared" ref="BK112" si="132">BJ111*(1+$D$77)</f>
        <v>596.64148058368937</v>
      </c>
      <c r="BL112" s="78">
        <f t="shared" si="129"/>
        <v>558.011743406444</v>
      </c>
    </row>
    <row r="113" spans="2:65">
      <c r="BH113" s="323"/>
    </row>
    <row r="114" spans="2:65">
      <c r="BH114" s="323"/>
    </row>
    <row r="115" spans="2:65">
      <c r="C115" s="98" t="s">
        <v>62</v>
      </c>
      <c r="E115" s="221">
        <v>0</v>
      </c>
      <c r="F115" s="221">
        <f>'Cost curves'!L$27</f>
        <v>-1.8454594314944263E-2</v>
      </c>
      <c r="G115" s="221">
        <f>'Cost curves'!M$27</f>
        <v>-2.0299145299145106E-2</v>
      </c>
      <c r="H115" s="221">
        <f>'Cost curves'!N$27</f>
        <v>-2.0719738276990123E-2</v>
      </c>
      <c r="I115" s="221">
        <f>'Cost curves'!O$27</f>
        <v>-2.1158129175946484E-2</v>
      </c>
      <c r="J115" s="221">
        <f>'Cost curves'!P$27</f>
        <v>-2.1615472127417452E-2</v>
      </c>
      <c r="K115" s="221">
        <f>'Cost curves'!Q$27</f>
        <v>-2.2093023255813884E-2</v>
      </c>
      <c r="L115" s="221">
        <f>'Cost curves'!R$27</f>
        <v>-2.259215219976227E-2</v>
      </c>
      <c r="M115" s="221">
        <f>'Cost curves'!S$27</f>
        <v>-2.3114355231143323E-2</v>
      </c>
      <c r="N115" s="221">
        <f>'Cost curves'!T$27</f>
        <v>-2.3661270236612783E-2</v>
      </c>
      <c r="O115" s="221">
        <f>'Cost curves'!U$27</f>
        <v>-2.4234693877551436E-2</v>
      </c>
      <c r="P115" s="221">
        <f>'Cost curves'!V$27</f>
        <v>-1.1086514878610272E-2</v>
      </c>
      <c r="Q115" s="221">
        <f>'Cost curves'!W$27</f>
        <v>-1.1210803619741546E-2</v>
      </c>
      <c r="R115" s="221">
        <f>'Cost curves'!X$27</f>
        <v>-1.1337910710171442E-2</v>
      </c>
      <c r="S115" s="221">
        <f>'Cost curves'!Y$27</f>
        <v>-1.1467933111823515E-2</v>
      </c>
      <c r="T115" s="221">
        <f>'Cost curves'!Z$27</f>
        <v>-1.1600972286032201E-2</v>
      </c>
      <c r="U115" s="221">
        <f>'Cost curves'!AA$27</f>
        <v>-1.1737134457591803E-2</v>
      </c>
      <c r="V115" s="221">
        <f>'Cost curves'!AB$27</f>
        <v>-1.1876530897626995E-2</v>
      </c>
      <c r="W115" s="221">
        <f>'Cost curves'!AC$27</f>
        <v>-1.2019278226855602E-2</v>
      </c>
      <c r="X115" s="221">
        <f>'Cost curves'!AD$27</f>
        <v>-1.2165498740991862E-2</v>
      </c>
      <c r="Y115" s="221">
        <f>'Cost curves'!AE$27</f>
        <v>-1.2315320760195488E-2</v>
      </c>
      <c r="Z115" s="221">
        <f>'Cost curves'!AF$27</f>
        <v>-1.0810810810810929E-2</v>
      </c>
      <c r="AA115" s="221">
        <f>'Cost curves'!AG$27</f>
        <v>-1.0928961748634001E-2</v>
      </c>
      <c r="AB115" s="221">
        <f>'Cost curves'!AH$27</f>
        <v>-1.1049723756906202E-2</v>
      </c>
      <c r="AC115" s="221">
        <f>'Cost curves'!AI$27</f>
        <v>-1.1173184357542026E-2</v>
      </c>
      <c r="AD115" s="221">
        <f>'Cost curves'!AJ$27</f>
        <v>-1.129943502824852E-2</v>
      </c>
      <c r="AE115" s="221">
        <f>'Cost curves'!AK$27</f>
        <v>-1.142857142857156E-2</v>
      </c>
      <c r="AF115" s="221">
        <f>'Cost curves'!AL$27</f>
        <v>-1.1560693641618632E-2</v>
      </c>
      <c r="AG115" s="221">
        <f>'Cost curves'!AM$27</f>
        <v>-1.169590643274847E-2</v>
      </c>
      <c r="AH115" s="221">
        <f>'Cost curves'!AN$27</f>
        <v>-1.1834319526627357E-2</v>
      </c>
      <c r="AI115" s="221">
        <f>'Cost curves'!AO$27</f>
        <v>-1.1976047904190915E-2</v>
      </c>
      <c r="AJ115" s="221">
        <f>'Cost curves'!AP$27</f>
        <v>0</v>
      </c>
      <c r="AK115" s="221">
        <f>'Cost curves'!AQ$27</f>
        <v>0</v>
      </c>
      <c r="AL115" s="221">
        <f>'Cost curves'!AR$27</f>
        <v>0</v>
      </c>
      <c r="AM115" s="221">
        <f>'Cost curves'!AS$27</f>
        <v>0</v>
      </c>
      <c r="AN115" s="221">
        <f>'Cost curves'!AT$27</f>
        <v>0</v>
      </c>
      <c r="AO115" s="221">
        <f>'Cost curves'!AU$27</f>
        <v>0</v>
      </c>
      <c r="AP115" s="221">
        <f>'Cost curves'!AV$27</f>
        <v>0</v>
      </c>
      <c r="AQ115" s="221">
        <f>'Cost curves'!AW$27</f>
        <v>0</v>
      </c>
      <c r="AR115" s="221">
        <f>'Cost curves'!AX$27</f>
        <v>0</v>
      </c>
      <c r="AS115" s="221">
        <f>'Cost curves'!AY$27</f>
        <v>0</v>
      </c>
      <c r="AT115" s="221">
        <f>'Cost curves'!AZ$27</f>
        <v>0</v>
      </c>
      <c r="AU115" s="221">
        <f>'Cost curves'!BA$27</f>
        <v>0</v>
      </c>
      <c r="AV115" s="221">
        <f>'Cost curves'!BB$27</f>
        <v>0</v>
      </c>
      <c r="AW115" s="221">
        <f>'Cost curves'!BC$27</f>
        <v>0</v>
      </c>
      <c r="AX115" s="221">
        <f>'Cost curves'!BD$27</f>
        <v>0</v>
      </c>
      <c r="AY115" s="221">
        <f>'Cost curves'!BE$27</f>
        <v>0</v>
      </c>
      <c r="AZ115" s="221">
        <f>'Cost curves'!BF$27</f>
        <v>0</v>
      </c>
      <c r="BA115" s="221">
        <f>'Cost curves'!BG$27</f>
        <v>0</v>
      </c>
      <c r="BB115" s="221">
        <f>'Cost curves'!BH$27</f>
        <v>0</v>
      </c>
      <c r="BC115" s="221">
        <f>'Cost curves'!BI$27</f>
        <v>0</v>
      </c>
      <c r="BD115" s="221">
        <f>'Cost curves'!BJ$27</f>
        <v>0</v>
      </c>
      <c r="BE115" s="221">
        <f>'Cost curves'!BK$27</f>
        <v>0</v>
      </c>
      <c r="BF115" s="221">
        <f>'Cost curves'!BL$27</f>
        <v>0</v>
      </c>
      <c r="BG115" s="221">
        <f>'Cost curves'!BM$27</f>
        <v>0</v>
      </c>
      <c r="BH115" s="221">
        <f>'Cost curves'!BN$27</f>
        <v>0</v>
      </c>
    </row>
    <row r="116" spans="2:65">
      <c r="C116" s="98" t="s">
        <v>63</v>
      </c>
      <c r="E116" s="61">
        <f>D82</f>
        <v>2001.3775240985033</v>
      </c>
      <c r="F116" s="318">
        <f>E116*(1+F115)</f>
        <v>1964.4429138202179</v>
      </c>
      <c r="G116" s="318">
        <f t="shared" ref="G116:X116" si="133">F116*(1+G115)</f>
        <v>1924.5664016807052</v>
      </c>
      <c r="H116" s="318">
        <f t="shared" si="133"/>
        <v>1884.6898895411923</v>
      </c>
      <c r="I116" s="318">
        <f t="shared" si="133"/>
        <v>1844.8133774016794</v>
      </c>
      <c r="J116" s="318">
        <f>I116*(1+J115)</f>
        <v>1804.9368652621665</v>
      </c>
      <c r="K116" s="318">
        <f t="shared" si="133"/>
        <v>1765.0603531226536</v>
      </c>
      <c r="L116" s="318">
        <f t="shared" si="133"/>
        <v>1725.1838409831405</v>
      </c>
      <c r="M116" s="318">
        <f t="shared" si="133"/>
        <v>1685.3073288436278</v>
      </c>
      <c r="N116" s="318">
        <f t="shared" si="133"/>
        <v>1645.4308167041147</v>
      </c>
      <c r="O116" s="318">
        <f t="shared" si="133"/>
        <v>1605.5543045646011</v>
      </c>
      <c r="P116" s="318">
        <f t="shared" si="133"/>
        <v>1587.754302878629</v>
      </c>
      <c r="Q116" s="318">
        <f t="shared" si="133"/>
        <v>1569.9543011926569</v>
      </c>
      <c r="R116" s="318">
        <f t="shared" si="133"/>
        <v>1552.154299506685</v>
      </c>
      <c r="S116" s="318">
        <f t="shared" si="133"/>
        <v>1534.3542978207131</v>
      </c>
      <c r="T116" s="318">
        <f t="shared" si="133"/>
        <v>1516.5542961347405</v>
      </c>
      <c r="U116" s="318">
        <f t="shared" si="133"/>
        <v>1498.7542944487686</v>
      </c>
      <c r="V116" s="318">
        <f t="shared" si="133"/>
        <v>1480.9542927627967</v>
      </c>
      <c r="W116" s="318">
        <f t="shared" si="133"/>
        <v>1463.1542910768246</v>
      </c>
      <c r="X116" s="318">
        <f t="shared" si="133"/>
        <v>1445.3542893908527</v>
      </c>
      <c r="Y116" s="318">
        <f>X116*(1+Y115)</f>
        <v>1427.5542877048799</v>
      </c>
      <c r="Z116" s="318">
        <f>Y116*(1+Z115)</f>
        <v>1412.1212683783406</v>
      </c>
      <c r="AA116" s="318">
        <f t="shared" ref="AA116:BH116" si="134">Z116*(1+AA115)</f>
        <v>1396.6882490518012</v>
      </c>
      <c r="AB116" s="318">
        <f t="shared" si="134"/>
        <v>1381.2552297252619</v>
      </c>
      <c r="AC116" s="318">
        <f t="shared" si="134"/>
        <v>1365.8222103987225</v>
      </c>
      <c r="AD116" s="318">
        <f t="shared" si="134"/>
        <v>1350.3891910721834</v>
      </c>
      <c r="AE116" s="318">
        <f t="shared" si="134"/>
        <v>1334.956171745644</v>
      </c>
      <c r="AF116" s="318">
        <f t="shared" si="134"/>
        <v>1319.5231524191047</v>
      </c>
      <c r="AG116" s="318">
        <f t="shared" si="134"/>
        <v>1304.0901330925656</v>
      </c>
      <c r="AH116" s="318">
        <f t="shared" si="134"/>
        <v>1288.6571137660262</v>
      </c>
      <c r="AI116" s="318">
        <f t="shared" si="134"/>
        <v>1273.2240944394878</v>
      </c>
      <c r="AJ116" s="318">
        <f t="shared" si="134"/>
        <v>1273.2240944394878</v>
      </c>
      <c r="AK116" s="318">
        <f t="shared" si="134"/>
        <v>1273.2240944394878</v>
      </c>
      <c r="AL116" s="318">
        <f t="shared" si="134"/>
        <v>1273.2240944394878</v>
      </c>
      <c r="AM116" s="318">
        <f t="shared" si="134"/>
        <v>1273.2240944394878</v>
      </c>
      <c r="AN116" s="318">
        <f t="shared" si="134"/>
        <v>1273.2240944394878</v>
      </c>
      <c r="AO116" s="318">
        <f t="shared" si="134"/>
        <v>1273.2240944394878</v>
      </c>
      <c r="AP116" s="318">
        <f t="shared" si="134"/>
        <v>1273.2240944394878</v>
      </c>
      <c r="AQ116" s="318">
        <f t="shared" si="134"/>
        <v>1273.2240944394878</v>
      </c>
      <c r="AR116" s="318">
        <f t="shared" si="134"/>
        <v>1273.2240944394878</v>
      </c>
      <c r="AS116" s="318">
        <f t="shared" si="134"/>
        <v>1273.2240944394878</v>
      </c>
      <c r="AT116" s="318">
        <f t="shared" si="134"/>
        <v>1273.2240944394878</v>
      </c>
      <c r="AU116" s="318">
        <f t="shared" si="134"/>
        <v>1273.2240944394878</v>
      </c>
      <c r="AV116" s="318">
        <f t="shared" si="134"/>
        <v>1273.2240944394878</v>
      </c>
      <c r="AW116" s="318">
        <f t="shared" si="134"/>
        <v>1273.2240944394878</v>
      </c>
      <c r="AX116" s="318">
        <f t="shared" si="134"/>
        <v>1273.2240944394878</v>
      </c>
      <c r="AY116" s="318">
        <f t="shared" si="134"/>
        <v>1273.2240944394878</v>
      </c>
      <c r="AZ116" s="318">
        <f t="shared" si="134"/>
        <v>1273.2240944394878</v>
      </c>
      <c r="BA116" s="318">
        <f t="shared" si="134"/>
        <v>1273.2240944394878</v>
      </c>
      <c r="BB116" s="318">
        <f t="shared" si="134"/>
        <v>1273.2240944394878</v>
      </c>
      <c r="BC116" s="318">
        <f t="shared" si="134"/>
        <v>1273.2240944394878</v>
      </c>
      <c r="BD116" s="318">
        <f t="shared" si="134"/>
        <v>1273.2240944394878</v>
      </c>
      <c r="BE116" s="318">
        <f t="shared" si="134"/>
        <v>1273.2240944394878</v>
      </c>
      <c r="BF116" s="318">
        <f t="shared" si="134"/>
        <v>1273.2240944394878</v>
      </c>
      <c r="BG116" s="318">
        <f t="shared" si="134"/>
        <v>1273.2240944394878</v>
      </c>
      <c r="BH116" s="318">
        <f t="shared" si="134"/>
        <v>1273.2240944394878</v>
      </c>
    </row>
    <row r="117" spans="2:65">
      <c r="C117" s="323" t="s">
        <v>224</v>
      </c>
      <c r="D117" s="220">
        <f>'Renewable Resource Summary'!$J$24</f>
        <v>30</v>
      </c>
      <c r="BH117" s="323"/>
    </row>
    <row r="118" spans="2:65">
      <c r="BH118" s="323"/>
    </row>
    <row r="119" spans="2:65">
      <c r="C119" s="323" t="s">
        <v>653</v>
      </c>
      <c r="D119" s="61">
        <f>SUM(E116:X116)-SUM(D82:D101)</f>
        <v>0</v>
      </c>
      <c r="H119" s="216"/>
      <c r="BH119" s="323"/>
    </row>
    <row r="120" spans="2:65">
      <c r="C120" s="323" t="s">
        <v>910</v>
      </c>
      <c r="BH120" s="323"/>
    </row>
    <row r="121" spans="2:65">
      <c r="B121" s="323" t="s">
        <v>46</v>
      </c>
      <c r="BH121" s="323"/>
    </row>
    <row r="122" spans="2:65">
      <c r="B122" s="323" t="s">
        <v>48</v>
      </c>
      <c r="BH122" s="323"/>
    </row>
    <row r="123" spans="2:65">
      <c r="B123" s="84" t="s">
        <v>49</v>
      </c>
      <c r="D123" s="323" t="s">
        <v>57</v>
      </c>
      <c r="E123" s="323">
        <f>YEAR(Assumptions!B6)+1</f>
        <v>2020</v>
      </c>
      <c r="F123" s="323">
        <f>E123+1</f>
        <v>2021</v>
      </c>
      <c r="G123" s="323">
        <f t="shared" ref="G123:AE123" si="135">F123+1</f>
        <v>2022</v>
      </c>
      <c r="H123" s="323">
        <f t="shared" si="135"/>
        <v>2023</v>
      </c>
      <c r="I123" s="323">
        <f t="shared" si="135"/>
        <v>2024</v>
      </c>
      <c r="J123" s="323">
        <f t="shared" si="135"/>
        <v>2025</v>
      </c>
      <c r="K123" s="323">
        <f t="shared" si="135"/>
        <v>2026</v>
      </c>
      <c r="L123" s="323">
        <f t="shared" si="135"/>
        <v>2027</v>
      </c>
      <c r="M123" s="323">
        <f t="shared" si="135"/>
        <v>2028</v>
      </c>
      <c r="N123" s="323">
        <f t="shared" si="135"/>
        <v>2029</v>
      </c>
      <c r="O123" s="323">
        <f t="shared" si="135"/>
        <v>2030</v>
      </c>
      <c r="P123" s="323">
        <f t="shared" si="135"/>
        <v>2031</v>
      </c>
      <c r="Q123" s="323">
        <f t="shared" si="135"/>
        <v>2032</v>
      </c>
      <c r="R123" s="323">
        <f t="shared" si="135"/>
        <v>2033</v>
      </c>
      <c r="S123" s="323">
        <f t="shared" si="135"/>
        <v>2034</v>
      </c>
      <c r="T123" s="323">
        <f t="shared" si="135"/>
        <v>2035</v>
      </c>
      <c r="U123" s="323">
        <f t="shared" si="135"/>
        <v>2036</v>
      </c>
      <c r="V123" s="323">
        <f t="shared" si="135"/>
        <v>2037</v>
      </c>
      <c r="W123" s="323">
        <f t="shared" si="135"/>
        <v>2038</v>
      </c>
      <c r="X123" s="323">
        <f t="shared" si="135"/>
        <v>2039</v>
      </c>
      <c r="Y123" s="323">
        <f t="shared" si="135"/>
        <v>2040</v>
      </c>
      <c r="Z123" s="323">
        <f t="shared" si="135"/>
        <v>2041</v>
      </c>
      <c r="AA123" s="323">
        <f t="shared" si="135"/>
        <v>2042</v>
      </c>
      <c r="AB123" s="323">
        <f t="shared" si="135"/>
        <v>2043</v>
      </c>
      <c r="AC123" s="323">
        <f t="shared" si="135"/>
        <v>2044</v>
      </c>
      <c r="AD123" s="323">
        <f t="shared" si="135"/>
        <v>2045</v>
      </c>
      <c r="AE123" s="323">
        <f t="shared" si="135"/>
        <v>2046</v>
      </c>
      <c r="AF123" s="323" t="s">
        <v>3069</v>
      </c>
      <c r="AG123" s="323">
        <f>AE123+1</f>
        <v>2047</v>
      </c>
      <c r="AH123" s="323">
        <f t="shared" ref="AH123:BM123" si="136">AG123+1</f>
        <v>2048</v>
      </c>
      <c r="AI123" s="323">
        <f t="shared" si="136"/>
        <v>2049</v>
      </c>
      <c r="AJ123" s="323">
        <f t="shared" si="136"/>
        <v>2050</v>
      </c>
      <c r="AK123" s="323">
        <f t="shared" si="136"/>
        <v>2051</v>
      </c>
      <c r="AL123" s="323">
        <f t="shared" si="136"/>
        <v>2052</v>
      </c>
      <c r="AM123" s="323">
        <f t="shared" si="136"/>
        <v>2053</v>
      </c>
      <c r="AN123" s="323">
        <f t="shared" si="136"/>
        <v>2054</v>
      </c>
      <c r="AO123" s="323">
        <f t="shared" si="136"/>
        <v>2055</v>
      </c>
      <c r="AP123" s="323">
        <f t="shared" si="136"/>
        <v>2056</v>
      </c>
      <c r="AQ123" s="323">
        <f t="shared" si="136"/>
        <v>2057</v>
      </c>
      <c r="AR123" s="323">
        <f t="shared" si="136"/>
        <v>2058</v>
      </c>
      <c r="AS123" s="323">
        <f t="shared" si="136"/>
        <v>2059</v>
      </c>
      <c r="AT123" s="323">
        <f t="shared" si="136"/>
        <v>2060</v>
      </c>
      <c r="AU123" s="323">
        <f t="shared" si="136"/>
        <v>2061</v>
      </c>
      <c r="AV123" s="323">
        <f t="shared" si="136"/>
        <v>2062</v>
      </c>
      <c r="AW123" s="323">
        <f t="shared" si="136"/>
        <v>2063</v>
      </c>
      <c r="AX123" s="323">
        <f t="shared" si="136"/>
        <v>2064</v>
      </c>
      <c r="AY123" s="323">
        <f t="shared" si="136"/>
        <v>2065</v>
      </c>
      <c r="AZ123" s="323">
        <f t="shared" si="136"/>
        <v>2066</v>
      </c>
      <c r="BA123" s="323">
        <f t="shared" si="136"/>
        <v>2067</v>
      </c>
      <c r="BB123" s="323">
        <f t="shared" si="136"/>
        <v>2068</v>
      </c>
      <c r="BC123" s="323">
        <f t="shared" si="136"/>
        <v>2069</v>
      </c>
      <c r="BD123" s="323">
        <f t="shared" si="136"/>
        <v>2070</v>
      </c>
      <c r="BE123" s="323">
        <f t="shared" si="136"/>
        <v>2071</v>
      </c>
      <c r="BF123" s="323">
        <f t="shared" si="136"/>
        <v>2072</v>
      </c>
      <c r="BG123" s="323">
        <f t="shared" si="136"/>
        <v>2073</v>
      </c>
      <c r="BH123" s="323">
        <f t="shared" si="136"/>
        <v>2074</v>
      </c>
      <c r="BI123" s="323">
        <f t="shared" si="136"/>
        <v>2075</v>
      </c>
      <c r="BJ123" s="323">
        <f t="shared" si="136"/>
        <v>2076</v>
      </c>
      <c r="BK123" s="323">
        <f t="shared" si="136"/>
        <v>2077</v>
      </c>
      <c r="BL123" s="323">
        <f t="shared" si="136"/>
        <v>2078</v>
      </c>
      <c r="BM123" s="323">
        <f t="shared" si="136"/>
        <v>2079</v>
      </c>
    </row>
    <row r="124" spans="2:65">
      <c r="C124" s="337">
        <f>YEAR(Assumptions!B6)+1</f>
        <v>2020</v>
      </c>
      <c r="D124" s="59">
        <f>D82</f>
        <v>2001.3775240985033</v>
      </c>
      <c r="E124" s="100">
        <f>E82</f>
        <v>3046.6678799884694</v>
      </c>
      <c r="F124" s="100">
        <f t="shared" ref="F124:AE124" si="137">F82</f>
        <v>2867.9078330105435</v>
      </c>
      <c r="G124" s="100">
        <f t="shared" si="137"/>
        <v>2690.9637562968328</v>
      </c>
      <c r="H124" s="100">
        <f t="shared" si="137"/>
        <v>2560.5085183470542</v>
      </c>
      <c r="I124" s="100">
        <f t="shared" si="137"/>
        <v>2447.4865949337491</v>
      </c>
      <c r="J124" s="100">
        <f t="shared" si="137"/>
        <v>2347.5396574227989</v>
      </c>
      <c r="K124" s="100">
        <f t="shared" si="137"/>
        <v>2273.7426917165608</v>
      </c>
      <c r="L124" s="100">
        <f t="shared" si="137"/>
        <v>2213.0207119126781</v>
      </c>
      <c r="M124" s="100">
        <f t="shared" si="137"/>
        <v>2152.2987321087958</v>
      </c>
      <c r="N124" s="100">
        <f t="shared" si="137"/>
        <v>2091.5767523049126</v>
      </c>
      <c r="O124" s="100">
        <f t="shared" si="137"/>
        <v>2030.8547725010294</v>
      </c>
      <c r="P124" s="100">
        <f t="shared" si="137"/>
        <v>1970.1327926971471</v>
      </c>
      <c r="Q124" s="100">
        <f t="shared" si="137"/>
        <v>1909.4108128932642</v>
      </c>
      <c r="R124" s="100">
        <f t="shared" si="137"/>
        <v>1848.6888330893814</v>
      </c>
      <c r="S124" s="100">
        <f t="shared" si="137"/>
        <v>1787.9668532854985</v>
      </c>
      <c r="T124" s="100">
        <f t="shared" si="137"/>
        <v>1727.244873481616</v>
      </c>
      <c r="U124" s="100">
        <f t="shared" si="137"/>
        <v>1666.5228936777332</v>
      </c>
      <c r="V124" s="100">
        <f t="shared" si="137"/>
        <v>1605.8009138738505</v>
      </c>
      <c r="W124" s="100">
        <f t="shared" si="137"/>
        <v>1545.0789340699678</v>
      </c>
      <c r="X124" s="100">
        <f t="shared" si="137"/>
        <v>1484.3569542660846</v>
      </c>
      <c r="Y124" s="100">
        <f t="shared" si="137"/>
        <v>1423.6349744622021</v>
      </c>
      <c r="Z124" s="100">
        <f t="shared" si="137"/>
        <v>1362.9129946583193</v>
      </c>
      <c r="AA124" s="100">
        <f t="shared" si="137"/>
        <v>1302.1910148544366</v>
      </c>
      <c r="AB124" s="100">
        <f t="shared" si="137"/>
        <v>1241.4690350505539</v>
      </c>
      <c r="AC124" s="100">
        <f t="shared" si="137"/>
        <v>1180.7470552466714</v>
      </c>
      <c r="AD124" s="100">
        <f t="shared" si="137"/>
        <v>1120.0250754427886</v>
      </c>
      <c r="AE124" s="100">
        <f t="shared" si="137"/>
        <v>1059.3030956389059</v>
      </c>
      <c r="AF124" s="340">
        <f>-PMT(Assumptions!$B$20,2,NPV(Assumptions!$B$20,AG124:AI125))</f>
        <v>2675.8260212412974</v>
      </c>
      <c r="AG124" s="100">
        <f t="shared" ref="AG124:BM124" si="138">AF82</f>
        <v>998.58111583502318</v>
      </c>
      <c r="AH124" s="100">
        <f t="shared" si="138"/>
        <v>937.85913603114045</v>
      </c>
      <c r="AI124" s="100">
        <f t="shared" si="138"/>
        <v>877.13715622725738</v>
      </c>
      <c r="AJ124" s="100">
        <f t="shared" si="138"/>
        <v>0</v>
      </c>
      <c r="AK124" s="100">
        <f t="shared" si="138"/>
        <v>0</v>
      </c>
      <c r="AL124" s="100">
        <f t="shared" si="138"/>
        <v>0</v>
      </c>
      <c r="AM124" s="100">
        <f t="shared" si="138"/>
        <v>0</v>
      </c>
      <c r="AN124" s="100">
        <f t="shared" si="138"/>
        <v>0</v>
      </c>
      <c r="AO124" s="100">
        <f t="shared" si="138"/>
        <v>0</v>
      </c>
      <c r="AP124" s="100">
        <f t="shared" si="138"/>
        <v>0</v>
      </c>
      <c r="AQ124" s="100">
        <f t="shared" si="138"/>
        <v>0</v>
      </c>
      <c r="AR124" s="100">
        <f t="shared" si="138"/>
        <v>0</v>
      </c>
      <c r="AS124" s="100">
        <f t="shared" si="138"/>
        <v>0</v>
      </c>
      <c r="AT124" s="100">
        <f t="shared" si="138"/>
        <v>0</v>
      </c>
      <c r="AU124" s="100">
        <f t="shared" si="138"/>
        <v>0</v>
      </c>
      <c r="AV124" s="100">
        <f t="shared" si="138"/>
        <v>0</v>
      </c>
      <c r="AW124" s="100">
        <f t="shared" si="138"/>
        <v>0</v>
      </c>
      <c r="AX124" s="100">
        <f t="shared" si="138"/>
        <v>0</v>
      </c>
      <c r="AY124" s="100">
        <f t="shared" si="138"/>
        <v>0</v>
      </c>
      <c r="AZ124" s="100">
        <f t="shared" si="138"/>
        <v>0</v>
      </c>
      <c r="BA124" s="100">
        <f t="shared" si="138"/>
        <v>0</v>
      </c>
      <c r="BB124" s="100">
        <f t="shared" si="138"/>
        <v>0</v>
      </c>
      <c r="BC124" s="100">
        <f t="shared" si="138"/>
        <v>0</v>
      </c>
      <c r="BD124" s="100">
        <f t="shared" si="138"/>
        <v>0</v>
      </c>
      <c r="BE124" s="100">
        <f t="shared" si="138"/>
        <v>0</v>
      </c>
      <c r="BF124" s="100">
        <f t="shared" si="138"/>
        <v>0</v>
      </c>
      <c r="BG124" s="100">
        <f t="shared" si="138"/>
        <v>0</v>
      </c>
      <c r="BH124" s="100">
        <f t="shared" si="138"/>
        <v>0</v>
      </c>
      <c r="BI124" s="100">
        <f t="shared" si="138"/>
        <v>0</v>
      </c>
      <c r="BJ124" s="100">
        <f t="shared" si="138"/>
        <v>0</v>
      </c>
      <c r="BK124" s="100">
        <f t="shared" si="138"/>
        <v>0</v>
      </c>
      <c r="BL124" s="100">
        <f t="shared" si="138"/>
        <v>0</v>
      </c>
      <c r="BM124" s="100">
        <f t="shared" si="138"/>
        <v>0</v>
      </c>
    </row>
    <row r="125" spans="2:65">
      <c r="C125" s="337">
        <f>C124+1</f>
        <v>2021</v>
      </c>
      <c r="D125" s="59">
        <f>D83</f>
        <v>1964.4429138202181</v>
      </c>
      <c r="E125" s="77"/>
      <c r="F125" s="78">
        <f>E124*(1+$D$46)</f>
        <v>3046.6678799884694</v>
      </c>
      <c r="G125" s="78">
        <f t="shared" ref="G125:AE125" si="139">F124*(1+$D$46)</f>
        <v>2867.9078330105435</v>
      </c>
      <c r="H125" s="78">
        <f t="shared" si="139"/>
        <v>2690.9637562968328</v>
      </c>
      <c r="I125" s="78">
        <f t="shared" si="139"/>
        <v>2560.5085183470542</v>
      </c>
      <c r="J125" s="78">
        <f t="shared" si="139"/>
        <v>2447.4865949337491</v>
      </c>
      <c r="K125" s="78">
        <f t="shared" si="139"/>
        <v>2347.5396574227989</v>
      </c>
      <c r="L125" s="78">
        <f t="shared" si="139"/>
        <v>2273.7426917165608</v>
      </c>
      <c r="M125" s="78">
        <f t="shared" si="139"/>
        <v>2213.0207119126781</v>
      </c>
      <c r="N125" s="78">
        <f t="shared" si="139"/>
        <v>2152.2987321087958</v>
      </c>
      <c r="O125" s="78">
        <f t="shared" si="139"/>
        <v>2091.5767523049126</v>
      </c>
      <c r="P125" s="78">
        <f t="shared" si="139"/>
        <v>2030.8547725010294</v>
      </c>
      <c r="Q125" s="78">
        <f t="shared" si="139"/>
        <v>1970.1327926971471</v>
      </c>
      <c r="R125" s="78">
        <f t="shared" si="139"/>
        <v>1909.4108128932642</v>
      </c>
      <c r="S125" s="78">
        <f t="shared" si="139"/>
        <v>1848.6888330893814</v>
      </c>
      <c r="T125" s="78">
        <f t="shared" si="139"/>
        <v>1787.9668532854985</v>
      </c>
      <c r="U125" s="78">
        <f t="shared" si="139"/>
        <v>1727.244873481616</v>
      </c>
      <c r="V125" s="78">
        <f t="shared" si="139"/>
        <v>1666.5228936777332</v>
      </c>
      <c r="W125" s="78">
        <f t="shared" si="139"/>
        <v>1605.8009138738505</v>
      </c>
      <c r="X125" s="78">
        <f t="shared" si="139"/>
        <v>1545.0789340699678</v>
      </c>
      <c r="Y125" s="78">
        <f t="shared" si="139"/>
        <v>1484.3569542660846</v>
      </c>
      <c r="Z125" s="78">
        <f t="shared" si="139"/>
        <v>1423.6349744622021</v>
      </c>
      <c r="AA125" s="78">
        <f t="shared" si="139"/>
        <v>1362.9129946583193</v>
      </c>
      <c r="AB125" s="78">
        <f t="shared" si="139"/>
        <v>1302.1910148544366</v>
      </c>
      <c r="AC125" s="78">
        <f t="shared" si="139"/>
        <v>1241.4690350505539</v>
      </c>
      <c r="AD125" s="78">
        <f t="shared" si="139"/>
        <v>1180.7470552466714</v>
      </c>
      <c r="AE125" s="78">
        <f t="shared" si="139"/>
        <v>1120.0250754427886</v>
      </c>
      <c r="AF125" s="340">
        <f>-PMT(Assumptions!$B$20,2,NPV(Assumptions!$B$20,AG125:AJ125))</f>
        <v>1864.3818847929429</v>
      </c>
      <c r="AG125" s="78">
        <f>AE124*(1+$D$46)</f>
        <v>1059.3030956389059</v>
      </c>
      <c r="AH125" s="78">
        <f t="shared" ref="AH125:BM125" si="140">AG124*(1+$D$46)</f>
        <v>998.58111583502318</v>
      </c>
      <c r="AI125" s="78">
        <f t="shared" si="140"/>
        <v>937.85913603114045</v>
      </c>
      <c r="AJ125" s="78">
        <f t="shared" si="140"/>
        <v>877.13715622725738</v>
      </c>
      <c r="AK125" s="78">
        <f t="shared" si="140"/>
        <v>0</v>
      </c>
      <c r="AL125" s="78">
        <f t="shared" si="140"/>
        <v>0</v>
      </c>
      <c r="AM125" s="78">
        <f t="shared" si="140"/>
        <v>0</v>
      </c>
      <c r="AN125" s="78">
        <f t="shared" si="140"/>
        <v>0</v>
      </c>
      <c r="AO125" s="78">
        <f t="shared" si="140"/>
        <v>0</v>
      </c>
      <c r="AP125" s="78">
        <f t="shared" si="140"/>
        <v>0</v>
      </c>
      <c r="AQ125" s="78">
        <f t="shared" si="140"/>
        <v>0</v>
      </c>
      <c r="AR125" s="78">
        <f t="shared" si="140"/>
        <v>0</v>
      </c>
      <c r="AS125" s="78">
        <f t="shared" si="140"/>
        <v>0</v>
      </c>
      <c r="AT125" s="78">
        <f t="shared" si="140"/>
        <v>0</v>
      </c>
      <c r="AU125" s="78">
        <f t="shared" si="140"/>
        <v>0</v>
      </c>
      <c r="AV125" s="78">
        <f t="shared" si="140"/>
        <v>0</v>
      </c>
      <c r="AW125" s="78">
        <f t="shared" si="140"/>
        <v>0</v>
      </c>
      <c r="AX125" s="78">
        <f t="shared" si="140"/>
        <v>0</v>
      </c>
      <c r="AY125" s="78">
        <f t="shared" si="140"/>
        <v>0</v>
      </c>
      <c r="AZ125" s="78">
        <f t="shared" si="140"/>
        <v>0</v>
      </c>
      <c r="BA125" s="78">
        <f t="shared" si="140"/>
        <v>0</v>
      </c>
      <c r="BB125" s="78">
        <f t="shared" si="140"/>
        <v>0</v>
      </c>
      <c r="BC125" s="78">
        <f t="shared" si="140"/>
        <v>0</v>
      </c>
      <c r="BD125" s="78">
        <f t="shared" si="140"/>
        <v>0</v>
      </c>
      <c r="BE125" s="78">
        <f t="shared" si="140"/>
        <v>0</v>
      </c>
      <c r="BF125" s="78">
        <f t="shared" si="140"/>
        <v>0</v>
      </c>
      <c r="BG125" s="78">
        <f t="shared" si="140"/>
        <v>0</v>
      </c>
      <c r="BH125" s="78">
        <f t="shared" si="140"/>
        <v>0</v>
      </c>
      <c r="BI125" s="78">
        <f t="shared" si="140"/>
        <v>0</v>
      </c>
      <c r="BJ125" s="78">
        <f t="shared" si="140"/>
        <v>0</v>
      </c>
      <c r="BK125" s="78">
        <f t="shared" si="140"/>
        <v>0</v>
      </c>
      <c r="BL125" s="78">
        <f t="shared" si="140"/>
        <v>0</v>
      </c>
      <c r="BM125" s="78">
        <f t="shared" si="140"/>
        <v>0</v>
      </c>
    </row>
    <row r="126" spans="2:65">
      <c r="C126" s="36">
        <f t="shared" ref="C126:C154" si="141">C125+1</f>
        <v>2022</v>
      </c>
      <c r="D126" s="59">
        <f t="shared" ref="D126:D153" si="142">D84</f>
        <v>1924.5664016807059</v>
      </c>
      <c r="E126" s="77"/>
      <c r="F126" s="79"/>
      <c r="G126" s="78">
        <f>F125*(1+$D$47)</f>
        <v>3046.6678799884694</v>
      </c>
      <c r="H126" s="78">
        <f>G125*(1+$D$47)</f>
        <v>2867.9078330105435</v>
      </c>
      <c r="I126" s="78">
        <f t="shared" ref="I126:AE126" si="143">H125*(1+$D$47)</f>
        <v>2690.9637562968328</v>
      </c>
      <c r="J126" s="78">
        <f t="shared" si="143"/>
        <v>2560.5085183470542</v>
      </c>
      <c r="K126" s="78">
        <f t="shared" si="143"/>
        <v>2447.4865949337491</v>
      </c>
      <c r="L126" s="78">
        <f t="shared" si="143"/>
        <v>2347.5396574227989</v>
      </c>
      <c r="M126" s="78">
        <f t="shared" si="143"/>
        <v>2273.7426917165608</v>
      </c>
      <c r="N126" s="78">
        <f t="shared" si="143"/>
        <v>2213.0207119126781</v>
      </c>
      <c r="O126" s="78">
        <f t="shared" si="143"/>
        <v>2152.2987321087958</v>
      </c>
      <c r="P126" s="78">
        <f t="shared" si="143"/>
        <v>2091.5767523049126</v>
      </c>
      <c r="Q126" s="78">
        <f t="shared" si="143"/>
        <v>2030.8547725010294</v>
      </c>
      <c r="R126" s="78">
        <f t="shared" si="143"/>
        <v>1970.1327926971471</v>
      </c>
      <c r="S126" s="78">
        <f t="shared" si="143"/>
        <v>1909.4108128932642</v>
      </c>
      <c r="T126" s="78">
        <f t="shared" si="143"/>
        <v>1848.6888330893814</v>
      </c>
      <c r="U126" s="78">
        <f t="shared" si="143"/>
        <v>1787.9668532854985</v>
      </c>
      <c r="V126" s="78">
        <f t="shared" si="143"/>
        <v>1727.244873481616</v>
      </c>
      <c r="W126" s="78">
        <f t="shared" si="143"/>
        <v>1666.5228936777332</v>
      </c>
      <c r="X126" s="78">
        <f t="shared" si="143"/>
        <v>1605.8009138738505</v>
      </c>
      <c r="Y126" s="78">
        <f t="shared" si="143"/>
        <v>1545.0789340699678</v>
      </c>
      <c r="Z126" s="78">
        <f t="shared" si="143"/>
        <v>1484.3569542660846</v>
      </c>
      <c r="AA126" s="78">
        <f t="shared" si="143"/>
        <v>1423.6349744622021</v>
      </c>
      <c r="AB126" s="78">
        <f t="shared" si="143"/>
        <v>1362.9129946583193</v>
      </c>
      <c r="AC126" s="78">
        <f t="shared" si="143"/>
        <v>1302.1910148544366</v>
      </c>
      <c r="AD126" s="78">
        <f t="shared" si="143"/>
        <v>1241.4690350505539</v>
      </c>
      <c r="AE126" s="78">
        <f t="shared" si="143"/>
        <v>1180.7470552466714</v>
      </c>
      <c r="AF126" s="340">
        <f>-PMT(Assumptions!$B$20,2,NPV(Assumptions!$B$20,AG126:AK126))</f>
        <v>2359.317975570932</v>
      </c>
      <c r="AG126" s="78">
        <f>AE125*(1+$D$47)</f>
        <v>1120.0250754427886</v>
      </c>
      <c r="AH126" s="78">
        <f t="shared" ref="AH126:BM126" si="144">AG125*(1+$D$47)</f>
        <v>1059.3030956389059</v>
      </c>
      <c r="AI126" s="78">
        <f t="shared" si="144"/>
        <v>998.58111583502318</v>
      </c>
      <c r="AJ126" s="78">
        <f t="shared" si="144"/>
        <v>937.85913603114045</v>
      </c>
      <c r="AK126" s="78">
        <f t="shared" si="144"/>
        <v>877.13715622725738</v>
      </c>
      <c r="AL126" s="78">
        <f t="shared" si="144"/>
        <v>0</v>
      </c>
      <c r="AM126" s="78">
        <f t="shared" si="144"/>
        <v>0</v>
      </c>
      <c r="AN126" s="78">
        <f t="shared" si="144"/>
        <v>0</v>
      </c>
      <c r="AO126" s="78">
        <f t="shared" si="144"/>
        <v>0</v>
      </c>
      <c r="AP126" s="78">
        <f t="shared" si="144"/>
        <v>0</v>
      </c>
      <c r="AQ126" s="78">
        <f t="shared" si="144"/>
        <v>0</v>
      </c>
      <c r="AR126" s="78">
        <f t="shared" si="144"/>
        <v>0</v>
      </c>
      <c r="AS126" s="78">
        <f t="shared" si="144"/>
        <v>0</v>
      </c>
      <c r="AT126" s="78">
        <f t="shared" si="144"/>
        <v>0</v>
      </c>
      <c r="AU126" s="78">
        <f t="shared" si="144"/>
        <v>0</v>
      </c>
      <c r="AV126" s="78">
        <f t="shared" si="144"/>
        <v>0</v>
      </c>
      <c r="AW126" s="78">
        <f t="shared" si="144"/>
        <v>0</v>
      </c>
      <c r="AX126" s="78">
        <f t="shared" si="144"/>
        <v>0</v>
      </c>
      <c r="AY126" s="78">
        <f t="shared" si="144"/>
        <v>0</v>
      </c>
      <c r="AZ126" s="78">
        <f t="shared" si="144"/>
        <v>0</v>
      </c>
      <c r="BA126" s="78">
        <f t="shared" si="144"/>
        <v>0</v>
      </c>
      <c r="BB126" s="78">
        <f t="shared" si="144"/>
        <v>0</v>
      </c>
      <c r="BC126" s="78">
        <f t="shared" si="144"/>
        <v>0</v>
      </c>
      <c r="BD126" s="78">
        <f t="shared" si="144"/>
        <v>0</v>
      </c>
      <c r="BE126" s="78">
        <f t="shared" si="144"/>
        <v>0</v>
      </c>
      <c r="BF126" s="78">
        <f t="shared" si="144"/>
        <v>0</v>
      </c>
      <c r="BG126" s="78">
        <f t="shared" si="144"/>
        <v>0</v>
      </c>
      <c r="BH126" s="78">
        <f t="shared" si="144"/>
        <v>0</v>
      </c>
      <c r="BI126" s="78">
        <f t="shared" si="144"/>
        <v>0</v>
      </c>
      <c r="BJ126" s="78">
        <f t="shared" si="144"/>
        <v>0</v>
      </c>
      <c r="BK126" s="78">
        <f t="shared" si="144"/>
        <v>0</v>
      </c>
      <c r="BL126" s="78">
        <f t="shared" si="144"/>
        <v>0</v>
      </c>
      <c r="BM126" s="78">
        <f t="shared" si="144"/>
        <v>0</v>
      </c>
    </row>
    <row r="127" spans="2:65">
      <c r="C127" s="36">
        <f t="shared" si="141"/>
        <v>2023</v>
      </c>
      <c r="D127" s="59">
        <f t="shared" si="142"/>
        <v>1884.6898895411928</v>
      </c>
      <c r="E127" s="77"/>
      <c r="F127" s="79"/>
      <c r="G127" s="79"/>
      <c r="H127" s="78">
        <f>G126*(1+$D$48)</f>
        <v>2990.4428602509111</v>
      </c>
      <c r="I127" s="78">
        <f t="shared" ref="I127:AE127" si="145">H126*(1+$D$48)</f>
        <v>2814.9817574196832</v>
      </c>
      <c r="J127" s="78">
        <f t="shared" si="145"/>
        <v>2641.3031118581562</v>
      </c>
      <c r="K127" s="78">
        <f t="shared" si="145"/>
        <v>2513.2553724010004</v>
      </c>
      <c r="L127" s="78">
        <f t="shared" si="145"/>
        <v>2402.3192227329823</v>
      </c>
      <c r="M127" s="78">
        <f t="shared" si="145"/>
        <v>2304.216765406818</v>
      </c>
      <c r="N127" s="78">
        <f t="shared" si="145"/>
        <v>2231.7816927643626</v>
      </c>
      <c r="O127" s="78">
        <f t="shared" si="145"/>
        <v>2172.1803124637604</v>
      </c>
      <c r="P127" s="78">
        <f t="shared" si="145"/>
        <v>2112.5789321631592</v>
      </c>
      <c r="Q127" s="78">
        <f t="shared" si="145"/>
        <v>2052.977551862557</v>
      </c>
      <c r="R127" s="78">
        <f t="shared" si="145"/>
        <v>1993.3761715619546</v>
      </c>
      <c r="S127" s="78">
        <f>R126*(1+$D$48)</f>
        <v>1933.7747912613531</v>
      </c>
      <c r="T127" s="78">
        <f t="shared" si="145"/>
        <v>1874.1734109607512</v>
      </c>
      <c r="U127" s="78">
        <f t="shared" si="145"/>
        <v>1814.5720306601493</v>
      </c>
      <c r="V127" s="78">
        <f t="shared" si="145"/>
        <v>1754.9706503595471</v>
      </c>
      <c r="W127" s="78">
        <f t="shared" si="145"/>
        <v>1695.3692700589456</v>
      </c>
      <c r="X127" s="78">
        <f t="shared" si="145"/>
        <v>1635.7678897583437</v>
      </c>
      <c r="Y127" s="78">
        <f t="shared" si="145"/>
        <v>1576.166509457742</v>
      </c>
      <c r="Z127" s="78">
        <f t="shared" si="145"/>
        <v>1516.5651291571401</v>
      </c>
      <c r="AA127" s="78">
        <f t="shared" si="145"/>
        <v>1456.9637488565377</v>
      </c>
      <c r="AB127" s="78">
        <f t="shared" si="145"/>
        <v>1397.3623685559362</v>
      </c>
      <c r="AC127" s="78">
        <f t="shared" si="145"/>
        <v>1337.7609882553343</v>
      </c>
      <c r="AD127" s="78">
        <f t="shared" si="145"/>
        <v>1278.1596079547326</v>
      </c>
      <c r="AE127" s="78">
        <f t="shared" si="145"/>
        <v>1218.5582276541306</v>
      </c>
      <c r="AF127" s="340">
        <f>-PMT(Assumptions!$B$20,2,NPV(Assumptions!$B$20,AG127:AL127))</f>
        <v>2811.9796045227076</v>
      </c>
      <c r="AG127" s="78">
        <f>AE126*(1+$D$48)</f>
        <v>1158.9568473535289</v>
      </c>
      <c r="AH127" s="78">
        <f t="shared" ref="AH127:BM127" si="146">AG126*(1+$D$48)</f>
        <v>1099.3554670529272</v>
      </c>
      <c r="AI127" s="78">
        <f t="shared" si="146"/>
        <v>1039.7540867523253</v>
      </c>
      <c r="AJ127" s="78">
        <f t="shared" si="146"/>
        <v>980.15270645172347</v>
      </c>
      <c r="AK127" s="78">
        <f t="shared" si="146"/>
        <v>920.55132615112166</v>
      </c>
      <c r="AL127" s="78">
        <f t="shared" si="146"/>
        <v>860.9499458505195</v>
      </c>
      <c r="AM127" s="78">
        <f t="shared" si="146"/>
        <v>0</v>
      </c>
      <c r="AN127" s="78">
        <f t="shared" si="146"/>
        <v>0</v>
      </c>
      <c r="AO127" s="78">
        <f t="shared" si="146"/>
        <v>0</v>
      </c>
      <c r="AP127" s="78">
        <f t="shared" si="146"/>
        <v>0</v>
      </c>
      <c r="AQ127" s="78">
        <f t="shared" si="146"/>
        <v>0</v>
      </c>
      <c r="AR127" s="78">
        <f t="shared" si="146"/>
        <v>0</v>
      </c>
      <c r="AS127" s="78">
        <f t="shared" si="146"/>
        <v>0</v>
      </c>
      <c r="AT127" s="78">
        <f t="shared" si="146"/>
        <v>0</v>
      </c>
      <c r="AU127" s="78">
        <f t="shared" si="146"/>
        <v>0</v>
      </c>
      <c r="AV127" s="78">
        <f t="shared" si="146"/>
        <v>0</v>
      </c>
      <c r="AW127" s="78">
        <f t="shared" si="146"/>
        <v>0</v>
      </c>
      <c r="AX127" s="78">
        <f t="shared" si="146"/>
        <v>0</v>
      </c>
      <c r="AY127" s="78">
        <f t="shared" si="146"/>
        <v>0</v>
      </c>
      <c r="AZ127" s="78">
        <f t="shared" si="146"/>
        <v>0</v>
      </c>
      <c r="BA127" s="78">
        <f t="shared" si="146"/>
        <v>0</v>
      </c>
      <c r="BB127" s="78">
        <f t="shared" si="146"/>
        <v>0</v>
      </c>
      <c r="BC127" s="78">
        <f t="shared" si="146"/>
        <v>0</v>
      </c>
      <c r="BD127" s="78">
        <f t="shared" si="146"/>
        <v>0</v>
      </c>
      <c r="BE127" s="78">
        <f t="shared" si="146"/>
        <v>0</v>
      </c>
      <c r="BF127" s="78">
        <f t="shared" si="146"/>
        <v>0</v>
      </c>
      <c r="BG127" s="78">
        <f t="shared" si="146"/>
        <v>0</v>
      </c>
      <c r="BH127" s="78">
        <f t="shared" si="146"/>
        <v>0</v>
      </c>
      <c r="BI127" s="78">
        <f t="shared" si="146"/>
        <v>0</v>
      </c>
      <c r="BJ127" s="78">
        <f t="shared" si="146"/>
        <v>0</v>
      </c>
      <c r="BK127" s="78">
        <f t="shared" si="146"/>
        <v>0</v>
      </c>
      <c r="BL127" s="78">
        <f t="shared" si="146"/>
        <v>0</v>
      </c>
      <c r="BM127" s="78">
        <f t="shared" si="146"/>
        <v>0</v>
      </c>
    </row>
    <row r="128" spans="2:65">
      <c r="C128" s="36">
        <f t="shared" si="141"/>
        <v>2024</v>
      </c>
      <c r="D128" s="59">
        <f t="shared" si="142"/>
        <v>1844.8133774016792</v>
      </c>
      <c r="E128" s="77"/>
      <c r="F128" s="79"/>
      <c r="G128" s="79"/>
      <c r="H128" s="79"/>
      <c r="I128" s="78">
        <f>H127*(1+$D$49)</f>
        <v>2929.7394261218865</v>
      </c>
      <c r="J128" s="78">
        <f t="shared" ref="J128:AE128" si="147">I127*(1+$D$49)</f>
        <v>2757.8400337113781</v>
      </c>
      <c r="K128" s="78">
        <f t="shared" si="147"/>
        <v>2587.6869162114635</v>
      </c>
      <c r="L128" s="78">
        <f t="shared" si="147"/>
        <v>2462.2384364227755</v>
      </c>
      <c r="M128" s="78">
        <f t="shared" si="147"/>
        <v>2353.554195775796</v>
      </c>
      <c r="N128" s="78">
        <f t="shared" si="147"/>
        <v>2257.4431344850987</v>
      </c>
      <c r="O128" s="78">
        <f t="shared" si="147"/>
        <v>2186.4784319069668</v>
      </c>
      <c r="P128" s="78">
        <f t="shared" si="147"/>
        <v>2128.0869086851162</v>
      </c>
      <c r="Q128" s="78">
        <f t="shared" si="147"/>
        <v>2069.6953854632666</v>
      </c>
      <c r="R128" s="78">
        <f t="shared" si="147"/>
        <v>2011.3038622414158</v>
      </c>
      <c r="S128" s="78">
        <f t="shared" si="147"/>
        <v>1952.9123390195648</v>
      </c>
      <c r="T128" s="78">
        <f t="shared" si="147"/>
        <v>1894.5208157977149</v>
      </c>
      <c r="U128" s="78">
        <f t="shared" si="147"/>
        <v>1836.1292925758646</v>
      </c>
      <c r="V128" s="78">
        <f t="shared" si="147"/>
        <v>1777.7377693540141</v>
      </c>
      <c r="W128" s="78">
        <f t="shared" si="147"/>
        <v>1719.3462461321635</v>
      </c>
      <c r="X128" s="78">
        <f t="shared" si="147"/>
        <v>1660.9547229103134</v>
      </c>
      <c r="Y128" s="78">
        <f t="shared" si="147"/>
        <v>1602.5631996884631</v>
      </c>
      <c r="Z128" s="78">
        <f t="shared" si="147"/>
        <v>1544.171676466613</v>
      </c>
      <c r="AA128" s="78">
        <f t="shared" si="147"/>
        <v>1485.7801532447625</v>
      </c>
      <c r="AB128" s="78">
        <f t="shared" si="147"/>
        <v>1427.3886300229117</v>
      </c>
      <c r="AC128" s="78">
        <f t="shared" si="147"/>
        <v>1368.9971068010616</v>
      </c>
      <c r="AD128" s="78">
        <f t="shared" si="147"/>
        <v>1310.6055835792113</v>
      </c>
      <c r="AE128" s="78">
        <f t="shared" si="147"/>
        <v>1252.2140603573612</v>
      </c>
      <c r="AF128" s="340">
        <f>-PMT(Assumptions!$B$20,2,NPV(Assumptions!$B$20,AG128:AM128))</f>
        <v>3250.7967230192353</v>
      </c>
      <c r="AG128" s="78">
        <f>AE127*(1+$D$49)</f>
        <v>1193.8225371355106</v>
      </c>
      <c r="AH128" s="78">
        <f t="shared" ref="AH128:BM128" si="148">AG127*(1+$D$49)</f>
        <v>1135.4310139136605</v>
      </c>
      <c r="AI128" s="78">
        <f t="shared" si="148"/>
        <v>1077.0394906918102</v>
      </c>
      <c r="AJ128" s="78">
        <f t="shared" si="148"/>
        <v>1018.6479674699599</v>
      </c>
      <c r="AK128" s="78">
        <f t="shared" si="148"/>
        <v>960.25644424810957</v>
      </c>
      <c r="AL128" s="78">
        <f t="shared" si="148"/>
        <v>901.86492102625937</v>
      </c>
      <c r="AM128" s="78">
        <f t="shared" si="148"/>
        <v>843.47339780440871</v>
      </c>
      <c r="AN128" s="78">
        <f t="shared" si="148"/>
        <v>0</v>
      </c>
      <c r="AO128" s="78">
        <f t="shared" si="148"/>
        <v>0</v>
      </c>
      <c r="AP128" s="78">
        <f t="shared" si="148"/>
        <v>0</v>
      </c>
      <c r="AQ128" s="78">
        <f t="shared" si="148"/>
        <v>0</v>
      </c>
      <c r="AR128" s="78">
        <f t="shared" si="148"/>
        <v>0</v>
      </c>
      <c r="AS128" s="78">
        <f t="shared" si="148"/>
        <v>0</v>
      </c>
      <c r="AT128" s="78">
        <f t="shared" si="148"/>
        <v>0</v>
      </c>
      <c r="AU128" s="78">
        <f t="shared" si="148"/>
        <v>0</v>
      </c>
      <c r="AV128" s="78">
        <f t="shared" si="148"/>
        <v>0</v>
      </c>
      <c r="AW128" s="78">
        <f t="shared" si="148"/>
        <v>0</v>
      </c>
      <c r="AX128" s="78">
        <f t="shared" si="148"/>
        <v>0</v>
      </c>
      <c r="AY128" s="78">
        <f t="shared" si="148"/>
        <v>0</v>
      </c>
      <c r="AZ128" s="78">
        <f t="shared" si="148"/>
        <v>0</v>
      </c>
      <c r="BA128" s="78">
        <f t="shared" si="148"/>
        <v>0</v>
      </c>
      <c r="BB128" s="78">
        <f t="shared" si="148"/>
        <v>0</v>
      </c>
      <c r="BC128" s="78">
        <f t="shared" si="148"/>
        <v>0</v>
      </c>
      <c r="BD128" s="78">
        <f t="shared" si="148"/>
        <v>0</v>
      </c>
      <c r="BE128" s="78">
        <f t="shared" si="148"/>
        <v>0</v>
      </c>
      <c r="BF128" s="78">
        <f t="shared" si="148"/>
        <v>0</v>
      </c>
      <c r="BG128" s="78">
        <f t="shared" si="148"/>
        <v>0</v>
      </c>
      <c r="BH128" s="78">
        <f t="shared" si="148"/>
        <v>0</v>
      </c>
      <c r="BI128" s="78">
        <f t="shared" si="148"/>
        <v>0</v>
      </c>
      <c r="BJ128" s="78">
        <f t="shared" si="148"/>
        <v>0</v>
      </c>
      <c r="BK128" s="78">
        <f t="shared" si="148"/>
        <v>0</v>
      </c>
      <c r="BL128" s="78">
        <f t="shared" si="148"/>
        <v>0</v>
      </c>
      <c r="BM128" s="78">
        <f t="shared" si="148"/>
        <v>0</v>
      </c>
    </row>
    <row r="129" spans="3:65">
      <c r="C129" s="36">
        <f t="shared" si="141"/>
        <v>2025</v>
      </c>
      <c r="D129" s="59">
        <f>D87</f>
        <v>1804.9368652621667</v>
      </c>
      <c r="E129" s="77"/>
      <c r="F129" s="79"/>
      <c r="G129" s="79"/>
      <c r="H129" s="79"/>
      <c r="I129" s="79"/>
      <c r="J129" s="78">
        <f>I128*(1+$D$50)</f>
        <v>2869.0359919928619</v>
      </c>
      <c r="K129" s="78">
        <f t="shared" ref="K129:AE129" si="149">J128*(1+$D$50)</f>
        <v>2700.6983100030725</v>
      </c>
      <c r="L129" s="78">
        <f t="shared" si="149"/>
        <v>2534.0707205647705</v>
      </c>
      <c r="M129" s="78">
        <f t="shared" si="149"/>
        <v>2411.2215004445502</v>
      </c>
      <c r="N129" s="78">
        <f t="shared" si="149"/>
        <v>2304.7891688186096</v>
      </c>
      <c r="O129" s="78">
        <f t="shared" si="149"/>
        <v>2210.6695035633793</v>
      </c>
      <c r="P129" s="78">
        <f t="shared" si="149"/>
        <v>2141.1751710495705</v>
      </c>
      <c r="Q129" s="78">
        <f t="shared" si="149"/>
        <v>2083.9935049064716</v>
      </c>
      <c r="R129" s="78">
        <f t="shared" si="149"/>
        <v>2026.8118387633735</v>
      </c>
      <c r="S129" s="78">
        <f t="shared" si="149"/>
        <v>1969.6301726202742</v>
      </c>
      <c r="T129" s="78">
        <f t="shared" si="149"/>
        <v>1912.4485064771748</v>
      </c>
      <c r="U129" s="78">
        <f t="shared" si="149"/>
        <v>1855.2668403340765</v>
      </c>
      <c r="V129" s="78">
        <f t="shared" si="149"/>
        <v>1798.0851741909776</v>
      </c>
      <c r="W129" s="78">
        <f t="shared" si="149"/>
        <v>1740.9035080478786</v>
      </c>
      <c r="X129" s="78">
        <f t="shared" si="149"/>
        <v>1683.7218419047797</v>
      </c>
      <c r="Y129" s="78">
        <f t="shared" si="149"/>
        <v>1626.540175761681</v>
      </c>
      <c r="Z129" s="78">
        <f t="shared" si="149"/>
        <v>1569.3585096185823</v>
      </c>
      <c r="AA129" s="78">
        <f t="shared" si="149"/>
        <v>1512.1768434754838</v>
      </c>
      <c r="AB129" s="78">
        <f t="shared" si="149"/>
        <v>1454.9951773323846</v>
      </c>
      <c r="AC129" s="78">
        <f t="shared" si="149"/>
        <v>1397.8135111892855</v>
      </c>
      <c r="AD129" s="78">
        <f t="shared" si="149"/>
        <v>1340.631845046187</v>
      </c>
      <c r="AE129" s="78">
        <f t="shared" si="149"/>
        <v>1283.450178903088</v>
      </c>
      <c r="AF129" s="340">
        <f>-PMT(Assumptions!$B$20,3,NPV(Assumptions!$B$20,AG129:AN129))</f>
        <v>2503.3992609087318</v>
      </c>
      <c r="AG129" s="78">
        <f>AE128*(1+$D$50)</f>
        <v>1226.2685127599896</v>
      </c>
      <c r="AH129" s="78">
        <f t="shared" ref="AH129:BM129" si="150">AG128*(1+$D$50)</f>
        <v>1169.0868466168904</v>
      </c>
      <c r="AI129" s="78">
        <f t="shared" si="150"/>
        <v>1111.9051804737919</v>
      </c>
      <c r="AJ129" s="78">
        <f t="shared" si="150"/>
        <v>1054.7235143306932</v>
      </c>
      <c r="AK129" s="78">
        <f t="shared" si="150"/>
        <v>997.54184818759438</v>
      </c>
      <c r="AL129" s="78">
        <f t="shared" si="150"/>
        <v>940.36018204449556</v>
      </c>
      <c r="AM129" s="78">
        <f t="shared" si="150"/>
        <v>883.17851590139685</v>
      </c>
      <c r="AN129" s="78">
        <f t="shared" si="150"/>
        <v>825.9968497582978</v>
      </c>
      <c r="AO129" s="78">
        <f t="shared" si="150"/>
        <v>0</v>
      </c>
      <c r="AP129" s="78">
        <f t="shared" si="150"/>
        <v>0</v>
      </c>
      <c r="AQ129" s="78">
        <f t="shared" si="150"/>
        <v>0</v>
      </c>
      <c r="AR129" s="78">
        <f t="shared" si="150"/>
        <v>0</v>
      </c>
      <c r="AS129" s="78">
        <f t="shared" si="150"/>
        <v>0</v>
      </c>
      <c r="AT129" s="78">
        <f t="shared" si="150"/>
        <v>0</v>
      </c>
      <c r="AU129" s="78">
        <f t="shared" si="150"/>
        <v>0</v>
      </c>
      <c r="AV129" s="78">
        <f t="shared" si="150"/>
        <v>0</v>
      </c>
      <c r="AW129" s="78">
        <f t="shared" si="150"/>
        <v>0</v>
      </c>
      <c r="AX129" s="78">
        <f t="shared" si="150"/>
        <v>0</v>
      </c>
      <c r="AY129" s="78">
        <f t="shared" si="150"/>
        <v>0</v>
      </c>
      <c r="AZ129" s="78">
        <f t="shared" si="150"/>
        <v>0</v>
      </c>
      <c r="BA129" s="78">
        <f t="shared" si="150"/>
        <v>0</v>
      </c>
      <c r="BB129" s="78">
        <f t="shared" si="150"/>
        <v>0</v>
      </c>
      <c r="BC129" s="78">
        <f t="shared" si="150"/>
        <v>0</v>
      </c>
      <c r="BD129" s="78">
        <f t="shared" si="150"/>
        <v>0</v>
      </c>
      <c r="BE129" s="78">
        <f t="shared" si="150"/>
        <v>0</v>
      </c>
      <c r="BF129" s="78">
        <f t="shared" si="150"/>
        <v>0</v>
      </c>
      <c r="BG129" s="78">
        <f t="shared" si="150"/>
        <v>0</v>
      </c>
      <c r="BH129" s="78">
        <f t="shared" si="150"/>
        <v>0</v>
      </c>
      <c r="BI129" s="78">
        <f t="shared" si="150"/>
        <v>0</v>
      </c>
      <c r="BJ129" s="78">
        <f t="shared" si="150"/>
        <v>0</v>
      </c>
      <c r="BK129" s="78">
        <f t="shared" si="150"/>
        <v>0</v>
      </c>
      <c r="BL129" s="78">
        <f t="shared" si="150"/>
        <v>0</v>
      </c>
      <c r="BM129" s="78">
        <f t="shared" si="150"/>
        <v>0</v>
      </c>
    </row>
    <row r="130" spans="3:65">
      <c r="C130" s="36">
        <f t="shared" si="141"/>
        <v>2026</v>
      </c>
      <c r="D130" s="59">
        <f t="shared" si="142"/>
        <v>1765.0603531226543</v>
      </c>
      <c r="E130" s="77"/>
      <c r="F130" s="79"/>
      <c r="G130" s="79"/>
      <c r="H130" s="79"/>
      <c r="I130" s="79"/>
      <c r="J130" s="79"/>
      <c r="K130" s="78">
        <f>J129*(1+$D$51)</f>
        <v>2808.3325578638373</v>
      </c>
      <c r="L130" s="78">
        <f t="shared" ref="L130:AE130" si="151">K129*(1+$D$51)</f>
        <v>2643.5565862947669</v>
      </c>
      <c r="M130" s="78">
        <f t="shared" si="151"/>
        <v>2480.4545249180774</v>
      </c>
      <c r="N130" s="78">
        <f t="shared" si="151"/>
        <v>2360.2045644663249</v>
      </c>
      <c r="O130" s="78">
        <f t="shared" si="151"/>
        <v>2256.0241418614232</v>
      </c>
      <c r="P130" s="78">
        <f t="shared" si="151"/>
        <v>2163.8958726416599</v>
      </c>
      <c r="Q130" s="78">
        <f t="shared" si="151"/>
        <v>2095.8719101921743</v>
      </c>
      <c r="R130" s="78">
        <f t="shared" si="151"/>
        <v>2039.9001011278269</v>
      </c>
      <c r="S130" s="78">
        <f t="shared" si="151"/>
        <v>1983.9282920634805</v>
      </c>
      <c r="T130" s="78">
        <f t="shared" si="151"/>
        <v>1927.9564829991325</v>
      </c>
      <c r="U130" s="78">
        <f t="shared" si="151"/>
        <v>1871.9846739347847</v>
      </c>
      <c r="V130" s="78">
        <f t="shared" si="151"/>
        <v>1816.0128648704381</v>
      </c>
      <c r="W130" s="78">
        <f t="shared" si="151"/>
        <v>1760.0410558060905</v>
      </c>
      <c r="X130" s="78">
        <f t="shared" si="151"/>
        <v>1704.0692467417432</v>
      </c>
      <c r="Y130" s="78">
        <f t="shared" si="151"/>
        <v>1648.0974376773959</v>
      </c>
      <c r="Z130" s="78">
        <f t="shared" si="151"/>
        <v>1592.1256286130485</v>
      </c>
      <c r="AA130" s="78">
        <f t="shared" si="151"/>
        <v>1536.1538195487014</v>
      </c>
      <c r="AB130" s="78">
        <f t="shared" si="151"/>
        <v>1480.1820104843546</v>
      </c>
      <c r="AC130" s="78">
        <f t="shared" si="151"/>
        <v>1424.2102014200068</v>
      </c>
      <c r="AD130" s="78">
        <f t="shared" si="151"/>
        <v>1368.2383923556592</v>
      </c>
      <c r="AE130" s="78">
        <f t="shared" si="151"/>
        <v>1312.2665832913124</v>
      </c>
      <c r="AF130" s="340">
        <f>-PMT(Assumptions!$B$20,4,NPV(Assumptions!$B$20,AG130:AO130))</f>
        <v>2132.7887039261323</v>
      </c>
      <c r="AG130" s="78">
        <f>AE129*(1+$D$51)</f>
        <v>1256.2947742269648</v>
      </c>
      <c r="AH130" s="78">
        <f t="shared" ref="AH130:BM130" si="152">AG129*(1+$D$51)</f>
        <v>1200.3229651626179</v>
      </c>
      <c r="AI130" s="78">
        <f t="shared" si="152"/>
        <v>1144.3511560982702</v>
      </c>
      <c r="AJ130" s="78">
        <f t="shared" si="152"/>
        <v>1088.3793470339233</v>
      </c>
      <c r="AK130" s="78">
        <f t="shared" si="152"/>
        <v>1032.4075379695762</v>
      </c>
      <c r="AL130" s="78">
        <f t="shared" si="152"/>
        <v>976.43572890522887</v>
      </c>
      <c r="AM130" s="78">
        <f t="shared" si="152"/>
        <v>920.46391984088154</v>
      </c>
      <c r="AN130" s="78">
        <f t="shared" si="152"/>
        <v>864.49211077653433</v>
      </c>
      <c r="AO130" s="78">
        <f t="shared" si="152"/>
        <v>808.52030171218689</v>
      </c>
      <c r="AP130" s="78">
        <f t="shared" si="152"/>
        <v>0</v>
      </c>
      <c r="AQ130" s="78">
        <f t="shared" si="152"/>
        <v>0</v>
      </c>
      <c r="AR130" s="78">
        <f t="shared" si="152"/>
        <v>0</v>
      </c>
      <c r="AS130" s="78">
        <f t="shared" si="152"/>
        <v>0</v>
      </c>
      <c r="AT130" s="78">
        <f t="shared" si="152"/>
        <v>0</v>
      </c>
      <c r="AU130" s="78">
        <f t="shared" si="152"/>
        <v>0</v>
      </c>
      <c r="AV130" s="78">
        <f t="shared" si="152"/>
        <v>0</v>
      </c>
      <c r="AW130" s="78">
        <f t="shared" si="152"/>
        <v>0</v>
      </c>
      <c r="AX130" s="78">
        <f t="shared" si="152"/>
        <v>0</v>
      </c>
      <c r="AY130" s="78">
        <f t="shared" si="152"/>
        <v>0</v>
      </c>
      <c r="AZ130" s="78">
        <f t="shared" si="152"/>
        <v>0</v>
      </c>
      <c r="BA130" s="78">
        <f t="shared" si="152"/>
        <v>0</v>
      </c>
      <c r="BB130" s="78">
        <f t="shared" si="152"/>
        <v>0</v>
      </c>
      <c r="BC130" s="78">
        <f t="shared" si="152"/>
        <v>0</v>
      </c>
      <c r="BD130" s="78">
        <f t="shared" si="152"/>
        <v>0</v>
      </c>
      <c r="BE130" s="78">
        <f t="shared" si="152"/>
        <v>0</v>
      </c>
      <c r="BF130" s="78">
        <f t="shared" si="152"/>
        <v>0</v>
      </c>
      <c r="BG130" s="78">
        <f t="shared" si="152"/>
        <v>0</v>
      </c>
      <c r="BH130" s="78">
        <f t="shared" si="152"/>
        <v>0</v>
      </c>
      <c r="BI130" s="78">
        <f t="shared" si="152"/>
        <v>0</v>
      </c>
      <c r="BJ130" s="78">
        <f t="shared" si="152"/>
        <v>0</v>
      </c>
      <c r="BK130" s="78">
        <f t="shared" si="152"/>
        <v>0</v>
      </c>
      <c r="BL130" s="78">
        <f t="shared" si="152"/>
        <v>0</v>
      </c>
      <c r="BM130" s="78">
        <f t="shared" si="152"/>
        <v>0</v>
      </c>
    </row>
    <row r="131" spans="3:65">
      <c r="C131" s="36">
        <f t="shared" si="141"/>
        <v>2027</v>
      </c>
      <c r="D131" s="59">
        <f t="shared" si="142"/>
        <v>1725.183840983141</v>
      </c>
      <c r="E131" s="77"/>
      <c r="F131" s="79"/>
      <c r="G131" s="79"/>
      <c r="H131" s="79"/>
      <c r="I131" s="79"/>
      <c r="J131" s="79"/>
      <c r="K131" s="79"/>
      <c r="L131" s="78">
        <f>K130*(1+$D$52)</f>
        <v>2747.6291237348128</v>
      </c>
      <c r="M131" s="78">
        <f t="shared" ref="M131:AE131" si="153">L130*(1+$D$52)</f>
        <v>2586.4148625864618</v>
      </c>
      <c r="N131" s="78">
        <f t="shared" si="153"/>
        <v>2426.8383292713843</v>
      </c>
      <c r="O131" s="78">
        <f t="shared" si="153"/>
        <v>2309.1876284880996</v>
      </c>
      <c r="P131" s="78">
        <f t="shared" si="153"/>
        <v>2207.2591149042369</v>
      </c>
      <c r="Q131" s="78">
        <f t="shared" si="153"/>
        <v>2117.1222417199406</v>
      </c>
      <c r="R131" s="78">
        <f t="shared" si="153"/>
        <v>2050.568649334778</v>
      </c>
      <c r="S131" s="78">
        <f t="shared" si="153"/>
        <v>1995.8066973491823</v>
      </c>
      <c r="T131" s="78">
        <f t="shared" si="153"/>
        <v>1941.0447453635875</v>
      </c>
      <c r="U131" s="78">
        <f t="shared" si="153"/>
        <v>1886.2827933779911</v>
      </c>
      <c r="V131" s="78">
        <f t="shared" si="153"/>
        <v>1831.5208413923947</v>
      </c>
      <c r="W131" s="78">
        <f t="shared" si="153"/>
        <v>1776.7588894067997</v>
      </c>
      <c r="X131" s="78">
        <f t="shared" si="153"/>
        <v>1721.9969374212037</v>
      </c>
      <c r="Y131" s="78">
        <f t="shared" si="153"/>
        <v>1667.2349854356078</v>
      </c>
      <c r="Z131" s="78">
        <f t="shared" si="153"/>
        <v>1612.4730334500121</v>
      </c>
      <c r="AA131" s="78">
        <f t="shared" si="153"/>
        <v>1557.7110814644163</v>
      </c>
      <c r="AB131" s="78">
        <f t="shared" si="153"/>
        <v>1502.9491294788206</v>
      </c>
      <c r="AC131" s="78">
        <f t="shared" si="153"/>
        <v>1448.1871774932254</v>
      </c>
      <c r="AD131" s="78">
        <f t="shared" si="153"/>
        <v>1393.425225507629</v>
      </c>
      <c r="AE131" s="78">
        <f t="shared" si="153"/>
        <v>1338.663273522033</v>
      </c>
      <c r="AF131" s="340">
        <f>-PMT(Assumptions!$B$20,5,NPV(Assumptions!$B$20,AG131:AK131))</f>
        <v>1178.9849647472456</v>
      </c>
      <c r="AG131" s="78">
        <f>AE130*(1+$D$52)</f>
        <v>1283.9013215364378</v>
      </c>
      <c r="AH131" s="78">
        <f t="shared" ref="AH131:BM131" si="154">AG130*(1+$D$52)</f>
        <v>1229.1393695508416</v>
      </c>
      <c r="AI131" s="78">
        <f t="shared" si="154"/>
        <v>1174.3774175652463</v>
      </c>
      <c r="AJ131" s="78">
        <f t="shared" si="154"/>
        <v>1119.6154655796502</v>
      </c>
      <c r="AK131" s="78">
        <f t="shared" si="154"/>
        <v>1064.8535135940547</v>
      </c>
      <c r="AL131" s="78">
        <f t="shared" si="154"/>
        <v>1010.0915616084592</v>
      </c>
      <c r="AM131" s="78">
        <f t="shared" si="154"/>
        <v>955.32960962286336</v>
      </c>
      <c r="AN131" s="78">
        <f t="shared" si="154"/>
        <v>900.56765763726753</v>
      </c>
      <c r="AO131" s="78">
        <f t="shared" si="154"/>
        <v>845.80570565167193</v>
      </c>
      <c r="AP131" s="78">
        <f t="shared" si="154"/>
        <v>791.04375366607599</v>
      </c>
      <c r="AQ131" s="78">
        <f t="shared" si="154"/>
        <v>0</v>
      </c>
      <c r="AR131" s="78">
        <f t="shared" si="154"/>
        <v>0</v>
      </c>
      <c r="AS131" s="78">
        <f t="shared" si="154"/>
        <v>0</v>
      </c>
      <c r="AT131" s="78">
        <f t="shared" si="154"/>
        <v>0</v>
      </c>
      <c r="AU131" s="78">
        <f t="shared" si="154"/>
        <v>0</v>
      </c>
      <c r="AV131" s="78">
        <f t="shared" si="154"/>
        <v>0</v>
      </c>
      <c r="AW131" s="78">
        <f t="shared" si="154"/>
        <v>0</v>
      </c>
      <c r="AX131" s="78">
        <f t="shared" si="154"/>
        <v>0</v>
      </c>
      <c r="AY131" s="78">
        <f t="shared" si="154"/>
        <v>0</v>
      </c>
      <c r="AZ131" s="78">
        <f t="shared" si="154"/>
        <v>0</v>
      </c>
      <c r="BA131" s="78">
        <f t="shared" si="154"/>
        <v>0</v>
      </c>
      <c r="BB131" s="78">
        <f t="shared" si="154"/>
        <v>0</v>
      </c>
      <c r="BC131" s="78">
        <f t="shared" si="154"/>
        <v>0</v>
      </c>
      <c r="BD131" s="78">
        <f t="shared" si="154"/>
        <v>0</v>
      </c>
      <c r="BE131" s="78">
        <f t="shared" si="154"/>
        <v>0</v>
      </c>
      <c r="BF131" s="78">
        <f t="shared" si="154"/>
        <v>0</v>
      </c>
      <c r="BG131" s="78">
        <f t="shared" si="154"/>
        <v>0</v>
      </c>
      <c r="BH131" s="78">
        <f t="shared" si="154"/>
        <v>0</v>
      </c>
      <c r="BI131" s="78">
        <f t="shared" si="154"/>
        <v>0</v>
      </c>
      <c r="BJ131" s="78">
        <f t="shared" si="154"/>
        <v>0</v>
      </c>
      <c r="BK131" s="78">
        <f t="shared" si="154"/>
        <v>0</v>
      </c>
      <c r="BL131" s="78">
        <f t="shared" si="154"/>
        <v>0</v>
      </c>
      <c r="BM131" s="78">
        <f t="shared" si="154"/>
        <v>0</v>
      </c>
    </row>
    <row r="132" spans="3:65">
      <c r="C132" s="36">
        <f t="shared" si="141"/>
        <v>2028</v>
      </c>
      <c r="D132" s="59">
        <f t="shared" si="142"/>
        <v>1685.3073288436283</v>
      </c>
      <c r="E132" s="77"/>
      <c r="F132" s="79"/>
      <c r="G132" s="79"/>
      <c r="H132" s="79"/>
      <c r="I132" s="79"/>
      <c r="J132" s="79"/>
      <c r="K132" s="79"/>
      <c r="L132" s="79"/>
      <c r="M132" s="78">
        <f>L131*(1+$D$53)</f>
        <v>2686.9256896057882</v>
      </c>
      <c r="N132" s="78">
        <f t="shared" ref="N132:AE132" si="155">M131*(1+$D$53)</f>
        <v>2529.2731388781567</v>
      </c>
      <c r="O132" s="78">
        <f t="shared" si="155"/>
        <v>2373.2221336246912</v>
      </c>
      <c r="P132" s="78">
        <f t="shared" si="155"/>
        <v>2258.1706925098742</v>
      </c>
      <c r="Q132" s="78">
        <f t="shared" si="155"/>
        <v>2158.4940879470505</v>
      </c>
      <c r="R132" s="78">
        <f t="shared" si="155"/>
        <v>2070.3486107982212</v>
      </c>
      <c r="S132" s="78">
        <f t="shared" si="155"/>
        <v>2005.265388477382</v>
      </c>
      <c r="T132" s="78">
        <f t="shared" si="155"/>
        <v>1951.7132935705376</v>
      </c>
      <c r="U132" s="78">
        <f t="shared" si="155"/>
        <v>1898.1611986636944</v>
      </c>
      <c r="V132" s="78">
        <f t="shared" si="155"/>
        <v>1844.6091037568497</v>
      </c>
      <c r="W132" s="78">
        <f t="shared" si="155"/>
        <v>1791.0570088500046</v>
      </c>
      <c r="X132" s="78">
        <f t="shared" si="155"/>
        <v>1737.5049139431612</v>
      </c>
      <c r="Y132" s="78">
        <f t="shared" si="155"/>
        <v>1683.9528190363169</v>
      </c>
      <c r="Z132" s="78">
        <f t="shared" si="155"/>
        <v>1630.4007241294723</v>
      </c>
      <c r="AA132" s="78">
        <f t="shared" si="155"/>
        <v>1576.8486292226282</v>
      </c>
      <c r="AB132" s="78">
        <f t="shared" si="155"/>
        <v>1523.2965343157841</v>
      </c>
      <c r="AC132" s="78">
        <f t="shared" si="155"/>
        <v>1469.7444394089398</v>
      </c>
      <c r="AD132" s="78">
        <f t="shared" si="155"/>
        <v>1416.1923445020961</v>
      </c>
      <c r="AE132" s="78">
        <f t="shared" si="155"/>
        <v>1362.6402495952511</v>
      </c>
      <c r="AF132" s="340">
        <f>AG132</f>
        <v>1309.0881546884068</v>
      </c>
      <c r="AG132" s="78">
        <f>AE131*(1+$D$53)</f>
        <v>1309.0881546884068</v>
      </c>
      <c r="AH132" s="78">
        <f t="shared" ref="AH132:BM132" si="156">AG131*(1+$D$53)</f>
        <v>1255.5360597815632</v>
      </c>
      <c r="AI132" s="78">
        <f t="shared" si="156"/>
        <v>1201.9839648747184</v>
      </c>
      <c r="AJ132" s="78">
        <f t="shared" si="156"/>
        <v>1148.4318699678747</v>
      </c>
      <c r="AK132" s="78">
        <f t="shared" si="156"/>
        <v>1094.8797750610302</v>
      </c>
      <c r="AL132" s="78">
        <f t="shared" si="156"/>
        <v>1041.3276801541861</v>
      </c>
      <c r="AM132" s="78">
        <f t="shared" si="156"/>
        <v>987.77558524734218</v>
      </c>
      <c r="AN132" s="78">
        <f t="shared" si="156"/>
        <v>934.22349034049785</v>
      </c>
      <c r="AO132" s="78">
        <f t="shared" si="156"/>
        <v>880.67139543365352</v>
      </c>
      <c r="AP132" s="78">
        <f t="shared" si="156"/>
        <v>827.11930052680952</v>
      </c>
      <c r="AQ132" s="78">
        <f t="shared" si="156"/>
        <v>773.56720561996508</v>
      </c>
      <c r="AR132" s="78">
        <f t="shared" si="156"/>
        <v>0</v>
      </c>
      <c r="AS132" s="78">
        <f t="shared" si="156"/>
        <v>0</v>
      </c>
      <c r="AT132" s="78">
        <f t="shared" si="156"/>
        <v>0</v>
      </c>
      <c r="AU132" s="78">
        <f t="shared" si="156"/>
        <v>0</v>
      </c>
      <c r="AV132" s="78">
        <f t="shared" si="156"/>
        <v>0</v>
      </c>
      <c r="AW132" s="78">
        <f t="shared" si="156"/>
        <v>0</v>
      </c>
      <c r="AX132" s="78">
        <f t="shared" si="156"/>
        <v>0</v>
      </c>
      <c r="AY132" s="78">
        <f t="shared" si="156"/>
        <v>0</v>
      </c>
      <c r="AZ132" s="78">
        <f t="shared" si="156"/>
        <v>0</v>
      </c>
      <c r="BA132" s="78">
        <f t="shared" si="156"/>
        <v>0</v>
      </c>
      <c r="BB132" s="78">
        <f t="shared" si="156"/>
        <v>0</v>
      </c>
      <c r="BC132" s="78">
        <f t="shared" si="156"/>
        <v>0</v>
      </c>
      <c r="BD132" s="78">
        <f t="shared" si="156"/>
        <v>0</v>
      </c>
      <c r="BE132" s="78">
        <f t="shared" si="156"/>
        <v>0</v>
      </c>
      <c r="BF132" s="78">
        <f t="shared" si="156"/>
        <v>0</v>
      </c>
      <c r="BG132" s="78">
        <f t="shared" si="156"/>
        <v>0</v>
      </c>
      <c r="BH132" s="78">
        <f t="shared" si="156"/>
        <v>0</v>
      </c>
      <c r="BI132" s="78">
        <f t="shared" si="156"/>
        <v>0</v>
      </c>
      <c r="BJ132" s="78">
        <f t="shared" si="156"/>
        <v>0</v>
      </c>
      <c r="BK132" s="78">
        <f t="shared" si="156"/>
        <v>0</v>
      </c>
      <c r="BL132" s="78">
        <f t="shared" si="156"/>
        <v>0</v>
      </c>
      <c r="BM132" s="78">
        <f t="shared" si="156"/>
        <v>0</v>
      </c>
    </row>
    <row r="133" spans="3:65">
      <c r="C133" s="36">
        <f t="shared" si="141"/>
        <v>2029</v>
      </c>
      <c r="D133" s="59">
        <f t="shared" si="142"/>
        <v>1645.4308167041152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8">
        <f>M132*(1+$D$54)</f>
        <v>2626.2222554767632</v>
      </c>
      <c r="O133" s="78">
        <f t="shared" ref="O133:AE133" si="157">N132*(1+$D$54)</f>
        <v>2472.1314151698507</v>
      </c>
      <c r="P133" s="78">
        <f t="shared" si="157"/>
        <v>2319.6059379779977</v>
      </c>
      <c r="Q133" s="78">
        <f t="shared" si="157"/>
        <v>2207.1537565316485</v>
      </c>
      <c r="R133" s="78">
        <f t="shared" si="157"/>
        <v>2109.7290609898637</v>
      </c>
      <c r="S133" s="78">
        <f t="shared" si="157"/>
        <v>2023.5749798765014</v>
      </c>
      <c r="T133" s="78">
        <f t="shared" si="157"/>
        <v>1959.9621276199855</v>
      </c>
      <c r="U133" s="78">
        <f t="shared" si="157"/>
        <v>1907.6198897918928</v>
      </c>
      <c r="V133" s="78">
        <f t="shared" si="157"/>
        <v>1855.277651963801</v>
      </c>
      <c r="W133" s="78">
        <f t="shared" si="157"/>
        <v>1802.9354141357078</v>
      </c>
      <c r="X133" s="78">
        <f t="shared" si="157"/>
        <v>1750.5931763076144</v>
      </c>
      <c r="Y133" s="78">
        <f t="shared" si="157"/>
        <v>1698.2509384795223</v>
      </c>
      <c r="Z133" s="78">
        <f t="shared" si="157"/>
        <v>1645.9087006514296</v>
      </c>
      <c r="AA133" s="78">
        <f t="shared" si="157"/>
        <v>1593.5664628233367</v>
      </c>
      <c r="AB133" s="78">
        <f t="shared" si="157"/>
        <v>1541.2242249952442</v>
      </c>
      <c r="AC133" s="78">
        <f t="shared" si="157"/>
        <v>1488.8819871671515</v>
      </c>
      <c r="AD133" s="78">
        <f t="shared" si="157"/>
        <v>1436.5397493390587</v>
      </c>
      <c r="AE133" s="78">
        <f t="shared" si="157"/>
        <v>1384.1975115109667</v>
      </c>
      <c r="AF133" s="340">
        <f>-PMT(Assumptions!$B$20,2,NPV(Assumptions!$B$20,AG133:AH133))</f>
        <v>1306.2349908497392</v>
      </c>
      <c r="AG133" s="78">
        <f>AE132*(1+$D$54)</f>
        <v>1331.8552736828731</v>
      </c>
      <c r="AH133" s="78">
        <f t="shared" ref="AH133:BM133" si="158">AG132*(1+$D$54)</f>
        <v>1279.5130358547804</v>
      </c>
      <c r="AI133" s="78">
        <f t="shared" si="158"/>
        <v>1227.1707980266883</v>
      </c>
      <c r="AJ133" s="78">
        <f t="shared" si="158"/>
        <v>1174.8285601985949</v>
      </c>
      <c r="AK133" s="78">
        <f t="shared" si="158"/>
        <v>1122.4863223705029</v>
      </c>
      <c r="AL133" s="78">
        <f t="shared" si="158"/>
        <v>1070.1440845424099</v>
      </c>
      <c r="AM133" s="78">
        <f t="shared" si="158"/>
        <v>1017.8018467143173</v>
      </c>
      <c r="AN133" s="78">
        <f t="shared" si="158"/>
        <v>965.45960888622494</v>
      </c>
      <c r="AO133" s="78">
        <f t="shared" si="158"/>
        <v>913.11737105813211</v>
      </c>
      <c r="AP133" s="78">
        <f t="shared" si="158"/>
        <v>860.77513323003939</v>
      </c>
      <c r="AQ133" s="78">
        <f t="shared" si="158"/>
        <v>808.43289540194689</v>
      </c>
      <c r="AR133" s="78">
        <f t="shared" si="158"/>
        <v>756.09065757385406</v>
      </c>
      <c r="AS133" s="78">
        <f t="shared" si="158"/>
        <v>0</v>
      </c>
      <c r="AT133" s="78">
        <f t="shared" si="158"/>
        <v>0</v>
      </c>
      <c r="AU133" s="78">
        <f t="shared" si="158"/>
        <v>0</v>
      </c>
      <c r="AV133" s="78">
        <f t="shared" si="158"/>
        <v>0</v>
      </c>
      <c r="AW133" s="78">
        <f t="shared" si="158"/>
        <v>0</v>
      </c>
      <c r="AX133" s="78">
        <f t="shared" si="158"/>
        <v>0</v>
      </c>
      <c r="AY133" s="78">
        <f t="shared" si="158"/>
        <v>0</v>
      </c>
      <c r="AZ133" s="78">
        <f t="shared" si="158"/>
        <v>0</v>
      </c>
      <c r="BA133" s="78">
        <f t="shared" si="158"/>
        <v>0</v>
      </c>
      <c r="BB133" s="78">
        <f t="shared" si="158"/>
        <v>0</v>
      </c>
      <c r="BC133" s="78">
        <f t="shared" si="158"/>
        <v>0</v>
      </c>
      <c r="BD133" s="78">
        <f t="shared" si="158"/>
        <v>0</v>
      </c>
      <c r="BE133" s="78">
        <f t="shared" si="158"/>
        <v>0</v>
      </c>
      <c r="BF133" s="78">
        <f t="shared" si="158"/>
        <v>0</v>
      </c>
      <c r="BG133" s="78">
        <f t="shared" si="158"/>
        <v>0</v>
      </c>
      <c r="BH133" s="78">
        <f t="shared" si="158"/>
        <v>0</v>
      </c>
      <c r="BI133" s="78">
        <f t="shared" si="158"/>
        <v>0</v>
      </c>
      <c r="BJ133" s="78">
        <f t="shared" si="158"/>
        <v>0</v>
      </c>
      <c r="BK133" s="78">
        <f t="shared" si="158"/>
        <v>0</v>
      </c>
      <c r="BL133" s="78">
        <f t="shared" si="158"/>
        <v>0</v>
      </c>
      <c r="BM133" s="78">
        <f t="shared" si="158"/>
        <v>0</v>
      </c>
    </row>
    <row r="134" spans="3:65">
      <c r="C134" s="36">
        <f t="shared" si="141"/>
        <v>2030</v>
      </c>
      <c r="D134" s="59">
        <f t="shared" si="142"/>
        <v>1605.554304564601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8">
        <f>N133*(1+$D$55)</f>
        <v>2565.5188213477386</v>
      </c>
      <c r="P134" s="78">
        <f t="shared" ref="P134:AE134" si="159">O133*(1+$D$55)</f>
        <v>2414.9896914615456</v>
      </c>
      <c r="Q134" s="78">
        <f t="shared" si="159"/>
        <v>2265.9897423313046</v>
      </c>
      <c r="R134" s="78">
        <f t="shared" si="159"/>
        <v>2156.1368205534236</v>
      </c>
      <c r="S134" s="78">
        <f t="shared" si="159"/>
        <v>2060.9640340326773</v>
      </c>
      <c r="T134" s="78">
        <f t="shared" si="159"/>
        <v>1976.8013489547823</v>
      </c>
      <c r="U134" s="78">
        <f t="shared" si="159"/>
        <v>1914.6588667625897</v>
      </c>
      <c r="V134" s="78">
        <f t="shared" si="159"/>
        <v>1863.5264860132484</v>
      </c>
      <c r="W134" s="78">
        <f t="shared" si="159"/>
        <v>1812.3941052639082</v>
      </c>
      <c r="X134" s="78">
        <f t="shared" si="159"/>
        <v>1761.2617245145664</v>
      </c>
      <c r="Y134" s="78">
        <f t="shared" si="159"/>
        <v>1710.1293437652246</v>
      </c>
      <c r="Z134" s="78">
        <f t="shared" si="159"/>
        <v>1658.9969630158841</v>
      </c>
      <c r="AA134" s="78">
        <f t="shared" si="159"/>
        <v>1607.8645822665428</v>
      </c>
      <c r="AB134" s="78">
        <f t="shared" si="159"/>
        <v>1556.7322015172015</v>
      </c>
      <c r="AC134" s="78">
        <f t="shared" si="159"/>
        <v>1505.5998207678606</v>
      </c>
      <c r="AD134" s="78">
        <f t="shared" si="159"/>
        <v>1454.4674400185193</v>
      </c>
      <c r="AE134" s="78">
        <f t="shared" si="159"/>
        <v>1403.3350592691781</v>
      </c>
      <c r="AF134" s="340">
        <f>-PMT(Assumptions!$B$20,3,NPV(Assumptions!$B$20,AG134:AI134))</f>
        <v>1302.5050295370067</v>
      </c>
      <c r="AG134" s="78">
        <f>AE133*(1+$D$55)</f>
        <v>1352.2026785198375</v>
      </c>
      <c r="AH134" s="78">
        <f t="shared" ref="AH134:BM134" si="160">AG133*(1+$D$55)</f>
        <v>1301.0702977704955</v>
      </c>
      <c r="AI134" s="78">
        <f t="shared" si="160"/>
        <v>1249.9379170211544</v>
      </c>
      <c r="AJ134" s="78">
        <f t="shared" si="160"/>
        <v>1198.8055362718137</v>
      </c>
      <c r="AK134" s="78">
        <f t="shared" si="160"/>
        <v>1147.6731555224719</v>
      </c>
      <c r="AL134" s="78">
        <f t="shared" si="160"/>
        <v>1096.5407747731313</v>
      </c>
      <c r="AM134" s="78">
        <f t="shared" si="160"/>
        <v>1045.4083940237899</v>
      </c>
      <c r="AN134" s="78">
        <f t="shared" si="160"/>
        <v>994.27601327444881</v>
      </c>
      <c r="AO134" s="78">
        <f t="shared" si="160"/>
        <v>943.14363252510805</v>
      </c>
      <c r="AP134" s="78">
        <f t="shared" si="160"/>
        <v>892.01125177576671</v>
      </c>
      <c r="AQ134" s="78">
        <f t="shared" si="160"/>
        <v>840.87887102642549</v>
      </c>
      <c r="AR134" s="78">
        <f t="shared" si="160"/>
        <v>789.74649027708449</v>
      </c>
      <c r="AS134" s="78">
        <f t="shared" si="160"/>
        <v>738.61410952774327</v>
      </c>
      <c r="AT134" s="78">
        <f t="shared" si="160"/>
        <v>0</v>
      </c>
      <c r="AU134" s="78">
        <f t="shared" si="160"/>
        <v>0</v>
      </c>
      <c r="AV134" s="78">
        <f t="shared" si="160"/>
        <v>0</v>
      </c>
      <c r="AW134" s="78">
        <f t="shared" si="160"/>
        <v>0</v>
      </c>
      <c r="AX134" s="78">
        <f t="shared" si="160"/>
        <v>0</v>
      </c>
      <c r="AY134" s="78">
        <f t="shared" si="160"/>
        <v>0</v>
      </c>
      <c r="AZ134" s="78">
        <f t="shared" si="160"/>
        <v>0</v>
      </c>
      <c r="BA134" s="78">
        <f t="shared" si="160"/>
        <v>0</v>
      </c>
      <c r="BB134" s="78">
        <f t="shared" si="160"/>
        <v>0</v>
      </c>
      <c r="BC134" s="78">
        <f t="shared" si="160"/>
        <v>0</v>
      </c>
      <c r="BD134" s="78">
        <f t="shared" si="160"/>
        <v>0</v>
      </c>
      <c r="BE134" s="78">
        <f t="shared" si="160"/>
        <v>0</v>
      </c>
      <c r="BF134" s="78">
        <f t="shared" si="160"/>
        <v>0</v>
      </c>
      <c r="BG134" s="78">
        <f t="shared" si="160"/>
        <v>0</v>
      </c>
      <c r="BH134" s="78">
        <f t="shared" si="160"/>
        <v>0</v>
      </c>
      <c r="BI134" s="78">
        <f t="shared" si="160"/>
        <v>0</v>
      </c>
      <c r="BJ134" s="78">
        <f t="shared" si="160"/>
        <v>0</v>
      </c>
      <c r="BK134" s="78">
        <f t="shared" si="160"/>
        <v>0</v>
      </c>
      <c r="BL134" s="78">
        <f t="shared" si="160"/>
        <v>0</v>
      </c>
      <c r="BM134" s="78">
        <f t="shared" si="160"/>
        <v>0</v>
      </c>
    </row>
    <row r="135" spans="3:65">
      <c r="C135" s="36">
        <f t="shared" si="141"/>
        <v>2031</v>
      </c>
      <c r="D135" s="59">
        <f t="shared" si="142"/>
        <v>1587.7543028786295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8">
        <f>O134*(1+$D$56)</f>
        <v>2504.8153872187136</v>
      </c>
      <c r="Q135" s="78">
        <f t="shared" ref="Q135:AE135" si="161">P134*(1+$D$56)</f>
        <v>2357.8479677532396</v>
      </c>
      <c r="R135" s="78">
        <f t="shared" si="161"/>
        <v>2212.373546684611</v>
      </c>
      <c r="S135" s="78">
        <f t="shared" si="161"/>
        <v>2105.1198845751978</v>
      </c>
      <c r="T135" s="78">
        <f t="shared" si="161"/>
        <v>2012.1990070754905</v>
      </c>
      <c r="U135" s="78">
        <f t="shared" si="161"/>
        <v>1930.0277180330625</v>
      </c>
      <c r="V135" s="78">
        <f t="shared" si="161"/>
        <v>1869.3556059051932</v>
      </c>
      <c r="W135" s="78">
        <f t="shared" si="161"/>
        <v>1819.4330822346035</v>
      </c>
      <c r="X135" s="78">
        <f t="shared" si="161"/>
        <v>1769.5105585640147</v>
      </c>
      <c r="Y135" s="78">
        <f t="shared" si="161"/>
        <v>1719.5880348934245</v>
      </c>
      <c r="Z135" s="78">
        <f t="shared" si="161"/>
        <v>1669.6655112228343</v>
      </c>
      <c r="AA135" s="78">
        <f t="shared" si="161"/>
        <v>1619.7429875522455</v>
      </c>
      <c r="AB135" s="78">
        <f t="shared" si="161"/>
        <v>1569.8204638816555</v>
      </c>
      <c r="AC135" s="78">
        <f t="shared" si="161"/>
        <v>1519.8979402110658</v>
      </c>
      <c r="AD135" s="78">
        <f t="shared" si="161"/>
        <v>1469.9754165404765</v>
      </c>
      <c r="AE135" s="78">
        <f t="shared" si="161"/>
        <v>1420.0528928698866</v>
      </c>
      <c r="AF135" s="340">
        <f>-PMT(Assumptions!$B$20,4,NPV(Assumptions!$B$20,AG135:AJ135))</f>
        <v>1297.8725113507785</v>
      </c>
      <c r="AG135" s="78">
        <f>AE134*(1+$D$56)</f>
        <v>1370.1303691992971</v>
      </c>
      <c r="AH135" s="78">
        <f t="shared" ref="AH135:BM135" si="162">AG134*(1+$D$56)</f>
        <v>1320.207845528708</v>
      </c>
      <c r="AI135" s="78">
        <f t="shared" si="162"/>
        <v>1270.2853218581174</v>
      </c>
      <c r="AJ135" s="78">
        <f t="shared" si="162"/>
        <v>1220.3627981875279</v>
      </c>
      <c r="AK135" s="78">
        <f t="shared" si="162"/>
        <v>1170.4402745169389</v>
      </c>
      <c r="AL135" s="78">
        <f t="shared" si="162"/>
        <v>1120.5177508463485</v>
      </c>
      <c r="AM135" s="78">
        <f t="shared" si="162"/>
        <v>1070.5952271757594</v>
      </c>
      <c r="AN135" s="78">
        <f t="shared" si="162"/>
        <v>1020.6727035051697</v>
      </c>
      <c r="AO135" s="78">
        <f t="shared" si="162"/>
        <v>970.75017983458008</v>
      </c>
      <c r="AP135" s="78">
        <f t="shared" si="162"/>
        <v>920.82765616399081</v>
      </c>
      <c r="AQ135" s="78">
        <f t="shared" si="162"/>
        <v>870.90513249340108</v>
      </c>
      <c r="AR135" s="78">
        <f t="shared" si="162"/>
        <v>820.98260882281136</v>
      </c>
      <c r="AS135" s="78">
        <f t="shared" si="162"/>
        <v>771.06008515222186</v>
      </c>
      <c r="AT135" s="78">
        <f t="shared" si="162"/>
        <v>721.13756148163225</v>
      </c>
      <c r="AU135" s="78">
        <f t="shared" si="162"/>
        <v>0</v>
      </c>
      <c r="AV135" s="78">
        <f t="shared" si="162"/>
        <v>0</v>
      </c>
      <c r="AW135" s="78">
        <f t="shared" si="162"/>
        <v>0</v>
      </c>
      <c r="AX135" s="78">
        <f t="shared" si="162"/>
        <v>0</v>
      </c>
      <c r="AY135" s="78">
        <f t="shared" si="162"/>
        <v>0</v>
      </c>
      <c r="AZ135" s="78">
        <f t="shared" si="162"/>
        <v>0</v>
      </c>
      <c r="BA135" s="78">
        <f t="shared" si="162"/>
        <v>0</v>
      </c>
      <c r="BB135" s="78">
        <f t="shared" si="162"/>
        <v>0</v>
      </c>
      <c r="BC135" s="78">
        <f t="shared" si="162"/>
        <v>0</v>
      </c>
      <c r="BD135" s="78">
        <f t="shared" si="162"/>
        <v>0</v>
      </c>
      <c r="BE135" s="78">
        <f t="shared" si="162"/>
        <v>0</v>
      </c>
      <c r="BF135" s="78">
        <f t="shared" si="162"/>
        <v>0</v>
      </c>
      <c r="BG135" s="78">
        <f t="shared" si="162"/>
        <v>0</v>
      </c>
      <c r="BH135" s="78">
        <f t="shared" si="162"/>
        <v>0</v>
      </c>
      <c r="BI135" s="78">
        <f t="shared" si="162"/>
        <v>0</v>
      </c>
      <c r="BJ135" s="78">
        <f t="shared" si="162"/>
        <v>0</v>
      </c>
      <c r="BK135" s="78">
        <f t="shared" si="162"/>
        <v>0</v>
      </c>
      <c r="BL135" s="78">
        <f t="shared" si="162"/>
        <v>0</v>
      </c>
      <c r="BM135" s="78">
        <f t="shared" si="162"/>
        <v>0</v>
      </c>
    </row>
    <row r="136" spans="3:65">
      <c r="C136" s="36">
        <f t="shared" si="141"/>
        <v>2032</v>
      </c>
      <c r="D136" s="59">
        <f t="shared" si="142"/>
        <v>1569.9543011926571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8">
        <f>P135*(1+$D$57)</f>
        <v>2444.1119530896876</v>
      </c>
      <c r="R136" s="78">
        <f t="shared" ref="R136:AE136" si="163">Q135*(1+$D$57)</f>
        <v>2300.7062440449331</v>
      </c>
      <c r="S136" s="78">
        <f t="shared" si="163"/>
        <v>2158.757351037917</v>
      </c>
      <c r="T136" s="78">
        <f t="shared" si="163"/>
        <v>2054.1029485969716</v>
      </c>
      <c r="U136" s="78">
        <f t="shared" si="163"/>
        <v>1963.4339801183032</v>
      </c>
      <c r="V136" s="78">
        <f t="shared" si="163"/>
        <v>1883.2540871113422</v>
      </c>
      <c r="W136" s="78">
        <f t="shared" si="163"/>
        <v>1824.0523450477963</v>
      </c>
      <c r="X136" s="78">
        <f t="shared" si="163"/>
        <v>1775.3396784559582</v>
      </c>
      <c r="Y136" s="78">
        <f t="shared" si="163"/>
        <v>1726.6270118641207</v>
      </c>
      <c r="Z136" s="78">
        <f t="shared" si="163"/>
        <v>1677.9143452722822</v>
      </c>
      <c r="AA136" s="78">
        <f t="shared" si="163"/>
        <v>1629.2016786804436</v>
      </c>
      <c r="AB136" s="78">
        <f t="shared" si="163"/>
        <v>1580.4890120886064</v>
      </c>
      <c r="AC136" s="78">
        <f t="shared" si="163"/>
        <v>1531.7763454967678</v>
      </c>
      <c r="AD136" s="78">
        <f t="shared" si="163"/>
        <v>1483.0636789049297</v>
      </c>
      <c r="AE136" s="78">
        <f t="shared" si="163"/>
        <v>1434.351012313092</v>
      </c>
      <c r="AF136" s="340">
        <f>-PMT(Assumptions!$B$20,5,NPV(Assumptions!$B$20,AG136:AK136))</f>
        <v>1292.3115864843564</v>
      </c>
      <c r="AG136" s="78">
        <f>AE135*(1+$D$57)</f>
        <v>1385.6383457212537</v>
      </c>
      <c r="AH136" s="78">
        <f t="shared" ref="AH136:BM136" si="164">AG135*(1+$D$57)</f>
        <v>1336.9256791294156</v>
      </c>
      <c r="AI136" s="78">
        <f t="shared" si="164"/>
        <v>1288.2130125375782</v>
      </c>
      <c r="AJ136" s="78">
        <f t="shared" si="164"/>
        <v>1239.5003459457391</v>
      </c>
      <c r="AK136" s="78">
        <f t="shared" si="164"/>
        <v>1190.7876793539012</v>
      </c>
      <c r="AL136" s="78">
        <f t="shared" si="164"/>
        <v>1142.0750127620636</v>
      </c>
      <c r="AM136" s="78">
        <f t="shared" si="164"/>
        <v>1093.3623461702248</v>
      </c>
      <c r="AN136" s="78">
        <f t="shared" si="164"/>
        <v>1044.6496795783873</v>
      </c>
      <c r="AO136" s="78">
        <f t="shared" si="164"/>
        <v>995.93701298654912</v>
      </c>
      <c r="AP136" s="78">
        <f t="shared" si="164"/>
        <v>947.22434639471112</v>
      </c>
      <c r="AQ136" s="78">
        <f t="shared" si="164"/>
        <v>898.51167980287335</v>
      </c>
      <c r="AR136" s="78">
        <f t="shared" si="164"/>
        <v>849.79901321103512</v>
      </c>
      <c r="AS136" s="78">
        <f t="shared" si="164"/>
        <v>801.086346619197</v>
      </c>
      <c r="AT136" s="78">
        <f t="shared" si="164"/>
        <v>752.373680027359</v>
      </c>
      <c r="AU136" s="78">
        <f t="shared" si="164"/>
        <v>703.661013435521</v>
      </c>
      <c r="AV136" s="78">
        <f t="shared" si="164"/>
        <v>0</v>
      </c>
      <c r="AW136" s="78">
        <f t="shared" si="164"/>
        <v>0</v>
      </c>
      <c r="AX136" s="78">
        <f t="shared" si="164"/>
        <v>0</v>
      </c>
      <c r="AY136" s="78">
        <f t="shared" si="164"/>
        <v>0</v>
      </c>
      <c r="AZ136" s="78">
        <f t="shared" si="164"/>
        <v>0</v>
      </c>
      <c r="BA136" s="78">
        <f t="shared" si="164"/>
        <v>0</v>
      </c>
      <c r="BB136" s="78">
        <f t="shared" si="164"/>
        <v>0</v>
      </c>
      <c r="BC136" s="78">
        <f t="shared" si="164"/>
        <v>0</v>
      </c>
      <c r="BD136" s="78">
        <f t="shared" si="164"/>
        <v>0</v>
      </c>
      <c r="BE136" s="78">
        <f t="shared" si="164"/>
        <v>0</v>
      </c>
      <c r="BF136" s="78">
        <f t="shared" si="164"/>
        <v>0</v>
      </c>
      <c r="BG136" s="78">
        <f t="shared" si="164"/>
        <v>0</v>
      </c>
      <c r="BH136" s="78">
        <f t="shared" si="164"/>
        <v>0</v>
      </c>
      <c r="BI136" s="78">
        <f t="shared" si="164"/>
        <v>0</v>
      </c>
      <c r="BJ136" s="78">
        <f t="shared" si="164"/>
        <v>0</v>
      </c>
      <c r="BK136" s="78">
        <f t="shared" si="164"/>
        <v>0</v>
      </c>
      <c r="BL136" s="78">
        <f t="shared" si="164"/>
        <v>0</v>
      </c>
      <c r="BM136" s="78">
        <f t="shared" si="164"/>
        <v>0</v>
      </c>
    </row>
    <row r="137" spans="3:65">
      <c r="C137" s="36">
        <f t="shared" si="141"/>
        <v>2033</v>
      </c>
      <c r="D137" s="59">
        <f t="shared" si="142"/>
        <v>1552.1542995066852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8">
        <f>Q136*(1+$D$58)</f>
        <v>2417.0152695567699</v>
      </c>
      <c r="S137" s="78">
        <f t="shared" ref="S137:AE137" si="165">R136*(1+$D$58)</f>
        <v>2275.1994300390174</v>
      </c>
      <c r="T137" s="78">
        <f t="shared" si="165"/>
        <v>2134.8242555463257</v>
      </c>
      <c r="U137" s="78">
        <f t="shared" si="165"/>
        <v>2031.3301056951541</v>
      </c>
      <c r="V137" s="78">
        <f t="shared" si="165"/>
        <v>1941.6663400845528</v>
      </c>
      <c r="W137" s="78">
        <f t="shared" si="165"/>
        <v>1862.3753626543787</v>
      </c>
      <c r="X137" s="78">
        <f t="shared" si="165"/>
        <v>1803.8299615850599</v>
      </c>
      <c r="Y137" s="78">
        <f t="shared" si="165"/>
        <v>1755.657348696169</v>
      </c>
      <c r="Z137" s="78">
        <f t="shared" si="165"/>
        <v>1707.4847358072789</v>
      </c>
      <c r="AA137" s="78">
        <f t="shared" si="165"/>
        <v>1659.3121229183876</v>
      </c>
      <c r="AB137" s="78">
        <f t="shared" si="165"/>
        <v>1611.139510029496</v>
      </c>
      <c r="AC137" s="78">
        <f t="shared" si="165"/>
        <v>1562.9668971406061</v>
      </c>
      <c r="AD137" s="78">
        <f t="shared" si="165"/>
        <v>1514.7942842517148</v>
      </c>
      <c r="AE137" s="78">
        <f t="shared" si="165"/>
        <v>1466.6216713628237</v>
      </c>
      <c r="AF137" s="340">
        <f>-PMT(Assumptions!$B$20,6,NPV(Assumptions!$B$20,AG137:AL137))</f>
        <v>1303.9264309572341</v>
      </c>
      <c r="AG137" s="78">
        <f>AE136*(1+$D$58)</f>
        <v>1418.4490584739333</v>
      </c>
      <c r="AH137" s="78">
        <f t="shared" ref="AH137:BM137" si="166">AG136*(1+$D$58)</f>
        <v>1370.2764455850422</v>
      </c>
      <c r="AI137" s="78">
        <f t="shared" si="166"/>
        <v>1322.1038326961511</v>
      </c>
      <c r="AJ137" s="78">
        <f t="shared" si="166"/>
        <v>1273.931219807261</v>
      </c>
      <c r="AK137" s="78">
        <f t="shared" si="166"/>
        <v>1225.7586069183692</v>
      </c>
      <c r="AL137" s="78">
        <f t="shared" si="166"/>
        <v>1177.5859940294786</v>
      </c>
      <c r="AM137" s="78">
        <f t="shared" si="166"/>
        <v>1129.4133811405879</v>
      </c>
      <c r="AN137" s="78">
        <f t="shared" si="166"/>
        <v>1081.2407682516964</v>
      </c>
      <c r="AO137" s="78">
        <f t="shared" si="166"/>
        <v>1033.0681553628062</v>
      </c>
      <c r="AP137" s="78">
        <f t="shared" si="166"/>
        <v>984.89554247391516</v>
      </c>
      <c r="AQ137" s="78">
        <f t="shared" si="166"/>
        <v>936.7229295850243</v>
      </c>
      <c r="AR137" s="78">
        <f t="shared" si="166"/>
        <v>888.55031669613368</v>
      </c>
      <c r="AS137" s="78">
        <f t="shared" si="166"/>
        <v>840.37770380724271</v>
      </c>
      <c r="AT137" s="78">
        <f t="shared" si="166"/>
        <v>792.20509091835174</v>
      </c>
      <c r="AU137" s="78">
        <f t="shared" si="166"/>
        <v>744.032478029461</v>
      </c>
      <c r="AV137" s="78">
        <f t="shared" si="166"/>
        <v>695.85986514057015</v>
      </c>
      <c r="AW137" s="78">
        <f t="shared" si="166"/>
        <v>0</v>
      </c>
      <c r="AX137" s="78">
        <f t="shared" si="166"/>
        <v>0</v>
      </c>
      <c r="AY137" s="78">
        <f t="shared" si="166"/>
        <v>0</v>
      </c>
      <c r="AZ137" s="78">
        <f t="shared" si="166"/>
        <v>0</v>
      </c>
      <c r="BA137" s="78">
        <f t="shared" si="166"/>
        <v>0</v>
      </c>
      <c r="BB137" s="78">
        <f t="shared" si="166"/>
        <v>0</v>
      </c>
      <c r="BC137" s="78">
        <f t="shared" si="166"/>
        <v>0</v>
      </c>
      <c r="BD137" s="78">
        <f t="shared" si="166"/>
        <v>0</v>
      </c>
      <c r="BE137" s="78">
        <f t="shared" si="166"/>
        <v>0</v>
      </c>
      <c r="BF137" s="78">
        <f t="shared" si="166"/>
        <v>0</v>
      </c>
      <c r="BG137" s="78">
        <f t="shared" si="166"/>
        <v>0</v>
      </c>
      <c r="BH137" s="78">
        <f t="shared" si="166"/>
        <v>0</v>
      </c>
      <c r="BI137" s="78">
        <f t="shared" si="166"/>
        <v>0</v>
      </c>
      <c r="BJ137" s="78">
        <f t="shared" si="166"/>
        <v>0</v>
      </c>
      <c r="BK137" s="78">
        <f t="shared" si="166"/>
        <v>0</v>
      </c>
      <c r="BL137" s="78">
        <f t="shared" si="166"/>
        <v>0</v>
      </c>
      <c r="BM137" s="78">
        <f t="shared" si="166"/>
        <v>0</v>
      </c>
    </row>
    <row r="138" spans="3:65">
      <c r="C138" s="36">
        <f t="shared" si="141"/>
        <v>2034</v>
      </c>
      <c r="D138" s="59">
        <f t="shared" si="142"/>
        <v>1534.3542978207129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8">
        <f>R137*(1+$D$59)</f>
        <v>2389.9185860238522</v>
      </c>
      <c r="T138" s="78">
        <f t="shared" ref="T138:AE138" si="167">S137*(1+$D$59)</f>
        <v>2249.6926160331022</v>
      </c>
      <c r="U138" s="78">
        <f t="shared" si="167"/>
        <v>2110.8911600547349</v>
      </c>
      <c r="V138" s="78">
        <f t="shared" si="167"/>
        <v>2008.5572627933368</v>
      </c>
      <c r="W138" s="78">
        <f t="shared" si="167"/>
        <v>1919.8987000508025</v>
      </c>
      <c r="X138" s="78">
        <f t="shared" si="167"/>
        <v>1841.4966381974155</v>
      </c>
      <c r="Y138" s="78">
        <f t="shared" si="167"/>
        <v>1783.6075781223237</v>
      </c>
      <c r="Z138" s="78">
        <f t="shared" si="167"/>
        <v>1735.9750189363801</v>
      </c>
      <c r="AA138" s="78">
        <f t="shared" si="167"/>
        <v>1688.3424597504372</v>
      </c>
      <c r="AB138" s="78">
        <f t="shared" si="167"/>
        <v>1640.709900564493</v>
      </c>
      <c r="AC138" s="78">
        <f t="shared" si="167"/>
        <v>1593.0773413785487</v>
      </c>
      <c r="AD138" s="78">
        <f t="shared" si="167"/>
        <v>1545.444782192606</v>
      </c>
      <c r="AE138" s="78">
        <f t="shared" si="167"/>
        <v>1497.8122230066617</v>
      </c>
      <c r="AF138" s="340">
        <f>-PMT(Assumptions!$B$20,7,NPV(Assumptions!$B$20,AG138:AM138))</f>
        <v>1315.2917092020082</v>
      </c>
      <c r="AG138" s="78">
        <f>AE137*(1+$D$59)</f>
        <v>1450.1796638207179</v>
      </c>
      <c r="AH138" s="78">
        <f t="shared" ref="AH138:BM138" si="168">AG137*(1+$D$59)</f>
        <v>1402.5471046347748</v>
      </c>
      <c r="AI138" s="78">
        <f t="shared" si="168"/>
        <v>1354.9145454488307</v>
      </c>
      <c r="AJ138" s="78">
        <f t="shared" si="168"/>
        <v>1307.2819862628869</v>
      </c>
      <c r="AK138" s="78">
        <f t="shared" si="168"/>
        <v>1259.649427076944</v>
      </c>
      <c r="AL138" s="78">
        <f t="shared" si="168"/>
        <v>1212.0168678909993</v>
      </c>
      <c r="AM138" s="78">
        <f t="shared" si="168"/>
        <v>1164.3843087050559</v>
      </c>
      <c r="AN138" s="78">
        <f t="shared" si="168"/>
        <v>1116.7517495191125</v>
      </c>
      <c r="AO138" s="78">
        <f t="shared" si="168"/>
        <v>1069.119190333168</v>
      </c>
      <c r="AP138" s="78">
        <f t="shared" si="168"/>
        <v>1021.4866311472251</v>
      </c>
      <c r="AQ138" s="78">
        <f t="shared" si="168"/>
        <v>973.85407196128119</v>
      </c>
      <c r="AR138" s="78">
        <f t="shared" si="168"/>
        <v>926.2215127753376</v>
      </c>
      <c r="AS138" s="78">
        <f t="shared" si="168"/>
        <v>878.58895358939412</v>
      </c>
      <c r="AT138" s="78">
        <f t="shared" si="168"/>
        <v>830.9563944034503</v>
      </c>
      <c r="AU138" s="78">
        <f t="shared" si="168"/>
        <v>783.3238352175066</v>
      </c>
      <c r="AV138" s="78">
        <f t="shared" si="168"/>
        <v>735.69127603156301</v>
      </c>
      <c r="AW138" s="78">
        <f t="shared" si="168"/>
        <v>688.0587168456193</v>
      </c>
      <c r="AX138" s="78">
        <f t="shared" si="168"/>
        <v>0</v>
      </c>
      <c r="AY138" s="78">
        <f t="shared" si="168"/>
        <v>0</v>
      </c>
      <c r="AZ138" s="78">
        <f t="shared" si="168"/>
        <v>0</v>
      </c>
      <c r="BA138" s="78">
        <f t="shared" si="168"/>
        <v>0</v>
      </c>
      <c r="BB138" s="78">
        <f t="shared" si="168"/>
        <v>0</v>
      </c>
      <c r="BC138" s="78">
        <f t="shared" si="168"/>
        <v>0</v>
      </c>
      <c r="BD138" s="78">
        <f t="shared" si="168"/>
        <v>0</v>
      </c>
      <c r="BE138" s="78">
        <f t="shared" si="168"/>
        <v>0</v>
      </c>
      <c r="BF138" s="78">
        <f t="shared" si="168"/>
        <v>0</v>
      </c>
      <c r="BG138" s="78">
        <f t="shared" si="168"/>
        <v>0</v>
      </c>
      <c r="BH138" s="78">
        <f t="shared" si="168"/>
        <v>0</v>
      </c>
      <c r="BI138" s="78">
        <f t="shared" si="168"/>
        <v>0</v>
      </c>
      <c r="BJ138" s="78">
        <f t="shared" si="168"/>
        <v>0</v>
      </c>
      <c r="BK138" s="78">
        <f t="shared" si="168"/>
        <v>0</v>
      </c>
      <c r="BL138" s="78">
        <f t="shared" si="168"/>
        <v>0</v>
      </c>
      <c r="BM138" s="78">
        <f t="shared" si="168"/>
        <v>0</v>
      </c>
    </row>
    <row r="139" spans="3:65">
      <c r="C139" s="36">
        <f t="shared" si="141"/>
        <v>2035</v>
      </c>
      <c r="D139" s="59">
        <f t="shared" si="142"/>
        <v>1516.554296134740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8">
        <f>S138*(1+$D$60)</f>
        <v>2362.8219024909345</v>
      </c>
      <c r="U139" s="78">
        <f t="shared" ref="U139:AE139" si="169">T138*(1+$D$60)</f>
        <v>2224.185802027187</v>
      </c>
      <c r="V139" s="78">
        <f t="shared" si="169"/>
        <v>2086.958064563144</v>
      </c>
      <c r="W139" s="78">
        <f t="shared" si="169"/>
        <v>1985.7844198915195</v>
      </c>
      <c r="X139" s="78">
        <f t="shared" si="169"/>
        <v>1898.1310600170523</v>
      </c>
      <c r="Y139" s="78">
        <f t="shared" si="169"/>
        <v>1820.6179137404522</v>
      </c>
      <c r="Z139" s="78">
        <f t="shared" si="169"/>
        <v>1763.3851946595878</v>
      </c>
      <c r="AA139" s="78">
        <f t="shared" si="169"/>
        <v>1716.2926891765912</v>
      </c>
      <c r="AB139" s="78">
        <f t="shared" si="169"/>
        <v>1669.2001836935956</v>
      </c>
      <c r="AC139" s="78">
        <f t="shared" si="169"/>
        <v>1622.1076782105986</v>
      </c>
      <c r="AD139" s="78">
        <f t="shared" si="169"/>
        <v>1575.0151727276013</v>
      </c>
      <c r="AE139" s="78">
        <f t="shared" si="169"/>
        <v>1527.9226672446059</v>
      </c>
      <c r="AF139" s="340">
        <f>-PMT(Assumptions!$B$20,8,NPV(Assumptions!$B$20,AG139:AN139))</f>
        <v>1326.3953708138761</v>
      </c>
      <c r="AG139" s="78">
        <f>AE138*(1+$D$60)</f>
        <v>1480.8301617616089</v>
      </c>
      <c r="AH139" s="78">
        <f t="shared" ref="AH139:BM139" si="170">AG138*(1+$D$60)</f>
        <v>1433.7376562786121</v>
      </c>
      <c r="AI139" s="78">
        <f t="shared" si="170"/>
        <v>1386.6451507956162</v>
      </c>
      <c r="AJ139" s="78">
        <f t="shared" si="170"/>
        <v>1339.5526453126195</v>
      </c>
      <c r="AK139" s="78">
        <f t="shared" si="170"/>
        <v>1292.4601398296227</v>
      </c>
      <c r="AL139" s="78">
        <f t="shared" si="170"/>
        <v>1245.367634346627</v>
      </c>
      <c r="AM139" s="78">
        <f t="shared" si="170"/>
        <v>1198.2751288636296</v>
      </c>
      <c r="AN139" s="78">
        <f t="shared" si="170"/>
        <v>1151.1826233806332</v>
      </c>
      <c r="AO139" s="78">
        <f t="shared" si="170"/>
        <v>1104.0901178976371</v>
      </c>
      <c r="AP139" s="78">
        <f t="shared" si="170"/>
        <v>1056.9976124146399</v>
      </c>
      <c r="AQ139" s="78">
        <f t="shared" si="170"/>
        <v>1009.9051069316441</v>
      </c>
      <c r="AR139" s="78">
        <f t="shared" si="170"/>
        <v>962.81260144864734</v>
      </c>
      <c r="AS139" s="78">
        <f t="shared" si="170"/>
        <v>915.7200959656509</v>
      </c>
      <c r="AT139" s="78">
        <f t="shared" si="170"/>
        <v>868.62759048265457</v>
      </c>
      <c r="AU139" s="78">
        <f t="shared" si="170"/>
        <v>821.53508499965801</v>
      </c>
      <c r="AV139" s="78">
        <f t="shared" si="170"/>
        <v>774.44257951666145</v>
      </c>
      <c r="AW139" s="78">
        <f t="shared" si="170"/>
        <v>727.35007403366501</v>
      </c>
      <c r="AX139" s="78">
        <f t="shared" si="170"/>
        <v>680.25756855066857</v>
      </c>
      <c r="AY139" s="78">
        <f t="shared" si="170"/>
        <v>0</v>
      </c>
      <c r="AZ139" s="78">
        <f t="shared" si="170"/>
        <v>0</v>
      </c>
      <c r="BA139" s="78">
        <f t="shared" si="170"/>
        <v>0</v>
      </c>
      <c r="BB139" s="78">
        <f t="shared" si="170"/>
        <v>0</v>
      </c>
      <c r="BC139" s="78">
        <f t="shared" si="170"/>
        <v>0</v>
      </c>
      <c r="BD139" s="78">
        <f t="shared" si="170"/>
        <v>0</v>
      </c>
      <c r="BE139" s="78">
        <f t="shared" si="170"/>
        <v>0</v>
      </c>
      <c r="BF139" s="78">
        <f t="shared" si="170"/>
        <v>0</v>
      </c>
      <c r="BG139" s="78">
        <f t="shared" si="170"/>
        <v>0</v>
      </c>
      <c r="BH139" s="78">
        <f t="shared" si="170"/>
        <v>0</v>
      </c>
      <c r="BI139" s="78">
        <f t="shared" si="170"/>
        <v>0</v>
      </c>
      <c r="BJ139" s="78">
        <f t="shared" si="170"/>
        <v>0</v>
      </c>
      <c r="BK139" s="78">
        <f t="shared" si="170"/>
        <v>0</v>
      </c>
      <c r="BL139" s="78">
        <f t="shared" si="170"/>
        <v>0</v>
      </c>
      <c r="BM139" s="78">
        <f t="shared" si="170"/>
        <v>0</v>
      </c>
    </row>
    <row r="140" spans="3:65">
      <c r="C140" s="36">
        <f t="shared" si="141"/>
        <v>2036</v>
      </c>
      <c r="D140" s="59">
        <f t="shared" si="142"/>
        <v>1498.7542944487684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8">
        <f>T139*(1+$D$61)</f>
        <v>2335.7252189580167</v>
      </c>
      <c r="V140" s="78">
        <f t="shared" ref="V140:AE140" si="171">U139*(1+$D$61)</f>
        <v>2198.6789880212718</v>
      </c>
      <c r="W140" s="78">
        <f t="shared" si="171"/>
        <v>2063.0249690715532</v>
      </c>
      <c r="X140" s="78">
        <f t="shared" si="171"/>
        <v>1963.0115769897025</v>
      </c>
      <c r="Y140" s="78">
        <f t="shared" si="171"/>
        <v>1876.363419983302</v>
      </c>
      <c r="Z140" s="78">
        <f t="shared" si="171"/>
        <v>1799.7391892834892</v>
      </c>
      <c r="AA140" s="78">
        <f t="shared" si="171"/>
        <v>1743.1628111968519</v>
      </c>
      <c r="AB140" s="78">
        <f t="shared" si="171"/>
        <v>1696.6103594168023</v>
      </c>
      <c r="AC140" s="78">
        <f t="shared" si="171"/>
        <v>1650.057907636754</v>
      </c>
      <c r="AD140" s="78">
        <f t="shared" si="171"/>
        <v>1603.5054558567042</v>
      </c>
      <c r="AE140" s="78">
        <f t="shared" si="171"/>
        <v>1556.953004076654</v>
      </c>
      <c r="AF140" s="340">
        <f>-PMT(Assumptions!$B$20,9,NPV(Assumptions!$B$20,AG140:AO140))</f>
        <v>1337.2252877806604</v>
      </c>
      <c r="AG140" s="78">
        <f>AE139*(1+$D$61)</f>
        <v>1510.4005522966058</v>
      </c>
      <c r="AH140" s="78">
        <f t="shared" ref="AH140:BM140" si="172">AG139*(1+$D$61)</f>
        <v>1463.8481005165561</v>
      </c>
      <c r="AI140" s="78">
        <f t="shared" si="172"/>
        <v>1417.2956487365063</v>
      </c>
      <c r="AJ140" s="78">
        <f t="shared" si="172"/>
        <v>1370.7431969564577</v>
      </c>
      <c r="AK140" s="78">
        <f t="shared" si="172"/>
        <v>1324.1907451764082</v>
      </c>
      <c r="AL140" s="78">
        <f t="shared" si="172"/>
        <v>1277.6382933963584</v>
      </c>
      <c r="AM140" s="78">
        <f t="shared" si="172"/>
        <v>1231.0858416163101</v>
      </c>
      <c r="AN140" s="78">
        <f t="shared" si="172"/>
        <v>1184.5333898362599</v>
      </c>
      <c r="AO140" s="78">
        <f t="shared" si="172"/>
        <v>1137.9809380562106</v>
      </c>
      <c r="AP140" s="78">
        <f t="shared" si="172"/>
        <v>1091.4284862761617</v>
      </c>
      <c r="AQ140" s="78">
        <f t="shared" si="172"/>
        <v>1044.8760344961117</v>
      </c>
      <c r="AR140" s="78">
        <f t="shared" si="172"/>
        <v>998.32358271606313</v>
      </c>
      <c r="AS140" s="78">
        <f t="shared" si="172"/>
        <v>951.77113093601349</v>
      </c>
      <c r="AT140" s="78">
        <f t="shared" si="172"/>
        <v>905.2186791559642</v>
      </c>
      <c r="AU140" s="78">
        <f t="shared" si="172"/>
        <v>858.66622737591513</v>
      </c>
      <c r="AV140" s="78">
        <f t="shared" si="172"/>
        <v>812.11377559586572</v>
      </c>
      <c r="AW140" s="78">
        <f t="shared" si="172"/>
        <v>765.56132381581631</v>
      </c>
      <c r="AX140" s="78">
        <f t="shared" si="172"/>
        <v>719.00887203576713</v>
      </c>
      <c r="AY140" s="78">
        <f t="shared" si="172"/>
        <v>672.45642025571783</v>
      </c>
      <c r="AZ140" s="78">
        <f t="shared" si="172"/>
        <v>0</v>
      </c>
      <c r="BA140" s="78">
        <f t="shared" si="172"/>
        <v>0</v>
      </c>
      <c r="BB140" s="78">
        <f t="shared" si="172"/>
        <v>0</v>
      </c>
      <c r="BC140" s="78">
        <f t="shared" si="172"/>
        <v>0</v>
      </c>
      <c r="BD140" s="78">
        <f t="shared" si="172"/>
        <v>0</v>
      </c>
      <c r="BE140" s="78">
        <f t="shared" si="172"/>
        <v>0</v>
      </c>
      <c r="BF140" s="78">
        <f t="shared" si="172"/>
        <v>0</v>
      </c>
      <c r="BG140" s="78">
        <f t="shared" si="172"/>
        <v>0</v>
      </c>
      <c r="BH140" s="78">
        <f t="shared" si="172"/>
        <v>0</v>
      </c>
      <c r="BI140" s="78">
        <f t="shared" si="172"/>
        <v>0</v>
      </c>
      <c r="BJ140" s="78">
        <f t="shared" si="172"/>
        <v>0</v>
      </c>
      <c r="BK140" s="78">
        <f t="shared" si="172"/>
        <v>0</v>
      </c>
      <c r="BL140" s="78">
        <f t="shared" si="172"/>
        <v>0</v>
      </c>
      <c r="BM140" s="78">
        <f t="shared" si="172"/>
        <v>0</v>
      </c>
    </row>
    <row r="141" spans="3:65">
      <c r="C141" s="36">
        <f t="shared" si="141"/>
        <v>2037</v>
      </c>
      <c r="D141" s="59">
        <f t="shared" si="142"/>
        <v>1480.9542927627965</v>
      </c>
      <c r="E141" s="77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8">
        <f>U140*(1+$D$62)</f>
        <v>2308.6285354250981</v>
      </c>
      <c r="W141" s="78">
        <f t="shared" ref="W141:AE141" si="173">V140*(1+$D$62)</f>
        <v>2173.1721740153557</v>
      </c>
      <c r="X141" s="78">
        <f t="shared" si="173"/>
        <v>2039.0918735799617</v>
      </c>
      <c r="Y141" s="78">
        <f t="shared" si="173"/>
        <v>1940.2387340878845</v>
      </c>
      <c r="Z141" s="78">
        <f t="shared" si="173"/>
        <v>1854.5957799495511</v>
      </c>
      <c r="AA141" s="78">
        <f t="shared" si="173"/>
        <v>1778.8604648265255</v>
      </c>
      <c r="AB141" s="78">
        <f t="shared" si="173"/>
        <v>1722.9404277341152</v>
      </c>
      <c r="AC141" s="78">
        <f t="shared" si="173"/>
        <v>1676.928029657013</v>
      </c>
      <c r="AD141" s="78">
        <f t="shared" si="173"/>
        <v>1630.9156315799116</v>
      </c>
      <c r="AE141" s="78">
        <f t="shared" si="173"/>
        <v>1584.9032335028091</v>
      </c>
      <c r="AF141" s="340">
        <f>-PMT(Assumptions!$B$20,10,NPV(Assumptions!$B$20,AG141:AP141))</f>
        <v>1347.7692620533942</v>
      </c>
      <c r="AG141" s="78">
        <f>AE140*(1+$D$62)</f>
        <v>1538.8908354257062</v>
      </c>
      <c r="AH141" s="78">
        <f t="shared" ref="AH141:BM141" si="174">AG140*(1+$D$62)</f>
        <v>1492.8784373486053</v>
      </c>
      <c r="AI141" s="78">
        <f t="shared" si="174"/>
        <v>1446.8660392715026</v>
      </c>
      <c r="AJ141" s="78">
        <f t="shared" si="174"/>
        <v>1400.8536411944001</v>
      </c>
      <c r="AK141" s="78">
        <f t="shared" si="174"/>
        <v>1354.8412431172987</v>
      </c>
      <c r="AL141" s="78">
        <f t="shared" si="174"/>
        <v>1308.8288450401965</v>
      </c>
      <c r="AM141" s="78">
        <f t="shared" si="174"/>
        <v>1262.8164469630938</v>
      </c>
      <c r="AN141" s="78">
        <f t="shared" si="174"/>
        <v>1216.8040488859926</v>
      </c>
      <c r="AO141" s="78">
        <f t="shared" si="174"/>
        <v>1170.7916508088897</v>
      </c>
      <c r="AP141" s="78">
        <f t="shared" si="174"/>
        <v>1124.7792527317877</v>
      </c>
      <c r="AQ141" s="78">
        <f t="shared" si="174"/>
        <v>1078.7668546546859</v>
      </c>
      <c r="AR141" s="78">
        <f t="shared" si="174"/>
        <v>1032.7544565775831</v>
      </c>
      <c r="AS141" s="78">
        <f t="shared" si="174"/>
        <v>986.74205850048168</v>
      </c>
      <c r="AT141" s="78">
        <f t="shared" si="174"/>
        <v>940.7296604233793</v>
      </c>
      <c r="AU141" s="78">
        <f t="shared" si="174"/>
        <v>894.71726234627715</v>
      </c>
      <c r="AV141" s="78">
        <f t="shared" si="174"/>
        <v>848.70486426917535</v>
      </c>
      <c r="AW141" s="78">
        <f t="shared" si="174"/>
        <v>802.69246619207308</v>
      </c>
      <c r="AX141" s="78">
        <f t="shared" si="174"/>
        <v>756.68006811497094</v>
      </c>
      <c r="AY141" s="78">
        <f t="shared" si="174"/>
        <v>710.6676700378689</v>
      </c>
      <c r="AZ141" s="78">
        <f t="shared" si="174"/>
        <v>664.65527196076687</v>
      </c>
      <c r="BA141" s="78">
        <f t="shared" si="174"/>
        <v>0</v>
      </c>
      <c r="BB141" s="78">
        <f t="shared" si="174"/>
        <v>0</v>
      </c>
      <c r="BC141" s="78">
        <f t="shared" si="174"/>
        <v>0</v>
      </c>
      <c r="BD141" s="78">
        <f t="shared" si="174"/>
        <v>0</v>
      </c>
      <c r="BE141" s="78">
        <f t="shared" si="174"/>
        <v>0</v>
      </c>
      <c r="BF141" s="78">
        <f t="shared" si="174"/>
        <v>0</v>
      </c>
      <c r="BG141" s="78">
        <f t="shared" si="174"/>
        <v>0</v>
      </c>
      <c r="BH141" s="78">
        <f t="shared" si="174"/>
        <v>0</v>
      </c>
      <c r="BI141" s="78">
        <f t="shared" si="174"/>
        <v>0</v>
      </c>
      <c r="BJ141" s="78">
        <f t="shared" si="174"/>
        <v>0</v>
      </c>
      <c r="BK141" s="78">
        <f t="shared" si="174"/>
        <v>0</v>
      </c>
      <c r="BL141" s="78">
        <f t="shared" si="174"/>
        <v>0</v>
      </c>
      <c r="BM141" s="78">
        <f t="shared" si="174"/>
        <v>0</v>
      </c>
    </row>
    <row r="142" spans="3:65">
      <c r="C142" s="36">
        <f t="shared" si="141"/>
        <v>2038</v>
      </c>
      <c r="D142" s="59">
        <f t="shared" si="142"/>
        <v>1463.1542910768246</v>
      </c>
      <c r="E142" s="77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8">
        <f>V141*(1+$D$63)</f>
        <v>2281.5318518921804</v>
      </c>
      <c r="X142" s="78">
        <f t="shared" ref="X142:AE142" si="175">W141*(1+$D$63)</f>
        <v>2147.6653600094405</v>
      </c>
      <c r="Y142" s="78">
        <f t="shared" si="175"/>
        <v>2015.1587780883708</v>
      </c>
      <c r="Z142" s="78">
        <f t="shared" si="175"/>
        <v>1917.4658911860672</v>
      </c>
      <c r="AA142" s="78">
        <f t="shared" si="175"/>
        <v>1832.8281399158009</v>
      </c>
      <c r="AB142" s="78">
        <f t="shared" si="175"/>
        <v>1757.9817403695622</v>
      </c>
      <c r="AC142" s="78">
        <f t="shared" si="175"/>
        <v>1702.7180442713791</v>
      </c>
      <c r="AD142" s="78">
        <f t="shared" si="175"/>
        <v>1657.2456998972241</v>
      </c>
      <c r="AE142" s="78">
        <f t="shared" si="175"/>
        <v>1611.77335552307</v>
      </c>
      <c r="AF142" s="340">
        <f>-PMT(Assumptions!$B$20,11,NPV(Assumptions!$B$20,AG142:AQ142))</f>
        <v>1358.0150331741718</v>
      </c>
      <c r="AG142" s="78">
        <f>AE141*(1+$D$63)</f>
        <v>1566.3010111489145</v>
      </c>
      <c r="AH142" s="78">
        <f t="shared" ref="AH142:BM142" si="176">AG141*(1+$D$63)</f>
        <v>1520.8286667747589</v>
      </c>
      <c r="AI142" s="78">
        <f t="shared" si="176"/>
        <v>1475.3563224006052</v>
      </c>
      <c r="AJ142" s="78">
        <f t="shared" si="176"/>
        <v>1429.8839780264495</v>
      </c>
      <c r="AK142" s="78">
        <f t="shared" si="176"/>
        <v>1384.4116336522943</v>
      </c>
      <c r="AL142" s="78">
        <f t="shared" si="176"/>
        <v>1338.9392892781402</v>
      </c>
      <c r="AM142" s="78">
        <f t="shared" si="176"/>
        <v>1293.466944903985</v>
      </c>
      <c r="AN142" s="78">
        <f t="shared" si="176"/>
        <v>1247.9946005298295</v>
      </c>
      <c r="AO142" s="78">
        <f t="shared" si="176"/>
        <v>1202.5222561556757</v>
      </c>
      <c r="AP142" s="78">
        <f t="shared" si="176"/>
        <v>1157.0499117815198</v>
      </c>
      <c r="AQ142" s="78">
        <f t="shared" si="176"/>
        <v>1111.577567407365</v>
      </c>
      <c r="AR142" s="78">
        <f t="shared" si="176"/>
        <v>1066.1052230332105</v>
      </c>
      <c r="AS142" s="78">
        <f t="shared" si="176"/>
        <v>1020.6328786590549</v>
      </c>
      <c r="AT142" s="78">
        <f t="shared" si="176"/>
        <v>975.16053428490056</v>
      </c>
      <c r="AU142" s="78">
        <f t="shared" si="176"/>
        <v>929.68818991074534</v>
      </c>
      <c r="AV142" s="78">
        <f t="shared" si="176"/>
        <v>884.21584553659045</v>
      </c>
      <c r="AW142" s="78">
        <f t="shared" si="176"/>
        <v>838.74350116243579</v>
      </c>
      <c r="AX142" s="78">
        <f t="shared" si="176"/>
        <v>793.27115678828068</v>
      </c>
      <c r="AY142" s="78">
        <f t="shared" si="176"/>
        <v>747.79881241412579</v>
      </c>
      <c r="AZ142" s="78">
        <f t="shared" si="176"/>
        <v>702.32646803997091</v>
      </c>
      <c r="BA142" s="78">
        <f t="shared" si="176"/>
        <v>656.85412366581613</v>
      </c>
      <c r="BB142" s="78">
        <f t="shared" si="176"/>
        <v>0</v>
      </c>
      <c r="BC142" s="78">
        <f t="shared" si="176"/>
        <v>0</v>
      </c>
      <c r="BD142" s="78">
        <f t="shared" si="176"/>
        <v>0</v>
      </c>
      <c r="BE142" s="78">
        <f t="shared" si="176"/>
        <v>0</v>
      </c>
      <c r="BF142" s="78">
        <f t="shared" si="176"/>
        <v>0</v>
      </c>
      <c r="BG142" s="78">
        <f t="shared" si="176"/>
        <v>0</v>
      </c>
      <c r="BH142" s="78">
        <f t="shared" si="176"/>
        <v>0</v>
      </c>
      <c r="BI142" s="78">
        <f t="shared" si="176"/>
        <v>0</v>
      </c>
      <c r="BJ142" s="78">
        <f t="shared" si="176"/>
        <v>0</v>
      </c>
      <c r="BK142" s="78">
        <f t="shared" si="176"/>
        <v>0</v>
      </c>
      <c r="BL142" s="78">
        <f t="shared" si="176"/>
        <v>0</v>
      </c>
      <c r="BM142" s="78">
        <f t="shared" si="176"/>
        <v>0</v>
      </c>
    </row>
    <row r="143" spans="3:65">
      <c r="C143" s="36">
        <f t="shared" si="141"/>
        <v>2039</v>
      </c>
      <c r="D143" s="59">
        <f t="shared" si="142"/>
        <v>1445.354289390853</v>
      </c>
      <c r="E143" s="80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  <c r="X143" s="78">
        <f>W142*(1+$D$64)</f>
        <v>2254.4351683592627</v>
      </c>
      <c r="Y143" s="78">
        <f t="shared" ref="Y143:AE143" si="177">X142*(1+$D$64)</f>
        <v>2122.1585460035253</v>
      </c>
      <c r="Z143" s="78">
        <f t="shared" si="177"/>
        <v>1991.22568259678</v>
      </c>
      <c r="AA143" s="78">
        <f t="shared" si="177"/>
        <v>1894.6930482842502</v>
      </c>
      <c r="AB143" s="78">
        <f t="shared" si="177"/>
        <v>1811.0604998820506</v>
      </c>
      <c r="AC143" s="78">
        <f t="shared" si="177"/>
        <v>1737.1030159125992</v>
      </c>
      <c r="AD143" s="78">
        <f t="shared" si="177"/>
        <v>1682.4956608086432</v>
      </c>
      <c r="AE143" s="78">
        <f t="shared" si="177"/>
        <v>1637.5633701374352</v>
      </c>
      <c r="AF143" s="340">
        <f>-PMT(Assumptions!$B$20,12,NPV(Assumptions!$B$20,AG143:AR143))</f>
        <v>1367.9502859474433</v>
      </c>
      <c r="AG143" s="78">
        <f>AE142*(1+$D$64)</f>
        <v>1592.6310794662284</v>
      </c>
      <c r="AH143" s="78">
        <f t="shared" ref="AH143:BM143" si="178">AG142*(1+$D$64)</f>
        <v>1547.6987887950202</v>
      </c>
      <c r="AI143" s="78">
        <f t="shared" si="178"/>
        <v>1502.7664981238115</v>
      </c>
      <c r="AJ143" s="78">
        <f t="shared" si="178"/>
        <v>1457.8342074526051</v>
      </c>
      <c r="AK143" s="78">
        <f t="shared" si="178"/>
        <v>1412.9019167813967</v>
      </c>
      <c r="AL143" s="78">
        <f t="shared" si="178"/>
        <v>1367.9696261101885</v>
      </c>
      <c r="AM143" s="78">
        <f t="shared" si="178"/>
        <v>1323.0373354389817</v>
      </c>
      <c r="AN143" s="78">
        <f t="shared" si="178"/>
        <v>1278.1050447677737</v>
      </c>
      <c r="AO143" s="78">
        <f t="shared" si="178"/>
        <v>1233.1727540965653</v>
      </c>
      <c r="AP143" s="78">
        <f t="shared" si="178"/>
        <v>1188.2404634253587</v>
      </c>
      <c r="AQ143" s="78">
        <f t="shared" si="178"/>
        <v>1143.3081727541501</v>
      </c>
      <c r="AR143" s="78">
        <f t="shared" si="178"/>
        <v>1098.3758820829423</v>
      </c>
      <c r="AS143" s="78">
        <f t="shared" si="178"/>
        <v>1053.443591411735</v>
      </c>
      <c r="AT143" s="78">
        <f t="shared" si="178"/>
        <v>1008.5113007405266</v>
      </c>
      <c r="AU143" s="78">
        <f t="shared" si="178"/>
        <v>963.57901006931957</v>
      </c>
      <c r="AV143" s="78">
        <f t="shared" si="178"/>
        <v>918.64671939811149</v>
      </c>
      <c r="AW143" s="78">
        <f t="shared" si="178"/>
        <v>873.71442872690375</v>
      </c>
      <c r="AX143" s="78">
        <f t="shared" si="178"/>
        <v>828.78213805569635</v>
      </c>
      <c r="AY143" s="78">
        <f t="shared" si="178"/>
        <v>783.84984738448838</v>
      </c>
      <c r="AZ143" s="78">
        <f t="shared" si="178"/>
        <v>738.91755671328065</v>
      </c>
      <c r="BA143" s="78">
        <f t="shared" si="178"/>
        <v>693.98526604207302</v>
      </c>
      <c r="BB143" s="78">
        <f t="shared" si="178"/>
        <v>649.0529753708654</v>
      </c>
      <c r="BC143" s="78">
        <f t="shared" si="178"/>
        <v>0</v>
      </c>
      <c r="BD143" s="78">
        <f t="shared" si="178"/>
        <v>0</v>
      </c>
      <c r="BE143" s="78">
        <f t="shared" si="178"/>
        <v>0</v>
      </c>
      <c r="BF143" s="78">
        <f t="shared" si="178"/>
        <v>0</v>
      </c>
      <c r="BG143" s="78">
        <f t="shared" si="178"/>
        <v>0</v>
      </c>
      <c r="BH143" s="78">
        <f t="shared" si="178"/>
        <v>0</v>
      </c>
      <c r="BI143" s="78">
        <f t="shared" si="178"/>
        <v>0</v>
      </c>
      <c r="BJ143" s="78">
        <f t="shared" si="178"/>
        <v>0</v>
      </c>
      <c r="BK143" s="78">
        <f t="shared" si="178"/>
        <v>0</v>
      </c>
      <c r="BL143" s="78">
        <f t="shared" si="178"/>
        <v>0</v>
      </c>
      <c r="BM143" s="78">
        <f t="shared" si="178"/>
        <v>0</v>
      </c>
    </row>
    <row r="144" spans="3:65">
      <c r="C144" s="36">
        <f t="shared" si="141"/>
        <v>2040</v>
      </c>
      <c r="D144" s="59">
        <f t="shared" si="142"/>
        <v>1427.5542877048806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78">
        <f>X143*(1+$D$65)</f>
        <v>2227.3384848263449</v>
      </c>
      <c r="Z144" s="78">
        <f t="shared" ref="Z144:AE144" si="179">Y143*(1+$D$65)</f>
        <v>2096.6517319976097</v>
      </c>
      <c r="AA144" s="78">
        <f t="shared" si="179"/>
        <v>1967.2925871051889</v>
      </c>
      <c r="AB144" s="78">
        <f t="shared" si="179"/>
        <v>1871.9202053824326</v>
      </c>
      <c r="AC144" s="78">
        <f t="shared" si="179"/>
        <v>1789.2928598483002</v>
      </c>
      <c r="AD144" s="78">
        <f t="shared" si="179"/>
        <v>1716.2242914556357</v>
      </c>
      <c r="AE144" s="78">
        <f t="shared" si="179"/>
        <v>1662.2732773459068</v>
      </c>
      <c r="AF144" s="340">
        <f>-PMT(Assumptions!$B$20,13,NPV(Assumptions!$B$20,AG144:AS144))</f>
        <v>1377.5626581409272</v>
      </c>
      <c r="AG144" s="78">
        <f>AE143*(1+$D$65)</f>
        <v>1617.8810403776461</v>
      </c>
      <c r="AH144" s="78">
        <f t="shared" ref="AH144:BM144" si="180">AG143*(1+$D$65)</f>
        <v>1573.4888034093865</v>
      </c>
      <c r="AI144" s="78">
        <f t="shared" si="180"/>
        <v>1529.0965664411256</v>
      </c>
      <c r="AJ144" s="78">
        <f t="shared" si="180"/>
        <v>1484.7043294728639</v>
      </c>
      <c r="AK144" s="78">
        <f t="shared" si="180"/>
        <v>1440.3120925046048</v>
      </c>
      <c r="AL144" s="78">
        <f t="shared" si="180"/>
        <v>1395.9198555363437</v>
      </c>
      <c r="AM144" s="78">
        <f t="shared" si="180"/>
        <v>1351.5276185680825</v>
      </c>
      <c r="AN144" s="78">
        <f t="shared" si="180"/>
        <v>1307.1353815998229</v>
      </c>
      <c r="AO144" s="78">
        <f t="shared" si="180"/>
        <v>1262.7431446315622</v>
      </c>
      <c r="AP144" s="78">
        <f t="shared" si="180"/>
        <v>1218.3509076633009</v>
      </c>
      <c r="AQ144" s="78">
        <f t="shared" si="180"/>
        <v>1173.9586706950415</v>
      </c>
      <c r="AR144" s="78">
        <f t="shared" si="180"/>
        <v>1129.5664337267801</v>
      </c>
      <c r="AS144" s="78">
        <f t="shared" si="180"/>
        <v>1085.1741967585197</v>
      </c>
      <c r="AT144" s="78">
        <f t="shared" si="180"/>
        <v>1040.7819597902594</v>
      </c>
      <c r="AU144" s="78">
        <f t="shared" si="180"/>
        <v>996.38972282199825</v>
      </c>
      <c r="AV144" s="78">
        <f t="shared" si="180"/>
        <v>951.99748585373834</v>
      </c>
      <c r="AW144" s="78">
        <f t="shared" si="180"/>
        <v>907.60524888547752</v>
      </c>
      <c r="AX144" s="78">
        <f t="shared" si="180"/>
        <v>863.21301191721693</v>
      </c>
      <c r="AY144" s="78">
        <f t="shared" si="180"/>
        <v>818.82077494895668</v>
      </c>
      <c r="AZ144" s="78">
        <f t="shared" si="180"/>
        <v>774.42853798069598</v>
      </c>
      <c r="BA144" s="78">
        <f t="shared" si="180"/>
        <v>730.03630101243539</v>
      </c>
      <c r="BB144" s="78">
        <f t="shared" si="180"/>
        <v>685.64406404417502</v>
      </c>
      <c r="BC144" s="78">
        <f t="shared" si="180"/>
        <v>641.25182707591455</v>
      </c>
      <c r="BD144" s="78">
        <f t="shared" si="180"/>
        <v>0</v>
      </c>
      <c r="BE144" s="78">
        <f t="shared" si="180"/>
        <v>0</v>
      </c>
      <c r="BF144" s="78">
        <f t="shared" si="180"/>
        <v>0</v>
      </c>
      <c r="BG144" s="78">
        <f t="shared" si="180"/>
        <v>0</v>
      </c>
      <c r="BH144" s="78">
        <f t="shared" si="180"/>
        <v>0</v>
      </c>
      <c r="BI144" s="78">
        <f t="shared" si="180"/>
        <v>0</v>
      </c>
      <c r="BJ144" s="78">
        <f t="shared" si="180"/>
        <v>0</v>
      </c>
      <c r="BK144" s="78">
        <f t="shared" si="180"/>
        <v>0</v>
      </c>
      <c r="BL144" s="78">
        <f t="shared" si="180"/>
        <v>0</v>
      </c>
      <c r="BM144" s="78">
        <f t="shared" si="180"/>
        <v>0</v>
      </c>
    </row>
    <row r="145" spans="2:65">
      <c r="C145" s="36">
        <f t="shared" si="141"/>
        <v>2041</v>
      </c>
      <c r="D145" s="59">
        <f t="shared" si="142"/>
        <v>1412.1212683783403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78">
        <f t="shared" ref="Z145:AE145" si="181">Y144*(1+$D$66)</f>
        <v>2200.2418012934272</v>
      </c>
      <c r="AA145" s="78">
        <f t="shared" si="181"/>
        <v>2071.1449179916945</v>
      </c>
      <c r="AB145" s="78">
        <f t="shared" si="181"/>
        <v>1943.3594916135983</v>
      </c>
      <c r="AC145" s="78">
        <f t="shared" si="181"/>
        <v>1849.1473624806156</v>
      </c>
      <c r="AD145" s="78">
        <f t="shared" si="181"/>
        <v>1767.5252198145499</v>
      </c>
      <c r="AE145" s="78">
        <f t="shared" si="181"/>
        <v>1695.3455669986727</v>
      </c>
      <c r="AF145" s="340">
        <f>-PMT(Assumptions!$B$20,14,NPV(Assumptions!$B$20,AG145:AT145))</f>
        <v>1386.8397482023329</v>
      </c>
      <c r="AG145" s="78">
        <f>AE144*(1+$D$66)</f>
        <v>1642.0508938831708</v>
      </c>
      <c r="AH145" s="78">
        <f t="shared" ref="AH145:BM145" si="182">AG144*(1+$D$66)</f>
        <v>1598.1987106178572</v>
      </c>
      <c r="AI145" s="78">
        <f t="shared" si="182"/>
        <v>1554.3465273525449</v>
      </c>
      <c r="AJ145" s="78">
        <f t="shared" si="182"/>
        <v>1510.4943440872312</v>
      </c>
      <c r="AK145" s="78">
        <f t="shared" si="182"/>
        <v>1466.6421608219166</v>
      </c>
      <c r="AL145" s="78">
        <f t="shared" si="182"/>
        <v>1422.7899775566048</v>
      </c>
      <c r="AM145" s="78">
        <f t="shared" si="182"/>
        <v>1378.9377942912909</v>
      </c>
      <c r="AN145" s="78">
        <f t="shared" si="182"/>
        <v>1335.0856110259767</v>
      </c>
      <c r="AO145" s="78">
        <f t="shared" si="182"/>
        <v>1291.2334277606644</v>
      </c>
      <c r="AP145" s="78">
        <f t="shared" si="182"/>
        <v>1247.381244495351</v>
      </c>
      <c r="AQ145" s="78">
        <f t="shared" si="182"/>
        <v>1203.5290612300366</v>
      </c>
      <c r="AR145" s="78">
        <f t="shared" si="182"/>
        <v>1159.6768779647246</v>
      </c>
      <c r="AS145" s="78">
        <f t="shared" si="182"/>
        <v>1115.8246946994104</v>
      </c>
      <c r="AT145" s="78">
        <f t="shared" si="182"/>
        <v>1071.972511434097</v>
      </c>
      <c r="AU145" s="78">
        <f t="shared" si="182"/>
        <v>1028.120328168784</v>
      </c>
      <c r="AV145" s="78">
        <f t="shared" si="182"/>
        <v>984.26814490346999</v>
      </c>
      <c r="AW145" s="78">
        <f t="shared" si="182"/>
        <v>940.41596163815734</v>
      </c>
      <c r="AX145" s="78">
        <f t="shared" si="182"/>
        <v>896.56377837284367</v>
      </c>
      <c r="AY145" s="78">
        <f t="shared" si="182"/>
        <v>852.71159510753023</v>
      </c>
      <c r="AZ145" s="78">
        <f t="shared" si="182"/>
        <v>808.85941184221724</v>
      </c>
      <c r="BA145" s="78">
        <f t="shared" si="182"/>
        <v>765.00722857690369</v>
      </c>
      <c r="BB145" s="78">
        <f t="shared" si="182"/>
        <v>721.15504531159024</v>
      </c>
      <c r="BC145" s="78">
        <f t="shared" si="182"/>
        <v>677.30286204627714</v>
      </c>
      <c r="BD145" s="78">
        <f t="shared" si="182"/>
        <v>633.45067878096381</v>
      </c>
      <c r="BE145" s="78">
        <f t="shared" si="182"/>
        <v>0</v>
      </c>
      <c r="BF145" s="78">
        <f t="shared" si="182"/>
        <v>0</v>
      </c>
      <c r="BG145" s="78">
        <f t="shared" si="182"/>
        <v>0</v>
      </c>
      <c r="BH145" s="78">
        <f t="shared" si="182"/>
        <v>0</v>
      </c>
      <c r="BI145" s="78">
        <f t="shared" si="182"/>
        <v>0</v>
      </c>
      <c r="BJ145" s="78">
        <f t="shared" si="182"/>
        <v>0</v>
      </c>
      <c r="BK145" s="78">
        <f t="shared" si="182"/>
        <v>0</v>
      </c>
      <c r="BL145" s="78">
        <f t="shared" si="182"/>
        <v>0</v>
      </c>
      <c r="BM145" s="78">
        <f t="shared" si="182"/>
        <v>0</v>
      </c>
    </row>
    <row r="146" spans="2:65">
      <c r="C146" s="36">
        <f t="shared" si="141"/>
        <v>2042</v>
      </c>
      <c r="D146" s="59">
        <f t="shared" si="142"/>
        <v>1396.6882490518017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78">
        <f>Z145*(1+$D$67)</f>
        <v>2173.1451177605086</v>
      </c>
      <c r="AB146" s="78">
        <f>AA145*(1+$D$67)</f>
        <v>2045.6381039857779</v>
      </c>
      <c r="AC146" s="78">
        <f>AB145*(1+$D$67)</f>
        <v>1919.4263961220063</v>
      </c>
      <c r="AD146" s="78">
        <f>AC145*(1+$D$67)</f>
        <v>1826.3745195787974</v>
      </c>
      <c r="AE146" s="78">
        <f>AD145*(1+$D$67)</f>
        <v>1745.7575797807988</v>
      </c>
      <c r="AF146" s="340">
        <f>-PMT(Assumptions!$B$20,15,NPV(Assumptions!$B$20,AG146:AU146))</f>
        <v>1396.5903114846442</v>
      </c>
      <c r="AG146" s="78">
        <f>AE145*(1+$D$67)</f>
        <v>1674.4668425417085</v>
      </c>
      <c r="AH146" s="78">
        <f t="shared" ref="AH146:BM146" si="183">AG145*(1+$D$67)</f>
        <v>1621.8285104204338</v>
      </c>
      <c r="AI146" s="78">
        <f t="shared" si="183"/>
        <v>1578.5163808580674</v>
      </c>
      <c r="AJ146" s="78">
        <f t="shared" si="183"/>
        <v>1535.2042512957023</v>
      </c>
      <c r="AK146" s="78">
        <f t="shared" si="183"/>
        <v>1491.8921217333359</v>
      </c>
      <c r="AL146" s="78">
        <f t="shared" si="183"/>
        <v>1448.5799921709686</v>
      </c>
      <c r="AM146" s="78">
        <f t="shared" si="183"/>
        <v>1405.2678626086038</v>
      </c>
      <c r="AN146" s="78">
        <f t="shared" si="183"/>
        <v>1361.9557330462371</v>
      </c>
      <c r="AO146" s="78">
        <f t="shared" si="183"/>
        <v>1318.6436034838703</v>
      </c>
      <c r="AP146" s="78">
        <f t="shared" si="183"/>
        <v>1275.3314739215052</v>
      </c>
      <c r="AQ146" s="78">
        <f t="shared" si="183"/>
        <v>1232.0193443591388</v>
      </c>
      <c r="AR146" s="78">
        <f t="shared" si="183"/>
        <v>1188.7072147967717</v>
      </c>
      <c r="AS146" s="78">
        <f t="shared" si="183"/>
        <v>1145.3950852344069</v>
      </c>
      <c r="AT146" s="78">
        <f t="shared" si="183"/>
        <v>1102.08295567204</v>
      </c>
      <c r="AU146" s="78">
        <f t="shared" si="183"/>
        <v>1058.7708261096739</v>
      </c>
      <c r="AV146" s="78">
        <f t="shared" si="183"/>
        <v>1015.458696547308</v>
      </c>
      <c r="AW146" s="78">
        <f t="shared" si="183"/>
        <v>972.14656698494116</v>
      </c>
      <c r="AX146" s="78">
        <f t="shared" si="183"/>
        <v>928.83443742257577</v>
      </c>
      <c r="AY146" s="78">
        <f t="shared" si="183"/>
        <v>885.52230786020925</v>
      </c>
      <c r="AZ146" s="78">
        <f t="shared" si="183"/>
        <v>842.21017829784307</v>
      </c>
      <c r="BA146" s="78">
        <f t="shared" si="183"/>
        <v>798.89804873547723</v>
      </c>
      <c r="BB146" s="78">
        <f t="shared" si="183"/>
        <v>755.58591917311094</v>
      </c>
      <c r="BC146" s="78">
        <f t="shared" si="183"/>
        <v>712.27378961074476</v>
      </c>
      <c r="BD146" s="78">
        <f t="shared" si="183"/>
        <v>668.9616600483788</v>
      </c>
      <c r="BE146" s="78">
        <f t="shared" si="183"/>
        <v>625.64953048601274</v>
      </c>
      <c r="BF146" s="78">
        <f t="shared" si="183"/>
        <v>0</v>
      </c>
      <c r="BG146" s="78">
        <f t="shared" si="183"/>
        <v>0</v>
      </c>
      <c r="BH146" s="78">
        <f t="shared" si="183"/>
        <v>0</v>
      </c>
      <c r="BI146" s="78">
        <f t="shared" si="183"/>
        <v>0</v>
      </c>
      <c r="BJ146" s="78">
        <f t="shared" si="183"/>
        <v>0</v>
      </c>
      <c r="BK146" s="78">
        <f t="shared" si="183"/>
        <v>0</v>
      </c>
      <c r="BL146" s="78">
        <f t="shared" si="183"/>
        <v>0</v>
      </c>
      <c r="BM146" s="78">
        <f t="shared" si="183"/>
        <v>0</v>
      </c>
    </row>
    <row r="147" spans="2:65">
      <c r="C147" s="36">
        <f t="shared" si="141"/>
        <v>2043</v>
      </c>
      <c r="D147" s="59">
        <f t="shared" si="142"/>
        <v>1381.2552297252614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78">
        <f>AA146*(1+$D$68)</f>
        <v>2149.6516570279623</v>
      </c>
      <c r="AC147" s="78">
        <f>AB146*(1+$D$68)</f>
        <v>2023.5230974562016</v>
      </c>
      <c r="AD147" s="78">
        <f>AC146*(1+$D$68)</f>
        <v>1898.6758404882546</v>
      </c>
      <c r="AE147" s="78">
        <f>AD146*(1+$D$68)</f>
        <v>1806.6299301779454</v>
      </c>
      <c r="AF147" s="340">
        <f>-PMT(Assumptions!$B$20,16,NPV(Assumptions!$B$20,AG147:AV147))</f>
        <v>1410.5441034226899</v>
      </c>
      <c r="AG147" s="78">
        <f>AE146*(1+$D$68)</f>
        <v>1726.8845248642494</v>
      </c>
      <c r="AH147" s="78">
        <f t="shared" ref="AH147:BM147" si="184">AG146*(1+$D$68)</f>
        <v>1656.3644982980143</v>
      </c>
      <c r="AI147" s="78">
        <f t="shared" si="184"/>
        <v>1604.2952292266991</v>
      </c>
      <c r="AJ147" s="78">
        <f t="shared" si="184"/>
        <v>1561.4513389028448</v>
      </c>
      <c r="AK147" s="78">
        <f t="shared" si="184"/>
        <v>1518.6074485789918</v>
      </c>
      <c r="AL147" s="78">
        <f t="shared" si="184"/>
        <v>1475.7635582551375</v>
      </c>
      <c r="AM147" s="78">
        <f t="shared" si="184"/>
        <v>1432.9196679312822</v>
      </c>
      <c r="AN147" s="78">
        <f t="shared" si="184"/>
        <v>1390.0757776074295</v>
      </c>
      <c r="AO147" s="78">
        <f t="shared" si="184"/>
        <v>1347.2318872835749</v>
      </c>
      <c r="AP147" s="78">
        <f t="shared" si="184"/>
        <v>1304.3879969597201</v>
      </c>
      <c r="AQ147" s="78">
        <f t="shared" si="184"/>
        <v>1261.5441066358671</v>
      </c>
      <c r="AR147" s="78">
        <f t="shared" si="184"/>
        <v>1218.7002163120128</v>
      </c>
      <c r="AS147" s="78">
        <f t="shared" si="184"/>
        <v>1175.8563259881578</v>
      </c>
      <c r="AT147" s="78">
        <f t="shared" si="184"/>
        <v>1133.012435664305</v>
      </c>
      <c r="AU147" s="78">
        <f t="shared" si="184"/>
        <v>1090.1685453404502</v>
      </c>
      <c r="AV147" s="78">
        <f t="shared" si="184"/>
        <v>1047.3246550165961</v>
      </c>
      <c r="AW147" s="78">
        <f t="shared" si="184"/>
        <v>1004.4807646927425</v>
      </c>
      <c r="AX147" s="78">
        <f t="shared" si="184"/>
        <v>961.63687436888767</v>
      </c>
      <c r="AY147" s="78">
        <f t="shared" si="184"/>
        <v>918.79298404503436</v>
      </c>
      <c r="AZ147" s="78">
        <f t="shared" si="184"/>
        <v>875.94909372117991</v>
      </c>
      <c r="BA147" s="78">
        <f t="shared" si="184"/>
        <v>833.10520339732579</v>
      </c>
      <c r="BB147" s="78">
        <f t="shared" si="184"/>
        <v>790.26131307347202</v>
      </c>
      <c r="BC147" s="78">
        <f t="shared" si="184"/>
        <v>747.4174227496178</v>
      </c>
      <c r="BD147" s="78">
        <f t="shared" si="184"/>
        <v>704.57353242576369</v>
      </c>
      <c r="BE147" s="78">
        <f t="shared" si="184"/>
        <v>661.7296421019098</v>
      </c>
      <c r="BF147" s="78">
        <f t="shared" si="184"/>
        <v>618.88575177805581</v>
      </c>
      <c r="BG147" s="78">
        <f t="shared" si="184"/>
        <v>0</v>
      </c>
      <c r="BH147" s="78">
        <f t="shared" si="184"/>
        <v>0</v>
      </c>
      <c r="BI147" s="78">
        <f t="shared" si="184"/>
        <v>0</v>
      </c>
      <c r="BJ147" s="78">
        <f t="shared" si="184"/>
        <v>0</v>
      </c>
      <c r="BK147" s="78">
        <f t="shared" si="184"/>
        <v>0</v>
      </c>
      <c r="BL147" s="78">
        <f t="shared" si="184"/>
        <v>0</v>
      </c>
      <c r="BM147" s="78">
        <f t="shared" si="184"/>
        <v>0</v>
      </c>
    </row>
    <row r="148" spans="2:65">
      <c r="C148" s="36">
        <f t="shared" si="141"/>
        <v>2044</v>
      </c>
      <c r="D148" s="59">
        <f t="shared" si="142"/>
        <v>1365.8222103987225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78">
        <f>AB147*(1+$D$69)</f>
        <v>2126.158196295416</v>
      </c>
      <c r="AD148" s="78">
        <f>AC147*(1+$D$69)</f>
        <v>2001.4080909266254</v>
      </c>
      <c r="AE148" s="78">
        <f>AD147*(1+$D$69)</f>
        <v>1877.9252848545029</v>
      </c>
      <c r="AF148" s="340">
        <f>-PMT(Assumptions!$B$20,17,NPV(Assumptions!$B$20,AG148:AW148))</f>
        <v>1426.7251930599559</v>
      </c>
      <c r="AG148" s="78">
        <f>AE147*(1+$D$69)</f>
        <v>1786.8853407770932</v>
      </c>
      <c r="AH148" s="78">
        <f t="shared" ref="AH148:BM148" si="185">AG147*(1+$D$69)</f>
        <v>1708.0114699477001</v>
      </c>
      <c r="AI148" s="78">
        <f t="shared" si="185"/>
        <v>1638.2621540543198</v>
      </c>
      <c r="AJ148" s="78">
        <f t="shared" si="185"/>
        <v>1586.7619480329645</v>
      </c>
      <c r="AK148" s="78">
        <f t="shared" si="185"/>
        <v>1544.3862969476222</v>
      </c>
      <c r="AL148" s="78">
        <f t="shared" si="185"/>
        <v>1502.0106458622813</v>
      </c>
      <c r="AM148" s="78">
        <f t="shared" si="185"/>
        <v>1459.634994776939</v>
      </c>
      <c r="AN148" s="78">
        <f t="shared" si="185"/>
        <v>1417.2593436915959</v>
      </c>
      <c r="AO148" s="78">
        <f t="shared" si="185"/>
        <v>1374.8836926062552</v>
      </c>
      <c r="AP148" s="78">
        <f t="shared" si="185"/>
        <v>1332.5080415209127</v>
      </c>
      <c r="AQ148" s="78">
        <f t="shared" si="185"/>
        <v>1290.13239043557</v>
      </c>
      <c r="AR148" s="78">
        <f t="shared" si="185"/>
        <v>1247.7567393502291</v>
      </c>
      <c r="AS148" s="78">
        <f t="shared" si="185"/>
        <v>1205.3810882648868</v>
      </c>
      <c r="AT148" s="78">
        <f t="shared" si="185"/>
        <v>1163.0054371795438</v>
      </c>
      <c r="AU148" s="78">
        <f t="shared" si="185"/>
        <v>1120.6297860942032</v>
      </c>
      <c r="AV148" s="78">
        <f t="shared" si="185"/>
        <v>1078.2541350088604</v>
      </c>
      <c r="AW148" s="78">
        <f t="shared" si="185"/>
        <v>1035.8784839235184</v>
      </c>
      <c r="AX148" s="78">
        <f t="shared" si="185"/>
        <v>993.5028328381768</v>
      </c>
      <c r="AY148" s="78">
        <f t="shared" si="185"/>
        <v>951.12718175283419</v>
      </c>
      <c r="AZ148" s="78">
        <f t="shared" si="185"/>
        <v>908.75153066749294</v>
      </c>
      <c r="BA148" s="78">
        <f t="shared" si="185"/>
        <v>866.37587958215056</v>
      </c>
      <c r="BB148" s="78">
        <f t="shared" si="185"/>
        <v>824.00022849680852</v>
      </c>
      <c r="BC148" s="78">
        <f t="shared" si="185"/>
        <v>781.62457741146682</v>
      </c>
      <c r="BD148" s="78">
        <f t="shared" si="185"/>
        <v>739.24892632612466</v>
      </c>
      <c r="BE148" s="78">
        <f t="shared" si="185"/>
        <v>696.87327524078262</v>
      </c>
      <c r="BF148" s="78">
        <f t="shared" si="185"/>
        <v>654.4976241554408</v>
      </c>
      <c r="BG148" s="78">
        <f t="shared" si="185"/>
        <v>612.12197307009887</v>
      </c>
      <c r="BH148" s="78">
        <f t="shared" si="185"/>
        <v>0</v>
      </c>
      <c r="BI148" s="78">
        <f t="shared" si="185"/>
        <v>0</v>
      </c>
      <c r="BJ148" s="78">
        <f t="shared" si="185"/>
        <v>0</v>
      </c>
      <c r="BK148" s="78">
        <f t="shared" si="185"/>
        <v>0</v>
      </c>
      <c r="BL148" s="78">
        <f t="shared" si="185"/>
        <v>0</v>
      </c>
      <c r="BM148" s="78">
        <f t="shared" si="185"/>
        <v>0</v>
      </c>
    </row>
    <row r="149" spans="2:65">
      <c r="C149" s="36">
        <f t="shared" si="141"/>
        <v>2045</v>
      </c>
      <c r="D149" s="59">
        <f t="shared" si="142"/>
        <v>1350.3891910721836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78">
        <f>AC148*(1+$D$70)</f>
        <v>2102.6647355628697</v>
      </c>
      <c r="AE149" s="78">
        <f>AD148*(1+$D$70)</f>
        <v>1979.2930843970491</v>
      </c>
      <c r="AF149" s="340">
        <f>-PMT(Assumptions!$B$20,18,NPV(Assumptions!$B$20,AG149:AX149))</f>
        <v>1445.5842495721076</v>
      </c>
      <c r="AG149" s="78">
        <f>AE148*(1+$D$70)</f>
        <v>1857.1747292207513</v>
      </c>
      <c r="AH149" s="78">
        <f t="shared" ref="AH149:BM149" si="186">AG148*(1+$D$70)</f>
        <v>1767.1407513762413</v>
      </c>
      <c r="AI149" s="78">
        <f t="shared" si="186"/>
        <v>1689.1384150311508</v>
      </c>
      <c r="AJ149" s="78">
        <f t="shared" si="186"/>
        <v>1620.1598098106256</v>
      </c>
      <c r="AK149" s="78">
        <f t="shared" si="186"/>
        <v>1569.2286668392298</v>
      </c>
      <c r="AL149" s="78">
        <f t="shared" si="186"/>
        <v>1527.3212549923996</v>
      </c>
      <c r="AM149" s="78">
        <f t="shared" si="186"/>
        <v>1485.4138431455708</v>
      </c>
      <c r="AN149" s="78">
        <f t="shared" si="186"/>
        <v>1443.5064312987406</v>
      </c>
      <c r="AO149" s="78">
        <f t="shared" si="186"/>
        <v>1401.5990194519095</v>
      </c>
      <c r="AP149" s="78">
        <f t="shared" si="186"/>
        <v>1359.6916076050809</v>
      </c>
      <c r="AQ149" s="78">
        <f t="shared" si="186"/>
        <v>1317.7841957582505</v>
      </c>
      <c r="AR149" s="78">
        <f t="shared" si="186"/>
        <v>1275.8767839114198</v>
      </c>
      <c r="AS149" s="78">
        <f t="shared" si="186"/>
        <v>1233.969372064591</v>
      </c>
      <c r="AT149" s="78">
        <f t="shared" si="186"/>
        <v>1192.0619602177608</v>
      </c>
      <c r="AU149" s="78">
        <f t="shared" si="186"/>
        <v>1150.1545483709299</v>
      </c>
      <c r="AV149" s="78">
        <f t="shared" si="186"/>
        <v>1108.2471365241013</v>
      </c>
      <c r="AW149" s="78">
        <f t="shared" si="186"/>
        <v>1066.3397246772706</v>
      </c>
      <c r="AX149" s="78">
        <f t="shared" si="186"/>
        <v>1024.4323128304407</v>
      </c>
      <c r="AY149" s="78">
        <f t="shared" si="186"/>
        <v>982.52490098361125</v>
      </c>
      <c r="AZ149" s="78">
        <f t="shared" si="186"/>
        <v>940.6174891367807</v>
      </c>
      <c r="BA149" s="78">
        <f t="shared" si="186"/>
        <v>898.71007728995153</v>
      </c>
      <c r="BB149" s="78">
        <f t="shared" si="186"/>
        <v>856.80266544312121</v>
      </c>
      <c r="BC149" s="78">
        <f t="shared" si="186"/>
        <v>814.89525359629124</v>
      </c>
      <c r="BD149" s="78">
        <f t="shared" si="186"/>
        <v>772.98784174946161</v>
      </c>
      <c r="BE149" s="78">
        <f t="shared" si="186"/>
        <v>731.08042990263152</v>
      </c>
      <c r="BF149" s="78">
        <f t="shared" si="186"/>
        <v>689.17301805580155</v>
      </c>
      <c r="BG149" s="78">
        <f t="shared" si="186"/>
        <v>647.2656062089718</v>
      </c>
      <c r="BH149" s="78">
        <f t="shared" si="186"/>
        <v>605.35819436214194</v>
      </c>
      <c r="BI149" s="78">
        <f t="shared" si="186"/>
        <v>0</v>
      </c>
      <c r="BJ149" s="78">
        <f t="shared" si="186"/>
        <v>0</v>
      </c>
      <c r="BK149" s="78">
        <f t="shared" si="186"/>
        <v>0</v>
      </c>
      <c r="BL149" s="78">
        <f t="shared" si="186"/>
        <v>0</v>
      </c>
      <c r="BM149" s="78">
        <f t="shared" si="186"/>
        <v>0</v>
      </c>
    </row>
    <row r="150" spans="2:65">
      <c r="C150" s="36">
        <f t="shared" si="141"/>
        <v>2046</v>
      </c>
      <c r="D150" s="59">
        <f t="shared" si="142"/>
        <v>1334.9561717456434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78">
        <f>AD149*(1+$D$71)</f>
        <v>2079.1712748303235</v>
      </c>
      <c r="AF150" s="340">
        <f>-PMT(Assumptions!$B$20,19,NPV(Assumptions!$B$20,AG150:AY150))</f>
        <v>1468.9458393360139</v>
      </c>
      <c r="AG150" s="78">
        <f>AE149*(1+$D$71)</f>
        <v>1957.1780778674729</v>
      </c>
      <c r="AH150" s="78">
        <f t="shared" ref="AH150:BM150" si="187">AG149*(1+$D$71)</f>
        <v>1836.4241735869996</v>
      </c>
      <c r="AI150" s="78">
        <f t="shared" si="187"/>
        <v>1747.3961619753893</v>
      </c>
      <c r="AJ150" s="78">
        <f t="shared" si="187"/>
        <v>1670.2653601146014</v>
      </c>
      <c r="AK150" s="78">
        <f t="shared" si="187"/>
        <v>1602.0574655669313</v>
      </c>
      <c r="AL150" s="78">
        <f t="shared" si="187"/>
        <v>1551.6953856454952</v>
      </c>
      <c r="AM150" s="78">
        <f t="shared" si="187"/>
        <v>1510.2562130371771</v>
      </c>
      <c r="AN150" s="78">
        <f t="shared" si="187"/>
        <v>1468.8170404288603</v>
      </c>
      <c r="AO150" s="78">
        <f t="shared" si="187"/>
        <v>1427.3778678205422</v>
      </c>
      <c r="AP150" s="78">
        <f t="shared" si="187"/>
        <v>1385.9386952122231</v>
      </c>
      <c r="AQ150" s="78">
        <f t="shared" si="187"/>
        <v>1344.4995226039066</v>
      </c>
      <c r="AR150" s="78">
        <f t="shared" si="187"/>
        <v>1303.0603499955882</v>
      </c>
      <c r="AS150" s="78">
        <f t="shared" si="187"/>
        <v>1261.6211773872697</v>
      </c>
      <c r="AT150" s="78">
        <f t="shared" si="187"/>
        <v>1220.1820047789529</v>
      </c>
      <c r="AU150" s="78">
        <f t="shared" si="187"/>
        <v>1178.7428321706348</v>
      </c>
      <c r="AV150" s="78">
        <f t="shared" si="187"/>
        <v>1137.3036595623159</v>
      </c>
      <c r="AW150" s="78">
        <f t="shared" si="187"/>
        <v>1095.8644869539994</v>
      </c>
      <c r="AX150" s="78">
        <f t="shared" si="187"/>
        <v>1054.4253143456808</v>
      </c>
      <c r="AY150" s="78">
        <f t="shared" si="187"/>
        <v>1012.986141737363</v>
      </c>
      <c r="AZ150" s="78">
        <f t="shared" si="187"/>
        <v>971.54696912904569</v>
      </c>
      <c r="BA150" s="78">
        <f t="shared" si="187"/>
        <v>930.10779652072722</v>
      </c>
      <c r="BB150" s="78">
        <f t="shared" si="187"/>
        <v>888.66862391241011</v>
      </c>
      <c r="BC150" s="78">
        <f t="shared" si="187"/>
        <v>847.22945130409187</v>
      </c>
      <c r="BD150" s="78">
        <f t="shared" si="187"/>
        <v>805.79027869577396</v>
      </c>
      <c r="BE150" s="78">
        <f t="shared" si="187"/>
        <v>764.3511060874564</v>
      </c>
      <c r="BF150" s="78">
        <f t="shared" si="187"/>
        <v>722.91193347913838</v>
      </c>
      <c r="BG150" s="78">
        <f t="shared" si="187"/>
        <v>681.47276087082048</v>
      </c>
      <c r="BH150" s="78">
        <f t="shared" si="187"/>
        <v>640.0335882625028</v>
      </c>
      <c r="BI150" s="78">
        <f t="shared" si="187"/>
        <v>598.59441565418501</v>
      </c>
      <c r="BJ150" s="78">
        <f t="shared" si="187"/>
        <v>0</v>
      </c>
      <c r="BK150" s="78">
        <f t="shared" si="187"/>
        <v>0</v>
      </c>
      <c r="BL150" s="78">
        <f t="shared" si="187"/>
        <v>0</v>
      </c>
      <c r="BM150" s="78">
        <f t="shared" si="187"/>
        <v>0</v>
      </c>
    </row>
    <row r="151" spans="2:65">
      <c r="C151" s="36">
        <f t="shared" si="141"/>
        <v>2047</v>
      </c>
      <c r="D151" s="59">
        <f t="shared" si="142"/>
        <v>1319.5231524191042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20,NPV(Assumptions!$B$20,AG151:AZ151))</f>
        <v>1496.0497722092689</v>
      </c>
      <c r="AG151" s="78">
        <f>AE150*(1+$D$72)</f>
        <v>2055.6778140977776</v>
      </c>
      <c r="AH151" s="78">
        <f t="shared" ref="AH151:BM151" si="188">AG150*(1+$D$72)</f>
        <v>1935.0630713378971</v>
      </c>
      <c r="AI151" s="78">
        <f t="shared" si="188"/>
        <v>1815.6736179532484</v>
      </c>
      <c r="AJ151" s="78">
        <f t="shared" si="188"/>
        <v>1727.6515725745376</v>
      </c>
      <c r="AK151" s="78">
        <f t="shared" si="188"/>
        <v>1651.3923051980523</v>
      </c>
      <c r="AL151" s="78">
        <f t="shared" si="188"/>
        <v>1583.9551213232373</v>
      </c>
      <c r="AM151" s="78">
        <f t="shared" si="188"/>
        <v>1534.162104451761</v>
      </c>
      <c r="AN151" s="78">
        <f t="shared" si="188"/>
        <v>1493.191171081955</v>
      </c>
      <c r="AO151" s="78">
        <f t="shared" si="188"/>
        <v>1452.2202377121503</v>
      </c>
      <c r="AP151" s="78">
        <f t="shared" si="188"/>
        <v>1411.2493043423442</v>
      </c>
      <c r="AQ151" s="78">
        <f t="shared" si="188"/>
        <v>1370.2783709725372</v>
      </c>
      <c r="AR151" s="78">
        <f t="shared" si="188"/>
        <v>1329.3074376027328</v>
      </c>
      <c r="AS151" s="78">
        <f t="shared" si="188"/>
        <v>1288.3365042329265</v>
      </c>
      <c r="AT151" s="78">
        <f t="shared" si="188"/>
        <v>1247.36557086312</v>
      </c>
      <c r="AU151" s="78">
        <f t="shared" si="188"/>
        <v>1206.394637493315</v>
      </c>
      <c r="AV151" s="78">
        <f t="shared" si="188"/>
        <v>1165.423704123509</v>
      </c>
      <c r="AW151" s="78">
        <f t="shared" si="188"/>
        <v>1124.4527707537022</v>
      </c>
      <c r="AX151" s="78">
        <f t="shared" si="188"/>
        <v>1083.4818373838978</v>
      </c>
      <c r="AY151" s="78">
        <f t="shared" si="188"/>
        <v>1042.5109040140912</v>
      </c>
      <c r="AZ151" s="78">
        <f t="shared" si="188"/>
        <v>1001.5399706442856</v>
      </c>
      <c r="BA151" s="78">
        <f t="shared" si="188"/>
        <v>960.56903727448025</v>
      </c>
      <c r="BB151" s="78">
        <f t="shared" si="188"/>
        <v>919.59810390467385</v>
      </c>
      <c r="BC151" s="78">
        <f t="shared" si="188"/>
        <v>878.62717053486881</v>
      </c>
      <c r="BD151" s="78">
        <f t="shared" si="188"/>
        <v>837.65623716506263</v>
      </c>
      <c r="BE151" s="78">
        <f t="shared" si="188"/>
        <v>796.6853037952568</v>
      </c>
      <c r="BF151" s="78">
        <f t="shared" si="188"/>
        <v>755.71437042545131</v>
      </c>
      <c r="BG151" s="78">
        <f t="shared" si="188"/>
        <v>714.74343705564536</v>
      </c>
      <c r="BH151" s="78">
        <f>BG150*(1+$D$72)</f>
        <v>673.77250368583952</v>
      </c>
      <c r="BI151" s="78">
        <f t="shared" si="188"/>
        <v>632.80157031603392</v>
      </c>
      <c r="BJ151" s="78">
        <f t="shared" si="188"/>
        <v>591.8306369462282</v>
      </c>
      <c r="BK151" s="78">
        <f t="shared" si="188"/>
        <v>0</v>
      </c>
      <c r="BL151" s="78">
        <f t="shared" si="188"/>
        <v>0</v>
      </c>
      <c r="BM151" s="78">
        <f t="shared" si="188"/>
        <v>0</v>
      </c>
    </row>
    <row r="152" spans="2:65">
      <c r="C152" s="36">
        <f t="shared" si="141"/>
        <v>2048</v>
      </c>
      <c r="D152" s="59">
        <f t="shared" si="142"/>
        <v>1304.090133092565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20,NPV(Assumptions!$B$20,AH152:BA152))</f>
        <v>1478.9520605268767</v>
      </c>
      <c r="AG152" s="336"/>
      <c r="AH152" s="78">
        <f>AG151*(1+$D$73)</f>
        <v>2032.1843533652313</v>
      </c>
      <c r="AI152" s="78">
        <f t="shared" ref="AI152:BM152" si="189">AH151*(1+$D$73)</f>
        <v>1912.9480648083209</v>
      </c>
      <c r="AJ152" s="78">
        <f t="shared" si="189"/>
        <v>1794.9230623194967</v>
      </c>
      <c r="AK152" s="78">
        <f t="shared" si="189"/>
        <v>1707.9069831736854</v>
      </c>
      <c r="AL152" s="78">
        <f t="shared" si="189"/>
        <v>1632.519250281503</v>
      </c>
      <c r="AM152" s="78">
        <f t="shared" si="189"/>
        <v>1565.8527770795429</v>
      </c>
      <c r="AN152" s="78">
        <f t="shared" si="189"/>
        <v>1516.6288232580264</v>
      </c>
      <c r="AO152" s="78">
        <f t="shared" si="189"/>
        <v>1476.1261291267324</v>
      </c>
      <c r="AP152" s="78">
        <f t="shared" si="189"/>
        <v>1435.6234349954398</v>
      </c>
      <c r="AQ152" s="78">
        <f t="shared" si="189"/>
        <v>1395.1207408641458</v>
      </c>
      <c r="AR152" s="78">
        <f t="shared" si="189"/>
        <v>1354.6180467328509</v>
      </c>
      <c r="AS152" s="78">
        <f t="shared" si="189"/>
        <v>1314.1153526015585</v>
      </c>
      <c r="AT152" s="78">
        <f t="shared" si="189"/>
        <v>1273.6126584702643</v>
      </c>
      <c r="AU152" s="78">
        <f t="shared" si="189"/>
        <v>1233.1099643389698</v>
      </c>
      <c r="AV152" s="78">
        <f t="shared" si="189"/>
        <v>1192.6072702076769</v>
      </c>
      <c r="AW152" s="78">
        <f t="shared" si="189"/>
        <v>1152.104576076383</v>
      </c>
      <c r="AX152" s="78">
        <f t="shared" si="189"/>
        <v>1111.6018819450883</v>
      </c>
      <c r="AY152" s="78">
        <f t="shared" si="189"/>
        <v>1071.0991878137959</v>
      </c>
      <c r="AZ152" s="78">
        <f t="shared" si="189"/>
        <v>1030.5964936825014</v>
      </c>
      <c r="BA152" s="78">
        <f t="shared" si="189"/>
        <v>990.09379955120789</v>
      </c>
      <c r="BB152" s="78">
        <f t="shared" si="189"/>
        <v>949.59110541991458</v>
      </c>
      <c r="BC152" s="78">
        <f t="shared" si="189"/>
        <v>909.08841128862036</v>
      </c>
      <c r="BD152" s="78">
        <f t="shared" si="189"/>
        <v>868.58571715732728</v>
      </c>
      <c r="BE152" s="78">
        <f t="shared" si="189"/>
        <v>828.08302302603329</v>
      </c>
      <c r="BF152" s="78">
        <f t="shared" si="189"/>
        <v>787.58032889473952</v>
      </c>
      <c r="BG152" s="78">
        <f t="shared" si="189"/>
        <v>747.0776347634461</v>
      </c>
      <c r="BH152" s="78">
        <f t="shared" si="189"/>
        <v>706.57494063215222</v>
      </c>
      <c r="BI152" s="78">
        <f t="shared" si="189"/>
        <v>666.07224650085845</v>
      </c>
      <c r="BJ152" s="78">
        <f t="shared" si="189"/>
        <v>625.56955236956492</v>
      </c>
      <c r="BK152" s="78">
        <f t="shared" si="189"/>
        <v>585.06685823827127</v>
      </c>
      <c r="BL152" s="78">
        <f t="shared" si="189"/>
        <v>0</v>
      </c>
      <c r="BM152" s="78">
        <f t="shared" si="189"/>
        <v>0</v>
      </c>
    </row>
    <row r="153" spans="2:65">
      <c r="C153" s="36">
        <f t="shared" si="141"/>
        <v>2049</v>
      </c>
      <c r="D153" s="59">
        <f t="shared" si="142"/>
        <v>1288.657113766026</v>
      </c>
      <c r="E153" s="334"/>
      <c r="F153" s="334"/>
      <c r="G153" s="334"/>
      <c r="H153" s="334"/>
      <c r="I153" s="334"/>
      <c r="J153" s="334"/>
      <c r="K153" s="334"/>
      <c r="L153" s="334"/>
      <c r="M153" s="334"/>
      <c r="N153" s="334"/>
      <c r="O153" s="334"/>
      <c r="P153" s="334"/>
      <c r="Q153" s="334"/>
      <c r="R153" s="334"/>
      <c r="S153" s="334"/>
      <c r="T153" s="334"/>
      <c r="U153" s="334"/>
      <c r="V153" s="334"/>
      <c r="W153" s="334"/>
      <c r="X153" s="336"/>
      <c r="Y153" s="336"/>
      <c r="Z153" s="336"/>
      <c r="AA153" s="336"/>
      <c r="AB153" s="336"/>
      <c r="AC153" s="336"/>
      <c r="AD153" s="336"/>
      <c r="AE153" s="336"/>
      <c r="AF153" s="340">
        <f>-PMT(Assumptions!$B$20,20,NPV(Assumptions!$B$20,AI153:BB153))</f>
        <v>1461.854348844485</v>
      </c>
      <c r="AG153" s="336"/>
      <c r="AH153" s="336"/>
      <c r="AI153" s="78">
        <f>AH152*(1+$D$74)</f>
        <v>2008.6908926326851</v>
      </c>
      <c r="AJ153" s="78">
        <f t="shared" ref="AJ153:BM153" si="190">AI152*(1+$D$74)</f>
        <v>1890.8330582787446</v>
      </c>
      <c r="AK153" s="78">
        <f t="shared" si="190"/>
        <v>1774.172506685745</v>
      </c>
      <c r="AL153" s="78">
        <f t="shared" si="190"/>
        <v>1688.1623937728334</v>
      </c>
      <c r="AM153" s="78">
        <f t="shared" si="190"/>
        <v>1613.6461953649537</v>
      </c>
      <c r="AN153" s="78">
        <f t="shared" si="190"/>
        <v>1547.7504328358486</v>
      </c>
      <c r="AO153" s="78">
        <f t="shared" si="190"/>
        <v>1499.0955420642917</v>
      </c>
      <c r="AP153" s="78">
        <f t="shared" si="190"/>
        <v>1459.0610871715098</v>
      </c>
      <c r="AQ153" s="78">
        <f t="shared" si="190"/>
        <v>1419.0266322787293</v>
      </c>
      <c r="AR153" s="78">
        <f t="shared" si="190"/>
        <v>1378.9921773859473</v>
      </c>
      <c r="AS153" s="78">
        <f t="shared" si="190"/>
        <v>1338.9577224931645</v>
      </c>
      <c r="AT153" s="78">
        <f t="shared" si="190"/>
        <v>1298.9232676003842</v>
      </c>
      <c r="AU153" s="78">
        <f t="shared" si="190"/>
        <v>1258.888812707602</v>
      </c>
      <c r="AV153" s="78">
        <f t="shared" si="190"/>
        <v>1218.8543578148197</v>
      </c>
      <c r="AW153" s="78">
        <f t="shared" si="190"/>
        <v>1178.8199029220389</v>
      </c>
      <c r="AX153" s="78">
        <f t="shared" si="190"/>
        <v>1138.7854480292569</v>
      </c>
      <c r="AY153" s="78">
        <f t="shared" si="190"/>
        <v>1098.7509931364743</v>
      </c>
      <c r="AZ153" s="78">
        <f t="shared" si="190"/>
        <v>1058.716538243694</v>
      </c>
      <c r="BA153" s="78">
        <f t="shared" si="190"/>
        <v>1018.6820833509117</v>
      </c>
      <c r="BB153" s="78">
        <f t="shared" si="190"/>
        <v>978.64762845813027</v>
      </c>
      <c r="BC153" s="78">
        <f t="shared" si="190"/>
        <v>938.61317356534903</v>
      </c>
      <c r="BD153" s="78">
        <f t="shared" si="190"/>
        <v>898.57871867256688</v>
      </c>
      <c r="BE153" s="78">
        <f t="shared" si="190"/>
        <v>858.54426377978587</v>
      </c>
      <c r="BF153" s="78">
        <f t="shared" si="190"/>
        <v>818.50980888700394</v>
      </c>
      <c r="BG153" s="78">
        <f t="shared" si="190"/>
        <v>778.47535399422225</v>
      </c>
      <c r="BH153" s="78">
        <f t="shared" si="190"/>
        <v>738.44089910144089</v>
      </c>
      <c r="BI153" s="78">
        <f t="shared" si="190"/>
        <v>698.40644420865908</v>
      </c>
      <c r="BJ153" s="78">
        <f t="shared" si="190"/>
        <v>658.37198931587739</v>
      </c>
      <c r="BK153" s="78">
        <f t="shared" si="190"/>
        <v>618.33753442309592</v>
      </c>
      <c r="BL153" s="78">
        <f t="shared" si="190"/>
        <v>578.30307953031433</v>
      </c>
      <c r="BM153" s="78">
        <f t="shared" si="190"/>
        <v>0</v>
      </c>
    </row>
    <row r="154" spans="2:65">
      <c r="C154" s="52">
        <f t="shared" si="141"/>
        <v>2050</v>
      </c>
      <c r="D154" s="59">
        <f>D112</f>
        <v>1273.2240944394875</v>
      </c>
      <c r="E154" s="334"/>
      <c r="F154" s="334"/>
      <c r="G154" s="334"/>
      <c r="H154" s="334"/>
      <c r="I154" s="334"/>
      <c r="J154" s="334"/>
      <c r="K154" s="334"/>
      <c r="L154" s="334"/>
      <c r="M154" s="334"/>
      <c r="N154" s="334"/>
      <c r="O154" s="334"/>
      <c r="P154" s="334"/>
      <c r="Q154" s="334"/>
      <c r="R154" s="334"/>
      <c r="S154" s="334"/>
      <c r="T154" s="334"/>
      <c r="U154" s="334"/>
      <c r="V154" s="334"/>
      <c r="W154" s="334"/>
      <c r="X154" s="336"/>
      <c r="Y154" s="336"/>
      <c r="Z154" s="336"/>
      <c r="AA154" s="336"/>
      <c r="AB154" s="336"/>
      <c r="AC154" s="336"/>
      <c r="AD154" s="336"/>
      <c r="AE154" s="336"/>
      <c r="AF154" s="340">
        <f>-PMT(Assumptions!$B$20,20,NPV(Assumptions!$B$20,AJ154:BC154))</f>
        <v>1444.7566371620937</v>
      </c>
      <c r="AG154" s="336"/>
      <c r="AH154" s="336"/>
      <c r="AI154" s="336"/>
      <c r="AJ154" s="78">
        <f>AI153*(1+$D$75)</f>
        <v>1985.1974319001392</v>
      </c>
      <c r="AK154" s="78">
        <f t="shared" ref="AK154:BL154" si="191">AJ153*(1+$D$75)</f>
        <v>1868.7180517491688</v>
      </c>
      <c r="AL154" s="78">
        <f t="shared" si="191"/>
        <v>1753.4219510519938</v>
      </c>
      <c r="AM154" s="78">
        <f t="shared" si="191"/>
        <v>1668.4178043719817</v>
      </c>
      <c r="AN154" s="78">
        <f t="shared" si="191"/>
        <v>1594.7731404484048</v>
      </c>
      <c r="AO154" s="78">
        <f t="shared" si="191"/>
        <v>1529.6480885921546</v>
      </c>
      <c r="AP154" s="78">
        <f t="shared" si="191"/>
        <v>1481.5622608705576</v>
      </c>
      <c r="AQ154" s="78">
        <f t="shared" si="191"/>
        <v>1441.9960452162877</v>
      </c>
      <c r="AR154" s="78">
        <f t="shared" si="191"/>
        <v>1402.4298295620192</v>
      </c>
      <c r="AS154" s="78">
        <f t="shared" si="191"/>
        <v>1362.8636139077494</v>
      </c>
      <c r="AT154" s="78">
        <f t="shared" si="191"/>
        <v>1323.2973982534786</v>
      </c>
      <c r="AU154" s="78">
        <f t="shared" si="191"/>
        <v>1283.7311825992103</v>
      </c>
      <c r="AV154" s="78">
        <f t="shared" si="191"/>
        <v>1244.1649669449403</v>
      </c>
      <c r="AW154" s="78">
        <f t="shared" si="191"/>
        <v>1204.59875129067</v>
      </c>
      <c r="AX154" s="78">
        <f t="shared" si="191"/>
        <v>1165.032535636401</v>
      </c>
      <c r="AY154" s="78">
        <f t="shared" si="191"/>
        <v>1125.4663199821312</v>
      </c>
      <c r="AZ154" s="78">
        <f t="shared" si="191"/>
        <v>1085.9001043278606</v>
      </c>
      <c r="BA154" s="78">
        <f t="shared" si="191"/>
        <v>1046.3338886735924</v>
      </c>
      <c r="BB154" s="78">
        <f t="shared" si="191"/>
        <v>1006.7676730193223</v>
      </c>
      <c r="BC154" s="78">
        <f t="shared" si="191"/>
        <v>967.20145736505287</v>
      </c>
      <c r="BD154" s="78">
        <f t="shared" si="191"/>
        <v>927.6352417107837</v>
      </c>
      <c r="BE154" s="78">
        <f t="shared" si="191"/>
        <v>888.06902605651362</v>
      </c>
      <c r="BF154" s="78">
        <f t="shared" si="191"/>
        <v>848.50281040224456</v>
      </c>
      <c r="BG154" s="78">
        <f t="shared" si="191"/>
        <v>808.93659474797471</v>
      </c>
      <c r="BH154" s="78">
        <f t="shared" si="191"/>
        <v>769.37037909370508</v>
      </c>
      <c r="BI154" s="78">
        <f>BH153*(1+$D$75)</f>
        <v>729.8041634394358</v>
      </c>
      <c r="BJ154" s="78">
        <f t="shared" si="191"/>
        <v>690.23794778516606</v>
      </c>
      <c r="BK154" s="78">
        <f t="shared" si="191"/>
        <v>650.67173213089643</v>
      </c>
      <c r="BL154" s="78">
        <f t="shared" si="191"/>
        <v>611.10551647662703</v>
      </c>
      <c r="BM154" s="78">
        <f>BL153*(1+$D$75)</f>
        <v>571.53930082235752</v>
      </c>
    </row>
    <row r="155" spans="2:65">
      <c r="BH155" s="323"/>
    </row>
    <row r="156" spans="2:65">
      <c r="E156" s="481">
        <f>Assumptions!$E$12</f>
        <v>0.3</v>
      </c>
      <c r="F156" s="481">
        <f>Assumptions!$E$12</f>
        <v>0.3</v>
      </c>
      <c r="G156" s="481">
        <f>Assumptions!$E$12</f>
        <v>0.3</v>
      </c>
      <c r="H156" s="481">
        <f>Assumptions!$E$12</f>
        <v>0.3</v>
      </c>
      <c r="I156" s="481">
        <f>Assumptions!$E$13</f>
        <v>0.26</v>
      </c>
      <c r="J156" s="481">
        <f>Assumptions!$E$14</f>
        <v>0.22</v>
      </c>
      <c r="K156" s="481">
        <f>Assumptions!$E$15</f>
        <v>0.1</v>
      </c>
      <c r="L156" s="481">
        <f>Assumptions!$E$15</f>
        <v>0.1</v>
      </c>
      <c r="M156" s="481">
        <f>Assumptions!$E$15</f>
        <v>0.1</v>
      </c>
      <c r="N156" s="481">
        <f>Assumptions!$E$15</f>
        <v>0.1</v>
      </c>
      <c r="O156" s="481">
        <f>Assumptions!$E$15</f>
        <v>0.1</v>
      </c>
      <c r="P156" s="481">
        <f>Assumptions!$E$15</f>
        <v>0.1</v>
      </c>
      <c r="Q156" s="481">
        <f>Assumptions!$E$15</f>
        <v>0.1</v>
      </c>
      <c r="R156" s="481">
        <f>Assumptions!$E$15</f>
        <v>0.1</v>
      </c>
      <c r="S156" s="481">
        <f>Assumptions!$E$15</f>
        <v>0.1</v>
      </c>
      <c r="T156" s="481">
        <f>Assumptions!$E$15</f>
        <v>0.1</v>
      </c>
      <c r="U156" s="481">
        <f>Assumptions!$E$15</f>
        <v>0.1</v>
      </c>
      <c r="V156" s="481">
        <f>Assumptions!$E$15</f>
        <v>0.1</v>
      </c>
      <c r="W156" s="481">
        <f>Assumptions!$E$15</f>
        <v>0.1</v>
      </c>
      <c r="X156" s="481">
        <f>Assumptions!$E$15</f>
        <v>0.1</v>
      </c>
      <c r="Y156" s="481">
        <f>Assumptions!$E$15</f>
        <v>0.1</v>
      </c>
      <c r="Z156" s="481">
        <f>Assumptions!$E$15</f>
        <v>0.1</v>
      </c>
      <c r="AA156" s="481">
        <f>Assumptions!$E$15</f>
        <v>0.1</v>
      </c>
      <c r="AB156" s="481">
        <f>Assumptions!$E$15</f>
        <v>0.1</v>
      </c>
      <c r="AC156" s="481">
        <f>Assumptions!$E$15</f>
        <v>0.1</v>
      </c>
      <c r="AD156" s="481">
        <f>Assumptions!$E$15</f>
        <v>0.1</v>
      </c>
      <c r="AE156" s="481">
        <f>Assumptions!$E$15</f>
        <v>0.1</v>
      </c>
      <c r="AF156" s="481">
        <f>Assumptions!$E$15</f>
        <v>0.1</v>
      </c>
      <c r="AG156" s="481">
        <f>Assumptions!$E$15</f>
        <v>0.1</v>
      </c>
      <c r="AH156" s="481">
        <f>Assumptions!$E$15</f>
        <v>0.1</v>
      </c>
      <c r="AI156" s="481">
        <f>Assumptions!$E$15</f>
        <v>0.1</v>
      </c>
      <c r="AJ156" s="481">
        <f>Assumptions!$E$15</f>
        <v>0.1</v>
      </c>
      <c r="AK156" s="481">
        <f>Assumptions!$E$15</f>
        <v>0.1</v>
      </c>
      <c r="AL156" s="481">
        <f>Assumptions!$E$15</f>
        <v>0.1</v>
      </c>
      <c r="AM156" s="481">
        <f>Assumptions!$E$15</f>
        <v>0.1</v>
      </c>
      <c r="AN156" s="481">
        <f>Assumptions!$E$15</f>
        <v>0.1</v>
      </c>
      <c r="AO156" s="481">
        <f>Assumptions!$E$15</f>
        <v>0.1</v>
      </c>
      <c r="AP156" s="481">
        <f>Assumptions!$E$15</f>
        <v>0.1</v>
      </c>
      <c r="AQ156" s="481">
        <f>Assumptions!$E$15</f>
        <v>0.1</v>
      </c>
      <c r="AR156" s="481">
        <f>Assumptions!$E$15</f>
        <v>0.1</v>
      </c>
      <c r="AS156" s="481">
        <f>Assumptions!$E$15</f>
        <v>0.1</v>
      </c>
      <c r="AT156" s="481">
        <f>Assumptions!$E$15</f>
        <v>0.1</v>
      </c>
      <c r="AU156" s="481">
        <f>Assumptions!$E$15</f>
        <v>0.1</v>
      </c>
      <c r="AV156" s="481">
        <f>Assumptions!$E$15</f>
        <v>0.1</v>
      </c>
      <c r="AW156" s="481">
        <f>Assumptions!$E$15</f>
        <v>0.1</v>
      </c>
      <c r="AX156" s="481">
        <f>Assumptions!$E$15</f>
        <v>0.1</v>
      </c>
      <c r="AY156" s="481">
        <f>Assumptions!$E$15</f>
        <v>0.1</v>
      </c>
      <c r="AZ156" s="481">
        <f>Assumptions!$E$15</f>
        <v>0.1</v>
      </c>
      <c r="BA156" s="481">
        <f>Assumptions!$E$15</f>
        <v>0.1</v>
      </c>
      <c r="BB156" s="481">
        <f>Assumptions!$E$15</f>
        <v>0.1</v>
      </c>
      <c r="BC156" s="481">
        <f>Assumptions!$E$15</f>
        <v>0.1</v>
      </c>
      <c r="BD156" s="481">
        <f>Assumptions!$E$15</f>
        <v>0.1</v>
      </c>
      <c r="BE156" s="481">
        <f>Assumptions!$E$15</f>
        <v>0.1</v>
      </c>
      <c r="BF156" s="481">
        <f>Assumptions!$E$15</f>
        <v>0.1</v>
      </c>
      <c r="BG156" s="481">
        <f>Assumptions!$E$15</f>
        <v>0.1</v>
      </c>
      <c r="BH156" s="481">
        <f>Assumptions!$E$15</f>
        <v>0.1</v>
      </c>
    </row>
    <row r="157" spans="2:65">
      <c r="C157" s="323" t="s">
        <v>628</v>
      </c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  <c r="AN157" s="62"/>
      <c r="AO157" s="62"/>
      <c r="AP157" s="62"/>
      <c r="AQ157" s="62"/>
      <c r="AR157" s="62"/>
      <c r="AS157" s="62"/>
      <c r="AT157" s="62"/>
      <c r="AU157" s="62"/>
      <c r="AV157" s="62"/>
      <c r="AW157" s="62"/>
      <c r="AX157" s="62"/>
      <c r="AY157" s="62"/>
      <c r="AZ157" s="62"/>
      <c r="BA157" s="62"/>
      <c r="BB157" s="62"/>
      <c r="BC157" s="62"/>
      <c r="BD157" s="62"/>
      <c r="BE157" s="62"/>
      <c r="BF157" s="62"/>
      <c r="BG157" s="62"/>
      <c r="BH157" s="62"/>
    </row>
    <row r="158" spans="2:65"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  <c r="AN158" s="62"/>
      <c r="AO158" s="62"/>
      <c r="AP158" s="62"/>
      <c r="AQ158" s="62"/>
      <c r="AR158" s="62"/>
      <c r="AS158" s="62"/>
      <c r="AT158" s="62"/>
      <c r="AU158" s="62"/>
      <c r="AV158" s="62"/>
      <c r="AW158" s="62"/>
      <c r="AX158" s="62"/>
      <c r="AY158" s="62"/>
      <c r="AZ158" s="62"/>
      <c r="BA158" s="62"/>
      <c r="BB158" s="62"/>
      <c r="BC158" s="62"/>
      <c r="BD158" s="62"/>
      <c r="BE158" s="62"/>
      <c r="BF158" s="62"/>
      <c r="BG158" s="62"/>
      <c r="BH158" s="62"/>
    </row>
    <row r="159" spans="2:65">
      <c r="B159" s="393" t="s">
        <v>926</v>
      </c>
      <c r="C159" s="62">
        <f>Assumptions!$E$12</f>
        <v>0.3</v>
      </c>
      <c r="E159" s="61">
        <f>E13*E156</f>
        <v>164971.38092436001</v>
      </c>
      <c r="AX159" s="323">
        <v>0</v>
      </c>
      <c r="AY159" s="323">
        <v>0</v>
      </c>
      <c r="AZ159" s="323">
        <v>0</v>
      </c>
      <c r="BA159" s="323">
        <v>0</v>
      </c>
      <c r="BB159" s="323">
        <v>0</v>
      </c>
      <c r="BC159" s="323">
        <v>0</v>
      </c>
      <c r="BD159" s="323">
        <v>0</v>
      </c>
      <c r="BE159" s="323">
        <v>0</v>
      </c>
      <c r="BF159" s="323">
        <v>0</v>
      </c>
      <c r="BH159" s="323"/>
    </row>
    <row r="160" spans="2:65">
      <c r="B160" s="393">
        <v>2024</v>
      </c>
      <c r="C160" s="62">
        <f>Assumptions!$E$13</f>
        <v>0.26</v>
      </c>
      <c r="E160" s="61">
        <f>E13*I156</f>
        <v>142975.196801112</v>
      </c>
      <c r="AP160" s="323">
        <v>0</v>
      </c>
      <c r="AQ160" s="323">
        <v>0</v>
      </c>
      <c r="AR160" s="323">
        <v>0</v>
      </c>
      <c r="AS160" s="323">
        <v>0</v>
      </c>
      <c r="AT160" s="323">
        <v>0</v>
      </c>
      <c r="AU160" s="323">
        <v>0</v>
      </c>
      <c r="AV160" s="323">
        <v>0</v>
      </c>
      <c r="AW160" s="323">
        <v>0</v>
      </c>
      <c r="AX160" s="323">
        <v>0</v>
      </c>
      <c r="AY160" s="323">
        <v>0</v>
      </c>
      <c r="AZ160" s="323">
        <v>0</v>
      </c>
      <c r="BA160" s="323">
        <v>0</v>
      </c>
      <c r="BB160" s="323">
        <v>0</v>
      </c>
      <c r="BC160" s="323">
        <v>0</v>
      </c>
      <c r="BD160" s="323">
        <v>0</v>
      </c>
      <c r="BE160" s="323">
        <v>0</v>
      </c>
      <c r="BF160" s="323">
        <v>0</v>
      </c>
      <c r="BG160" s="323">
        <v>0</v>
      </c>
      <c r="BH160" s="323">
        <v>0</v>
      </c>
    </row>
    <row r="161" spans="2:60">
      <c r="B161" s="393">
        <v>2025</v>
      </c>
      <c r="C161" s="62">
        <f>Assumptions!$E$14</f>
        <v>0.22</v>
      </c>
      <c r="E161" s="231">
        <f>E13*J156</f>
        <v>120979.01267786401</v>
      </c>
      <c r="AP161" s="323">
        <v>0</v>
      </c>
      <c r="AQ161" s="323">
        <v>0</v>
      </c>
      <c r="AR161" s="323">
        <v>0</v>
      </c>
      <c r="AS161" s="323">
        <v>0</v>
      </c>
      <c r="AT161" s="323">
        <v>0</v>
      </c>
      <c r="AU161" s="323">
        <v>0</v>
      </c>
      <c r="AV161" s="323">
        <v>0</v>
      </c>
      <c r="AW161" s="323">
        <v>0</v>
      </c>
      <c r="AX161" s="323">
        <v>0</v>
      </c>
      <c r="AY161" s="323">
        <v>0</v>
      </c>
      <c r="AZ161" s="323">
        <v>0</v>
      </c>
      <c r="BA161" s="323">
        <v>0</v>
      </c>
      <c r="BB161" s="323">
        <v>0</v>
      </c>
      <c r="BC161" s="323">
        <v>0</v>
      </c>
      <c r="BD161" s="323">
        <v>0</v>
      </c>
      <c r="BE161" s="323">
        <v>0</v>
      </c>
      <c r="BF161" s="323">
        <v>0</v>
      </c>
      <c r="BG161" s="323">
        <v>0</v>
      </c>
      <c r="BH161" s="323">
        <v>0</v>
      </c>
    </row>
    <row r="162" spans="2:60">
      <c r="B162" s="393" t="s">
        <v>927</v>
      </c>
      <c r="C162" s="62">
        <f>Assumptions!$E$15</f>
        <v>0.1</v>
      </c>
      <c r="E162" s="231">
        <f>E13*K156</f>
        <v>54990.460308120004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2:60">
      <c r="AP163" s="323">
        <v>0</v>
      </c>
      <c r="AQ163" s="323">
        <v>0</v>
      </c>
      <c r="AR163" s="323">
        <v>0</v>
      </c>
      <c r="AS163" s="323">
        <v>0</v>
      </c>
      <c r="AT163" s="323">
        <v>0</v>
      </c>
      <c r="AU163" s="323">
        <v>0</v>
      </c>
      <c r="AV163" s="323">
        <v>0</v>
      </c>
      <c r="AW163" s="323">
        <v>0</v>
      </c>
      <c r="AX163" s="323">
        <v>0</v>
      </c>
      <c r="AY163" s="323">
        <v>0</v>
      </c>
      <c r="AZ163" s="323">
        <v>0</v>
      </c>
      <c r="BA163" s="323">
        <v>0</v>
      </c>
      <c r="BB163" s="323">
        <v>0</v>
      </c>
      <c r="BC163" s="323">
        <v>0</v>
      </c>
      <c r="BD163" s="323">
        <v>0</v>
      </c>
      <c r="BE163" s="323">
        <v>0</v>
      </c>
      <c r="BF163" s="323">
        <v>0</v>
      </c>
      <c r="BG163" s="323">
        <v>0</v>
      </c>
      <c r="BH163" s="323">
        <v>0</v>
      </c>
    </row>
    <row r="164" spans="2:60">
      <c r="AP164" s="323">
        <v>0</v>
      </c>
      <c r="AQ164" s="323">
        <v>0</v>
      </c>
      <c r="AR164" s="323">
        <v>0</v>
      </c>
      <c r="AS164" s="323">
        <v>0</v>
      </c>
      <c r="AT164" s="323">
        <v>0</v>
      </c>
      <c r="AU164" s="323">
        <v>0</v>
      </c>
      <c r="AV164" s="323">
        <v>0</v>
      </c>
      <c r="AW164" s="323">
        <v>0</v>
      </c>
      <c r="AX164" s="323">
        <v>0</v>
      </c>
      <c r="AY164" s="323">
        <v>0</v>
      </c>
      <c r="AZ164" s="323">
        <v>0</v>
      </c>
      <c r="BA164" s="323">
        <v>0</v>
      </c>
      <c r="BB164" s="323">
        <v>0</v>
      </c>
      <c r="BC164" s="323">
        <v>0</v>
      </c>
      <c r="BD164" s="323">
        <v>0</v>
      </c>
      <c r="BE164" s="323">
        <v>0</v>
      </c>
      <c r="BF164" s="323">
        <v>0</v>
      </c>
      <c r="BG164" s="323">
        <v>0</v>
      </c>
      <c r="BH164" s="323">
        <v>0</v>
      </c>
    </row>
    <row r="166" spans="2:60">
      <c r="C166" s="323" t="s">
        <v>911</v>
      </c>
    </row>
    <row r="168" spans="2:60">
      <c r="C168" s="62">
        <f>Assumptions!$E$12</f>
        <v>0.3</v>
      </c>
      <c r="D168" s="231"/>
      <c r="E168" s="231">
        <f>E159/20</f>
        <v>8248.5690462180009</v>
      </c>
      <c r="F168" s="231">
        <f>E168</f>
        <v>8248.5690462180009</v>
      </c>
      <c r="G168" s="231">
        <f t="shared" ref="G168:V169" si="192">F168</f>
        <v>8248.5690462180009</v>
      </c>
      <c r="H168" s="231">
        <f t="shared" si="192"/>
        <v>8248.5690462180009</v>
      </c>
      <c r="I168" s="231">
        <f t="shared" si="192"/>
        <v>8248.5690462180009</v>
      </c>
      <c r="J168" s="231">
        <f t="shared" si="192"/>
        <v>8248.5690462180009</v>
      </c>
      <c r="K168" s="231">
        <f t="shared" si="192"/>
        <v>8248.5690462180009</v>
      </c>
      <c r="L168" s="231">
        <f t="shared" si="192"/>
        <v>8248.5690462180009</v>
      </c>
      <c r="M168" s="231">
        <f t="shared" si="192"/>
        <v>8248.5690462180009</v>
      </c>
      <c r="N168" s="231">
        <f t="shared" si="192"/>
        <v>8248.5690462180009</v>
      </c>
      <c r="O168" s="231">
        <f t="shared" si="192"/>
        <v>8248.5690462180009</v>
      </c>
      <c r="P168" s="231">
        <f t="shared" si="192"/>
        <v>8248.5690462180009</v>
      </c>
      <c r="Q168" s="231">
        <f t="shared" si="192"/>
        <v>8248.5690462180009</v>
      </c>
      <c r="R168" s="231">
        <f t="shared" si="192"/>
        <v>8248.5690462180009</v>
      </c>
      <c r="S168" s="231">
        <f t="shared" si="192"/>
        <v>8248.5690462180009</v>
      </c>
      <c r="T168" s="231">
        <f t="shared" si="192"/>
        <v>8248.5690462180009</v>
      </c>
      <c r="U168" s="231">
        <f t="shared" si="192"/>
        <v>8248.5690462180009</v>
      </c>
      <c r="V168" s="231">
        <f t="shared" si="192"/>
        <v>8248.5690462180009</v>
      </c>
      <c r="W168" s="231">
        <f>V168</f>
        <v>8248.5690462180009</v>
      </c>
      <c r="X168" s="231">
        <f>W168</f>
        <v>8248.5690462180009</v>
      </c>
      <c r="Y168" s="231">
        <f t="shared" ref="Y168:Z171" si="193">X168</f>
        <v>8248.5690462180009</v>
      </c>
      <c r="Z168" s="231">
        <f t="shared" si="193"/>
        <v>8248.5690462180009</v>
      </c>
      <c r="AA168" s="231">
        <f>Z168</f>
        <v>8248.5690462180009</v>
      </c>
      <c r="AB168" s="231">
        <f t="shared" ref="AB168:AC171" si="194">AA168</f>
        <v>8248.5690462180009</v>
      </c>
      <c r="AC168" s="231">
        <f t="shared" si="194"/>
        <v>8248.5690462180009</v>
      </c>
      <c r="AD168" s="231">
        <f>AC168</f>
        <v>8248.5690462180009</v>
      </c>
      <c r="AE168" s="231">
        <f t="shared" ref="AE168:AF171" si="195">AD168</f>
        <v>8248.5690462180009</v>
      </c>
      <c r="AF168" s="231">
        <f t="shared" si="195"/>
        <v>8248.5690462180009</v>
      </c>
      <c r="AG168" s="231">
        <f>AF168</f>
        <v>8248.5690462180009</v>
      </c>
      <c r="AH168" s="231">
        <f t="shared" ref="AH168:AI171" si="196">AG168</f>
        <v>8248.5690462180009</v>
      </c>
      <c r="AI168" s="231">
        <f t="shared" si="196"/>
        <v>8248.5690462180009</v>
      </c>
      <c r="AJ168" s="231">
        <f>AI168</f>
        <v>8248.5690462180009</v>
      </c>
      <c r="AK168" s="231">
        <f t="shared" ref="AK168:AL171" si="197">AJ168</f>
        <v>8248.5690462180009</v>
      </c>
      <c r="AL168" s="231">
        <f t="shared" si="197"/>
        <v>8248.5690462180009</v>
      </c>
      <c r="AM168" s="231">
        <f>AL168</f>
        <v>8248.5690462180009</v>
      </c>
      <c r="AN168" s="231">
        <f t="shared" ref="AN168:AO171" si="198">AM168</f>
        <v>8248.5690462180009</v>
      </c>
      <c r="AO168" s="231">
        <f t="shared" si="198"/>
        <v>8248.5690462180009</v>
      </c>
      <c r="AP168" s="231">
        <f>AO168</f>
        <v>8248.5690462180009</v>
      </c>
      <c r="AQ168" s="231">
        <f t="shared" ref="AQ168:AR171" si="199">AP168</f>
        <v>8248.5690462180009</v>
      </c>
      <c r="AR168" s="231">
        <f t="shared" si="199"/>
        <v>8248.5690462180009</v>
      </c>
      <c r="AS168" s="231">
        <f>AR168</f>
        <v>8248.5690462180009</v>
      </c>
      <c r="AT168" s="231">
        <f t="shared" ref="AT168:AU171" si="200">AS168</f>
        <v>8248.5690462180009</v>
      </c>
      <c r="AU168" s="231">
        <f t="shared" si="200"/>
        <v>8248.5690462180009</v>
      </c>
      <c r="AV168" s="231">
        <f>AU168</f>
        <v>8248.5690462180009</v>
      </c>
      <c r="AW168" s="231">
        <f t="shared" ref="AW168:AX171" si="201">AV168</f>
        <v>8248.5690462180009</v>
      </c>
      <c r="AX168" s="231">
        <f t="shared" si="201"/>
        <v>8248.5690462180009</v>
      </c>
      <c r="AY168" s="231">
        <f>AX168</f>
        <v>8248.5690462180009</v>
      </c>
      <c r="AZ168" s="231">
        <f t="shared" ref="AZ168:BA171" si="202">AY168</f>
        <v>8248.5690462180009</v>
      </c>
      <c r="BA168" s="231">
        <f t="shared" si="202"/>
        <v>8248.5690462180009</v>
      </c>
      <c r="BB168" s="231">
        <f>BA168</f>
        <v>8248.5690462180009</v>
      </c>
      <c r="BC168" s="231">
        <f t="shared" ref="BC168:BD171" si="203">BB168</f>
        <v>8248.5690462180009</v>
      </c>
      <c r="BD168" s="231">
        <f t="shared" si="203"/>
        <v>8248.5690462180009</v>
      </c>
      <c r="BE168" s="231">
        <f>BD168</f>
        <v>8248.5690462180009</v>
      </c>
      <c r="BF168" s="231">
        <f t="shared" ref="BF168:BG171" si="204">BE168</f>
        <v>8248.5690462180009</v>
      </c>
      <c r="BG168" s="231">
        <f t="shared" si="204"/>
        <v>8248.5690462180009</v>
      </c>
      <c r="BH168" s="231">
        <f>BG168</f>
        <v>8248.5690462180009</v>
      </c>
    </row>
    <row r="169" spans="2:60">
      <c r="C169" s="62">
        <f>Assumptions!$E$13</f>
        <v>0.26</v>
      </c>
      <c r="E169" s="231">
        <f>E160/20</f>
        <v>7148.7598400555999</v>
      </c>
      <c r="F169" s="231">
        <f t="shared" ref="F169:U171" si="205">E169</f>
        <v>7148.7598400555999</v>
      </c>
      <c r="G169" s="231">
        <f t="shared" si="205"/>
        <v>7148.7598400555999</v>
      </c>
      <c r="H169" s="231">
        <f t="shared" si="205"/>
        <v>7148.7598400555999</v>
      </c>
      <c r="I169" s="231">
        <f t="shared" si="205"/>
        <v>7148.7598400555999</v>
      </c>
      <c r="J169" s="231">
        <f t="shared" si="205"/>
        <v>7148.7598400555999</v>
      </c>
      <c r="K169" s="231">
        <f t="shared" si="205"/>
        <v>7148.7598400555999</v>
      </c>
      <c r="L169" s="231">
        <f t="shared" si="205"/>
        <v>7148.7598400555999</v>
      </c>
      <c r="M169" s="231">
        <f t="shared" si="205"/>
        <v>7148.7598400555999</v>
      </c>
      <c r="N169" s="231">
        <f t="shared" si="205"/>
        <v>7148.7598400555999</v>
      </c>
      <c r="O169" s="231">
        <f t="shared" si="205"/>
        <v>7148.7598400555999</v>
      </c>
      <c r="P169" s="231">
        <f t="shared" si="205"/>
        <v>7148.7598400555999</v>
      </c>
      <c r="Q169" s="231">
        <f t="shared" si="205"/>
        <v>7148.7598400555999</v>
      </c>
      <c r="R169" s="231">
        <f t="shared" si="205"/>
        <v>7148.7598400555999</v>
      </c>
      <c r="S169" s="231">
        <f t="shared" si="205"/>
        <v>7148.7598400555999</v>
      </c>
      <c r="T169" s="231">
        <f t="shared" si="205"/>
        <v>7148.7598400555999</v>
      </c>
      <c r="U169" s="231">
        <f t="shared" si="205"/>
        <v>7148.7598400555999</v>
      </c>
      <c r="V169" s="231">
        <f t="shared" si="192"/>
        <v>7148.7598400555999</v>
      </c>
      <c r="W169" s="231">
        <f t="shared" ref="V169:W171" si="206">V169</f>
        <v>7148.7598400555999</v>
      </c>
      <c r="X169" s="231">
        <f>W169</f>
        <v>7148.7598400555999</v>
      </c>
      <c r="Y169" s="231">
        <f t="shared" si="193"/>
        <v>7148.7598400555999</v>
      </c>
      <c r="Z169" s="231">
        <f t="shared" si="193"/>
        <v>7148.7598400555999</v>
      </c>
      <c r="AA169" s="231">
        <f>Z169</f>
        <v>7148.7598400555999</v>
      </c>
      <c r="AB169" s="231">
        <f t="shared" si="194"/>
        <v>7148.7598400555999</v>
      </c>
      <c r="AC169" s="231">
        <f t="shared" si="194"/>
        <v>7148.7598400555999</v>
      </c>
      <c r="AD169" s="231">
        <f>AC169</f>
        <v>7148.7598400555999</v>
      </c>
      <c r="AE169" s="231">
        <f t="shared" si="195"/>
        <v>7148.7598400555999</v>
      </c>
      <c r="AF169" s="231">
        <f t="shared" si="195"/>
        <v>7148.7598400555999</v>
      </c>
      <c r="AG169" s="231">
        <f>AF169</f>
        <v>7148.7598400555999</v>
      </c>
      <c r="AH169" s="231">
        <f t="shared" si="196"/>
        <v>7148.7598400555999</v>
      </c>
      <c r="AI169" s="231">
        <f t="shared" si="196"/>
        <v>7148.7598400555999</v>
      </c>
      <c r="AJ169" s="231">
        <f>AI169</f>
        <v>7148.7598400555999</v>
      </c>
      <c r="AK169" s="231">
        <f t="shared" si="197"/>
        <v>7148.7598400555999</v>
      </c>
      <c r="AL169" s="231">
        <f t="shared" si="197"/>
        <v>7148.7598400555999</v>
      </c>
      <c r="AM169" s="231">
        <f>AL169</f>
        <v>7148.7598400555999</v>
      </c>
      <c r="AN169" s="231">
        <f t="shared" si="198"/>
        <v>7148.7598400555999</v>
      </c>
      <c r="AO169" s="231">
        <f t="shared" si="198"/>
        <v>7148.7598400555999</v>
      </c>
      <c r="AP169" s="231">
        <f>AO169</f>
        <v>7148.7598400555999</v>
      </c>
      <c r="AQ169" s="231">
        <f t="shared" si="199"/>
        <v>7148.7598400555999</v>
      </c>
      <c r="AR169" s="231">
        <f t="shared" si="199"/>
        <v>7148.7598400555999</v>
      </c>
      <c r="AS169" s="231">
        <f>AR169</f>
        <v>7148.7598400555999</v>
      </c>
      <c r="AT169" s="231">
        <f t="shared" si="200"/>
        <v>7148.7598400555999</v>
      </c>
      <c r="AU169" s="231">
        <f t="shared" si="200"/>
        <v>7148.7598400555999</v>
      </c>
      <c r="AV169" s="231">
        <f>AU169</f>
        <v>7148.7598400555999</v>
      </c>
      <c r="AW169" s="231">
        <f t="shared" si="201"/>
        <v>7148.7598400555999</v>
      </c>
      <c r="AX169" s="231">
        <f t="shared" si="201"/>
        <v>7148.7598400555999</v>
      </c>
      <c r="AY169" s="231">
        <f>AX169</f>
        <v>7148.7598400555999</v>
      </c>
      <c r="AZ169" s="231">
        <f t="shared" si="202"/>
        <v>7148.7598400555999</v>
      </c>
      <c r="BA169" s="231">
        <f t="shared" si="202"/>
        <v>7148.7598400555999</v>
      </c>
      <c r="BB169" s="231">
        <f>BA169</f>
        <v>7148.7598400555999</v>
      </c>
      <c r="BC169" s="231">
        <f t="shared" si="203"/>
        <v>7148.7598400555999</v>
      </c>
      <c r="BD169" s="231">
        <f t="shared" si="203"/>
        <v>7148.7598400555999</v>
      </c>
      <c r="BE169" s="231">
        <f>BD169</f>
        <v>7148.7598400555999</v>
      </c>
      <c r="BF169" s="231">
        <f t="shared" si="204"/>
        <v>7148.7598400555999</v>
      </c>
      <c r="BG169" s="231">
        <f t="shared" si="204"/>
        <v>7148.7598400555999</v>
      </c>
      <c r="BH169" s="231">
        <f>BG169</f>
        <v>7148.7598400555999</v>
      </c>
    </row>
    <row r="170" spans="2:60">
      <c r="C170" s="62">
        <f>Assumptions!$E$14</f>
        <v>0.22</v>
      </c>
      <c r="E170" s="231">
        <f>E161/20</f>
        <v>6048.9506338932006</v>
      </c>
      <c r="F170" s="231">
        <f t="shared" si="205"/>
        <v>6048.9506338932006</v>
      </c>
      <c r="G170" s="231">
        <f t="shared" si="205"/>
        <v>6048.9506338932006</v>
      </c>
      <c r="H170" s="231">
        <f t="shared" si="205"/>
        <v>6048.9506338932006</v>
      </c>
      <c r="I170" s="231">
        <f t="shared" si="205"/>
        <v>6048.9506338932006</v>
      </c>
      <c r="J170" s="231">
        <f t="shared" si="205"/>
        <v>6048.9506338932006</v>
      </c>
      <c r="K170" s="231">
        <f t="shared" si="205"/>
        <v>6048.9506338932006</v>
      </c>
      <c r="L170" s="231">
        <f t="shared" si="205"/>
        <v>6048.9506338932006</v>
      </c>
      <c r="M170" s="231">
        <f t="shared" si="205"/>
        <v>6048.9506338932006</v>
      </c>
      <c r="N170" s="231">
        <f t="shared" si="205"/>
        <v>6048.9506338932006</v>
      </c>
      <c r="O170" s="231">
        <f t="shared" si="205"/>
        <v>6048.9506338932006</v>
      </c>
      <c r="P170" s="231">
        <f t="shared" si="205"/>
        <v>6048.9506338932006</v>
      </c>
      <c r="Q170" s="231">
        <f t="shared" si="205"/>
        <v>6048.9506338932006</v>
      </c>
      <c r="R170" s="231">
        <f t="shared" si="205"/>
        <v>6048.9506338932006</v>
      </c>
      <c r="S170" s="231">
        <f t="shared" si="205"/>
        <v>6048.9506338932006</v>
      </c>
      <c r="T170" s="231">
        <f t="shared" si="205"/>
        <v>6048.9506338932006</v>
      </c>
      <c r="U170" s="231">
        <f t="shared" si="205"/>
        <v>6048.9506338932006</v>
      </c>
      <c r="V170" s="231">
        <f t="shared" si="206"/>
        <v>6048.9506338932006</v>
      </c>
      <c r="W170" s="231">
        <f t="shared" si="206"/>
        <v>6048.9506338932006</v>
      </c>
      <c r="X170" s="231">
        <f>W170</f>
        <v>6048.9506338932006</v>
      </c>
      <c r="Y170" s="231">
        <f t="shared" si="193"/>
        <v>6048.9506338932006</v>
      </c>
      <c r="Z170" s="231">
        <f t="shared" si="193"/>
        <v>6048.9506338932006</v>
      </c>
      <c r="AA170" s="231">
        <f>Z170</f>
        <v>6048.9506338932006</v>
      </c>
      <c r="AB170" s="231">
        <f t="shared" si="194"/>
        <v>6048.9506338932006</v>
      </c>
      <c r="AC170" s="231">
        <f t="shared" si="194"/>
        <v>6048.9506338932006</v>
      </c>
      <c r="AD170" s="231">
        <f>AC170</f>
        <v>6048.9506338932006</v>
      </c>
      <c r="AE170" s="231">
        <f t="shared" si="195"/>
        <v>6048.9506338932006</v>
      </c>
      <c r="AF170" s="231">
        <f t="shared" si="195"/>
        <v>6048.9506338932006</v>
      </c>
      <c r="AG170" s="231">
        <f>AF170</f>
        <v>6048.9506338932006</v>
      </c>
      <c r="AH170" s="231">
        <f t="shared" si="196"/>
        <v>6048.9506338932006</v>
      </c>
      <c r="AI170" s="231">
        <f t="shared" si="196"/>
        <v>6048.9506338932006</v>
      </c>
      <c r="AJ170" s="231">
        <f>AI170</f>
        <v>6048.9506338932006</v>
      </c>
      <c r="AK170" s="231">
        <f t="shared" si="197"/>
        <v>6048.9506338932006</v>
      </c>
      <c r="AL170" s="231">
        <f t="shared" si="197"/>
        <v>6048.9506338932006</v>
      </c>
      <c r="AM170" s="231">
        <f>AL170</f>
        <v>6048.9506338932006</v>
      </c>
      <c r="AN170" s="231">
        <f t="shared" si="198"/>
        <v>6048.9506338932006</v>
      </c>
      <c r="AO170" s="231">
        <f t="shared" si="198"/>
        <v>6048.9506338932006</v>
      </c>
      <c r="AP170" s="231">
        <f>AO170</f>
        <v>6048.9506338932006</v>
      </c>
      <c r="AQ170" s="231">
        <f t="shared" si="199"/>
        <v>6048.9506338932006</v>
      </c>
      <c r="AR170" s="231">
        <f t="shared" si="199"/>
        <v>6048.9506338932006</v>
      </c>
      <c r="AS170" s="231">
        <f>AR170</f>
        <v>6048.9506338932006</v>
      </c>
      <c r="AT170" s="231">
        <f t="shared" si="200"/>
        <v>6048.9506338932006</v>
      </c>
      <c r="AU170" s="231">
        <f t="shared" si="200"/>
        <v>6048.9506338932006</v>
      </c>
      <c r="AV170" s="231">
        <f>AU170</f>
        <v>6048.9506338932006</v>
      </c>
      <c r="AW170" s="231">
        <f t="shared" si="201"/>
        <v>6048.9506338932006</v>
      </c>
      <c r="AX170" s="231">
        <f t="shared" si="201"/>
        <v>6048.9506338932006</v>
      </c>
      <c r="AY170" s="231">
        <f>AX170</f>
        <v>6048.9506338932006</v>
      </c>
      <c r="AZ170" s="231">
        <f t="shared" si="202"/>
        <v>6048.9506338932006</v>
      </c>
      <c r="BA170" s="231">
        <f t="shared" si="202"/>
        <v>6048.9506338932006</v>
      </c>
      <c r="BB170" s="231">
        <f>BA170</f>
        <v>6048.9506338932006</v>
      </c>
      <c r="BC170" s="231">
        <f t="shared" si="203"/>
        <v>6048.9506338932006</v>
      </c>
      <c r="BD170" s="231">
        <f t="shared" si="203"/>
        <v>6048.9506338932006</v>
      </c>
      <c r="BE170" s="231">
        <f>BD170</f>
        <v>6048.9506338932006</v>
      </c>
      <c r="BF170" s="231">
        <f t="shared" si="204"/>
        <v>6048.9506338932006</v>
      </c>
      <c r="BG170" s="231">
        <f t="shared" si="204"/>
        <v>6048.9506338932006</v>
      </c>
      <c r="BH170" s="231">
        <f>BG170</f>
        <v>6048.9506338932006</v>
      </c>
    </row>
    <row r="171" spans="2:60">
      <c r="C171" s="62">
        <f>Assumptions!$E$15</f>
        <v>0.1</v>
      </c>
      <c r="E171" s="231">
        <f>E162/20</f>
        <v>2749.523015406</v>
      </c>
      <c r="F171" s="231">
        <f t="shared" si="205"/>
        <v>2749.523015406</v>
      </c>
      <c r="G171" s="231">
        <f t="shared" si="205"/>
        <v>2749.523015406</v>
      </c>
      <c r="H171" s="231">
        <f t="shared" si="205"/>
        <v>2749.523015406</v>
      </c>
      <c r="I171" s="231">
        <f t="shared" si="205"/>
        <v>2749.523015406</v>
      </c>
      <c r="J171" s="231">
        <f t="shared" si="205"/>
        <v>2749.523015406</v>
      </c>
      <c r="K171" s="231">
        <f t="shared" si="205"/>
        <v>2749.523015406</v>
      </c>
      <c r="L171" s="231">
        <f t="shared" si="205"/>
        <v>2749.523015406</v>
      </c>
      <c r="M171" s="231">
        <f t="shared" si="205"/>
        <v>2749.523015406</v>
      </c>
      <c r="N171" s="231">
        <f t="shared" si="205"/>
        <v>2749.523015406</v>
      </c>
      <c r="O171" s="231">
        <f t="shared" si="205"/>
        <v>2749.523015406</v>
      </c>
      <c r="P171" s="231">
        <f t="shared" si="205"/>
        <v>2749.523015406</v>
      </c>
      <c r="Q171" s="231">
        <f t="shared" si="205"/>
        <v>2749.523015406</v>
      </c>
      <c r="R171" s="231">
        <f t="shared" si="205"/>
        <v>2749.523015406</v>
      </c>
      <c r="S171" s="231">
        <f t="shared" si="205"/>
        <v>2749.523015406</v>
      </c>
      <c r="T171" s="231">
        <f t="shared" si="205"/>
        <v>2749.523015406</v>
      </c>
      <c r="U171" s="231">
        <f t="shared" si="205"/>
        <v>2749.523015406</v>
      </c>
      <c r="V171" s="231">
        <f t="shared" si="206"/>
        <v>2749.523015406</v>
      </c>
      <c r="W171" s="231">
        <f t="shared" si="206"/>
        <v>2749.523015406</v>
      </c>
      <c r="X171" s="231">
        <f>W171</f>
        <v>2749.523015406</v>
      </c>
      <c r="Y171" s="231">
        <f t="shared" si="193"/>
        <v>2749.523015406</v>
      </c>
      <c r="Z171" s="231">
        <f t="shared" si="193"/>
        <v>2749.523015406</v>
      </c>
      <c r="AA171" s="231">
        <f>Z171</f>
        <v>2749.523015406</v>
      </c>
      <c r="AB171" s="231">
        <f t="shared" si="194"/>
        <v>2749.523015406</v>
      </c>
      <c r="AC171" s="231">
        <f t="shared" si="194"/>
        <v>2749.523015406</v>
      </c>
      <c r="AD171" s="231">
        <f>AC171</f>
        <v>2749.523015406</v>
      </c>
      <c r="AE171" s="231">
        <f t="shared" si="195"/>
        <v>2749.523015406</v>
      </c>
      <c r="AF171" s="231">
        <f t="shared" si="195"/>
        <v>2749.523015406</v>
      </c>
      <c r="AG171" s="231">
        <f>AF171</f>
        <v>2749.523015406</v>
      </c>
      <c r="AH171" s="231">
        <f t="shared" si="196"/>
        <v>2749.523015406</v>
      </c>
      <c r="AI171" s="231">
        <f t="shared" si="196"/>
        <v>2749.523015406</v>
      </c>
      <c r="AJ171" s="231">
        <f>AI171</f>
        <v>2749.523015406</v>
      </c>
      <c r="AK171" s="231">
        <f t="shared" si="197"/>
        <v>2749.523015406</v>
      </c>
      <c r="AL171" s="231">
        <f t="shared" si="197"/>
        <v>2749.523015406</v>
      </c>
      <c r="AM171" s="231">
        <f>AL171</f>
        <v>2749.523015406</v>
      </c>
      <c r="AN171" s="231">
        <f t="shared" si="198"/>
        <v>2749.523015406</v>
      </c>
      <c r="AO171" s="231">
        <f t="shared" si="198"/>
        <v>2749.523015406</v>
      </c>
      <c r="AP171" s="231">
        <f>AO171</f>
        <v>2749.523015406</v>
      </c>
      <c r="AQ171" s="231">
        <f t="shared" si="199"/>
        <v>2749.523015406</v>
      </c>
      <c r="AR171" s="231">
        <f t="shared" si="199"/>
        <v>2749.523015406</v>
      </c>
      <c r="AS171" s="231">
        <f>AR171</f>
        <v>2749.523015406</v>
      </c>
      <c r="AT171" s="231">
        <f t="shared" si="200"/>
        <v>2749.523015406</v>
      </c>
      <c r="AU171" s="231">
        <f t="shared" si="200"/>
        <v>2749.523015406</v>
      </c>
      <c r="AV171" s="231">
        <f>AU171</f>
        <v>2749.523015406</v>
      </c>
      <c r="AW171" s="231">
        <f t="shared" si="201"/>
        <v>2749.523015406</v>
      </c>
      <c r="AX171" s="231">
        <f t="shared" si="201"/>
        <v>2749.523015406</v>
      </c>
      <c r="AY171" s="231">
        <f>AX171</f>
        <v>2749.523015406</v>
      </c>
      <c r="AZ171" s="231">
        <f t="shared" si="202"/>
        <v>2749.523015406</v>
      </c>
      <c r="BA171" s="231">
        <f t="shared" si="202"/>
        <v>2749.523015406</v>
      </c>
      <c r="BB171" s="231">
        <f>BA171</f>
        <v>2749.523015406</v>
      </c>
      <c r="BC171" s="231">
        <f t="shared" si="203"/>
        <v>2749.523015406</v>
      </c>
      <c r="BD171" s="231">
        <f t="shared" si="203"/>
        <v>2749.523015406</v>
      </c>
      <c r="BE171" s="231">
        <f>BD171</f>
        <v>2749.523015406</v>
      </c>
      <c r="BF171" s="231">
        <f t="shared" si="204"/>
        <v>2749.523015406</v>
      </c>
      <c r="BG171" s="231">
        <f t="shared" si="204"/>
        <v>2749.523015406</v>
      </c>
      <c r="BH171" s="231">
        <f>BG171</f>
        <v>2749.523015406</v>
      </c>
    </row>
    <row r="172" spans="2:60">
      <c r="BH172" s="323"/>
    </row>
    <row r="173" spans="2:60">
      <c r="BH173" s="323"/>
    </row>
    <row r="174" spans="2:60">
      <c r="BH174" s="323"/>
    </row>
    <row r="175" spans="2:60">
      <c r="E175" s="323">
        <f>E81</f>
        <v>2020</v>
      </c>
      <c r="F175" s="323">
        <f t="shared" ref="F175:BH175" si="207">F81</f>
        <v>2021</v>
      </c>
      <c r="G175" s="323">
        <f t="shared" si="207"/>
        <v>2022</v>
      </c>
      <c r="H175" s="323">
        <f t="shared" si="207"/>
        <v>2023</v>
      </c>
      <c r="I175" s="323">
        <f t="shared" si="207"/>
        <v>2024</v>
      </c>
      <c r="J175" s="323">
        <f t="shared" si="207"/>
        <v>2025</v>
      </c>
      <c r="K175" s="323">
        <f t="shared" si="207"/>
        <v>2026</v>
      </c>
      <c r="L175" s="323">
        <f t="shared" si="207"/>
        <v>2027</v>
      </c>
      <c r="M175" s="323">
        <f t="shared" si="207"/>
        <v>2028</v>
      </c>
      <c r="N175" s="323">
        <f t="shared" si="207"/>
        <v>2029</v>
      </c>
      <c r="O175" s="323">
        <f t="shared" si="207"/>
        <v>2030</v>
      </c>
      <c r="P175" s="323">
        <f t="shared" si="207"/>
        <v>2031</v>
      </c>
      <c r="Q175" s="323">
        <f t="shared" si="207"/>
        <v>2032</v>
      </c>
      <c r="R175" s="323">
        <f t="shared" si="207"/>
        <v>2033</v>
      </c>
      <c r="S175" s="323">
        <f t="shared" si="207"/>
        <v>2034</v>
      </c>
      <c r="T175" s="323">
        <f t="shared" si="207"/>
        <v>2035</v>
      </c>
      <c r="U175" s="323">
        <f t="shared" si="207"/>
        <v>2036</v>
      </c>
      <c r="V175" s="323">
        <f t="shared" si="207"/>
        <v>2037</v>
      </c>
      <c r="W175" s="323">
        <f t="shared" si="207"/>
        <v>2038</v>
      </c>
      <c r="X175" s="323">
        <f t="shared" si="207"/>
        <v>2039</v>
      </c>
      <c r="Y175" s="323">
        <f t="shared" si="207"/>
        <v>2040</v>
      </c>
      <c r="Z175" s="323">
        <f t="shared" si="207"/>
        <v>2041</v>
      </c>
      <c r="AA175" s="323">
        <f t="shared" si="207"/>
        <v>2042</v>
      </c>
      <c r="AB175" s="323">
        <f t="shared" si="207"/>
        <v>2043</v>
      </c>
      <c r="AC175" s="323">
        <f t="shared" si="207"/>
        <v>2044</v>
      </c>
      <c r="AD175" s="323">
        <f t="shared" si="207"/>
        <v>2045</v>
      </c>
      <c r="AE175" s="323">
        <f t="shared" si="207"/>
        <v>2046</v>
      </c>
      <c r="AF175" s="323">
        <f t="shared" si="207"/>
        <v>2047</v>
      </c>
      <c r="AG175" s="323">
        <f t="shared" si="207"/>
        <v>2048</v>
      </c>
      <c r="AH175" s="323">
        <f t="shared" si="207"/>
        <v>2049</v>
      </c>
      <c r="AI175" s="323">
        <f t="shared" si="207"/>
        <v>2050</v>
      </c>
      <c r="AJ175" s="323">
        <f t="shared" si="207"/>
        <v>2051</v>
      </c>
      <c r="AK175" s="323">
        <f t="shared" si="207"/>
        <v>2052</v>
      </c>
      <c r="AL175" s="323">
        <f t="shared" si="207"/>
        <v>2053</v>
      </c>
      <c r="AM175" s="323">
        <f t="shared" si="207"/>
        <v>2054</v>
      </c>
      <c r="AN175" s="323">
        <f t="shared" si="207"/>
        <v>2055</v>
      </c>
      <c r="AO175" s="323">
        <f t="shared" si="207"/>
        <v>2056</v>
      </c>
      <c r="AP175" s="323">
        <f t="shared" si="207"/>
        <v>2057</v>
      </c>
      <c r="AQ175" s="323">
        <f t="shared" si="207"/>
        <v>2058</v>
      </c>
      <c r="AR175" s="323">
        <f t="shared" si="207"/>
        <v>2059</v>
      </c>
      <c r="AS175" s="323">
        <f t="shared" si="207"/>
        <v>2060</v>
      </c>
      <c r="AT175" s="323">
        <f t="shared" si="207"/>
        <v>2061</v>
      </c>
      <c r="AU175" s="323">
        <f t="shared" si="207"/>
        <v>2062</v>
      </c>
      <c r="AV175" s="323">
        <f t="shared" si="207"/>
        <v>2063</v>
      </c>
      <c r="AW175" s="323">
        <f t="shared" si="207"/>
        <v>2064</v>
      </c>
      <c r="AX175" s="323">
        <f t="shared" si="207"/>
        <v>2065</v>
      </c>
      <c r="AY175" s="323">
        <f t="shared" si="207"/>
        <v>2066</v>
      </c>
      <c r="AZ175" s="323">
        <f t="shared" si="207"/>
        <v>2067</v>
      </c>
      <c r="BA175" s="323">
        <f t="shared" si="207"/>
        <v>2068</v>
      </c>
      <c r="BB175" s="323">
        <f t="shared" si="207"/>
        <v>2069</v>
      </c>
      <c r="BC175" s="323">
        <f t="shared" si="207"/>
        <v>2070</v>
      </c>
      <c r="BD175" s="323">
        <f t="shared" si="207"/>
        <v>2071</v>
      </c>
      <c r="BE175" s="323">
        <f t="shared" si="207"/>
        <v>2072</v>
      </c>
      <c r="BF175" s="323">
        <f t="shared" si="207"/>
        <v>2073</v>
      </c>
      <c r="BG175" s="323">
        <f t="shared" si="207"/>
        <v>2074</v>
      </c>
      <c r="BH175" s="323">
        <f t="shared" si="207"/>
        <v>2075</v>
      </c>
    </row>
    <row r="176" spans="2:60">
      <c r="C176" s="323" t="s">
        <v>912</v>
      </c>
      <c r="E176" s="292">
        <f>E162</f>
        <v>54990.460308120004</v>
      </c>
      <c r="F176" s="231">
        <f>E176</f>
        <v>54990.460308120004</v>
      </c>
      <c r="G176" s="231">
        <f t="shared" ref="G176:BH176" si="208">F176</f>
        <v>54990.460308120004</v>
      </c>
      <c r="H176" s="231">
        <f t="shared" si="208"/>
        <v>54990.460308120004</v>
      </c>
      <c r="I176" s="231">
        <f t="shared" si="208"/>
        <v>54990.460308120004</v>
      </c>
      <c r="J176" s="231">
        <f t="shared" si="208"/>
        <v>54990.460308120004</v>
      </c>
      <c r="K176" s="231">
        <f t="shared" si="208"/>
        <v>54990.460308120004</v>
      </c>
      <c r="L176" s="231">
        <f t="shared" si="208"/>
        <v>54990.460308120004</v>
      </c>
      <c r="M176" s="231">
        <f t="shared" si="208"/>
        <v>54990.460308120004</v>
      </c>
      <c r="N176" s="231">
        <f t="shared" si="208"/>
        <v>54990.460308120004</v>
      </c>
      <c r="O176" s="231">
        <f t="shared" si="208"/>
        <v>54990.460308120004</v>
      </c>
      <c r="P176" s="231">
        <f t="shared" si="208"/>
        <v>54990.460308120004</v>
      </c>
      <c r="Q176" s="231">
        <f t="shared" si="208"/>
        <v>54990.460308120004</v>
      </c>
      <c r="R176" s="231">
        <f t="shared" si="208"/>
        <v>54990.460308120004</v>
      </c>
      <c r="S176" s="231">
        <f t="shared" si="208"/>
        <v>54990.460308120004</v>
      </c>
      <c r="T176" s="231">
        <f t="shared" si="208"/>
        <v>54990.460308120004</v>
      </c>
      <c r="U176" s="231">
        <f t="shared" si="208"/>
        <v>54990.460308120004</v>
      </c>
      <c r="V176" s="231">
        <f t="shared" si="208"/>
        <v>54990.460308120004</v>
      </c>
      <c r="W176" s="231">
        <f t="shared" si="208"/>
        <v>54990.460308120004</v>
      </c>
      <c r="X176" s="231">
        <f t="shared" si="208"/>
        <v>54990.460308120004</v>
      </c>
      <c r="Y176" s="231">
        <f t="shared" si="208"/>
        <v>54990.460308120004</v>
      </c>
      <c r="Z176" s="231">
        <f t="shared" si="208"/>
        <v>54990.460308120004</v>
      </c>
      <c r="AA176" s="231">
        <f t="shared" si="208"/>
        <v>54990.460308120004</v>
      </c>
      <c r="AB176" s="231">
        <f t="shared" si="208"/>
        <v>54990.460308120004</v>
      </c>
      <c r="AC176" s="231">
        <f t="shared" si="208"/>
        <v>54990.460308120004</v>
      </c>
      <c r="AD176" s="231">
        <f t="shared" si="208"/>
        <v>54990.460308120004</v>
      </c>
      <c r="AE176" s="231">
        <f t="shared" si="208"/>
        <v>54990.460308120004</v>
      </c>
      <c r="AF176" s="231">
        <f t="shared" si="208"/>
        <v>54990.460308120004</v>
      </c>
      <c r="AG176" s="231">
        <f t="shared" si="208"/>
        <v>54990.460308120004</v>
      </c>
      <c r="AH176" s="231">
        <f t="shared" si="208"/>
        <v>54990.460308120004</v>
      </c>
      <c r="AI176" s="231">
        <f t="shared" si="208"/>
        <v>54990.460308120004</v>
      </c>
      <c r="AJ176" s="231">
        <f t="shared" si="208"/>
        <v>54990.460308120004</v>
      </c>
      <c r="AK176" s="231">
        <f t="shared" si="208"/>
        <v>54990.460308120004</v>
      </c>
      <c r="AL176" s="231">
        <f t="shared" si="208"/>
        <v>54990.460308120004</v>
      </c>
      <c r="AM176" s="231">
        <f t="shared" si="208"/>
        <v>54990.460308120004</v>
      </c>
      <c r="AN176" s="231">
        <f t="shared" si="208"/>
        <v>54990.460308120004</v>
      </c>
      <c r="AO176" s="231">
        <f t="shared" si="208"/>
        <v>54990.460308120004</v>
      </c>
      <c r="AP176" s="231">
        <f t="shared" si="208"/>
        <v>54990.460308120004</v>
      </c>
      <c r="AQ176" s="231">
        <f t="shared" si="208"/>
        <v>54990.460308120004</v>
      </c>
      <c r="AR176" s="231">
        <f t="shared" si="208"/>
        <v>54990.460308120004</v>
      </c>
      <c r="AS176" s="231">
        <f t="shared" si="208"/>
        <v>54990.460308120004</v>
      </c>
      <c r="AT176" s="231">
        <f t="shared" si="208"/>
        <v>54990.460308120004</v>
      </c>
      <c r="AU176" s="231">
        <f t="shared" si="208"/>
        <v>54990.460308120004</v>
      </c>
      <c r="AV176" s="231">
        <f t="shared" si="208"/>
        <v>54990.460308120004</v>
      </c>
      <c r="AW176" s="231">
        <f t="shared" si="208"/>
        <v>54990.460308120004</v>
      </c>
      <c r="AX176" s="231">
        <f t="shared" si="208"/>
        <v>54990.460308120004</v>
      </c>
      <c r="AY176" s="231">
        <f t="shared" si="208"/>
        <v>54990.460308120004</v>
      </c>
      <c r="AZ176" s="231">
        <f t="shared" si="208"/>
        <v>54990.460308120004</v>
      </c>
      <c r="BA176" s="231">
        <f t="shared" si="208"/>
        <v>54990.460308120004</v>
      </c>
      <c r="BB176" s="231">
        <f t="shared" si="208"/>
        <v>54990.460308120004</v>
      </c>
      <c r="BC176" s="231">
        <f t="shared" si="208"/>
        <v>54990.460308120004</v>
      </c>
      <c r="BD176" s="231">
        <f t="shared" si="208"/>
        <v>54990.460308120004</v>
      </c>
      <c r="BE176" s="231">
        <f t="shared" si="208"/>
        <v>54990.460308120004</v>
      </c>
      <c r="BF176" s="231">
        <f t="shared" si="208"/>
        <v>54990.460308120004</v>
      </c>
      <c r="BG176" s="231">
        <f t="shared" si="208"/>
        <v>54990.460308120004</v>
      </c>
      <c r="BH176" s="231">
        <f t="shared" si="208"/>
        <v>54990.460308120004</v>
      </c>
    </row>
    <row r="177" spans="3:60">
      <c r="C177" s="323" t="s">
        <v>913</v>
      </c>
      <c r="E177" s="292">
        <f>E171</f>
        <v>2749.523015406</v>
      </c>
      <c r="F177" s="292">
        <f>SUM($E$171:F171)</f>
        <v>5499.046030812</v>
      </c>
      <c r="G177" s="292">
        <f>SUM($E$171:G171)</f>
        <v>8248.5690462179991</v>
      </c>
      <c r="H177" s="292">
        <f>SUM($E$171:H171)</f>
        <v>10998.092061624</v>
      </c>
      <c r="I177" s="292">
        <f>SUM($E$171:I171)</f>
        <v>13747.615077030001</v>
      </c>
      <c r="J177" s="292">
        <f>SUM($E$171:J171)</f>
        <v>16497.138092436002</v>
      </c>
      <c r="K177" s="292">
        <f>SUM($E$171:K171)</f>
        <v>19246.661107842003</v>
      </c>
      <c r="L177" s="292">
        <f>SUM($E$171:L171)</f>
        <v>21996.184123248004</v>
      </c>
      <c r="M177" s="292">
        <f>SUM($E$171:M171)</f>
        <v>24745.707138654005</v>
      </c>
      <c r="N177" s="292">
        <f>SUM($E$171:N171)</f>
        <v>27495.230154060006</v>
      </c>
      <c r="O177" s="292">
        <f>SUM($E$171:O171)</f>
        <v>30244.753169466007</v>
      </c>
      <c r="P177" s="292">
        <f>SUM($E$171:P171)</f>
        <v>32994.276184872004</v>
      </c>
      <c r="Q177" s="292">
        <f>SUM($E$171:Q171)</f>
        <v>35743.799200278001</v>
      </c>
      <c r="R177" s="292">
        <f>SUM($E$171:R171)</f>
        <v>38493.322215683998</v>
      </c>
      <c r="S177" s="292">
        <f>SUM($E$171:S171)</f>
        <v>41242.845231089996</v>
      </c>
      <c r="T177" s="292">
        <f>SUM($E$171:T171)</f>
        <v>43992.368246495993</v>
      </c>
      <c r="U177" s="292">
        <f>SUM($E$171:U171)</f>
        <v>46741.89126190199</v>
      </c>
      <c r="V177" s="292">
        <f>SUM($E$171:V171)</f>
        <v>49491.414277307988</v>
      </c>
      <c r="W177" s="292">
        <f>SUM($E$171:W171)</f>
        <v>52240.937292713985</v>
      </c>
      <c r="X177" s="292">
        <f>SUM($E$171:X171)</f>
        <v>54990.460308119982</v>
      </c>
      <c r="Y177" s="292">
        <f>SUM($E$171:Y171)</f>
        <v>57739.983323525979</v>
      </c>
      <c r="Z177" s="292">
        <f>SUM($E$171:Z171)</f>
        <v>60489.506338931977</v>
      </c>
      <c r="AA177" s="292">
        <f>SUM($E$171:AA171)</f>
        <v>63239.029354337974</v>
      </c>
      <c r="AB177" s="292">
        <f>SUM($E$171:AB171)</f>
        <v>65988.552369743978</v>
      </c>
      <c r="AC177" s="292">
        <f>SUM($E$171:AC171)</f>
        <v>68738.075385149976</v>
      </c>
      <c r="AD177" s="292">
        <f>SUM($E$171:AD171)</f>
        <v>71487.598400555973</v>
      </c>
      <c r="AE177" s="292">
        <f>SUM($E$171:AE171)</f>
        <v>74237.12141596197</v>
      </c>
      <c r="AF177" s="292">
        <f>SUM($E$171:AF171)</f>
        <v>76986.644431367968</v>
      </c>
      <c r="AG177" s="292">
        <f>SUM($E$171:AG171)</f>
        <v>79736.167446773965</v>
      </c>
      <c r="AH177" s="292">
        <f>SUM($E$171:AH171)</f>
        <v>82485.690462179962</v>
      </c>
      <c r="AI177" s="292">
        <f>SUM($E$171:AI171)</f>
        <v>85235.213477585959</v>
      </c>
      <c r="AJ177" s="292">
        <f>SUM($E$171:AJ171)</f>
        <v>87984.736492991957</v>
      </c>
      <c r="AK177" s="292">
        <f>SUM($E$171:AK171)</f>
        <v>90734.259508397954</v>
      </c>
      <c r="AL177" s="292">
        <f>SUM($E$171:AL171)</f>
        <v>93483.782523803951</v>
      </c>
      <c r="AM177" s="292">
        <f>SUM($E$171:AM171)</f>
        <v>96233.305539209949</v>
      </c>
      <c r="AN177" s="292">
        <f>SUM($E$171:AN171)</f>
        <v>98982.828554615946</v>
      </c>
      <c r="AO177" s="292">
        <f>SUM($E$171:AO171)</f>
        <v>101732.35157002194</v>
      </c>
      <c r="AP177" s="292">
        <f>SUM($E$171:AP171)</f>
        <v>104481.87458542794</v>
      </c>
      <c r="AQ177" s="292">
        <f>SUM($E$171:AQ171)</f>
        <v>107231.39760083394</v>
      </c>
      <c r="AR177" s="292">
        <f>SUM($E$171:AR171)</f>
        <v>109980.92061623994</v>
      </c>
      <c r="AS177" s="292">
        <f>SUM($E$171:AS171)</f>
        <v>112730.44363164593</v>
      </c>
      <c r="AT177" s="292">
        <f>SUM($E$171:AT171)</f>
        <v>115479.96664705193</v>
      </c>
      <c r="AU177" s="292">
        <f>SUM($E$171:AU171)</f>
        <v>118229.48966245793</v>
      </c>
      <c r="AV177" s="292">
        <f>SUM($E$171:AV171)</f>
        <v>120979.01267786392</v>
      </c>
      <c r="AW177" s="292">
        <f>SUM($E$171:AW171)</f>
        <v>123728.53569326992</v>
      </c>
      <c r="AX177" s="292">
        <f>SUM($E$171:AX171)</f>
        <v>126478.05870867592</v>
      </c>
      <c r="AY177" s="292">
        <f>SUM($E$171:AY171)</f>
        <v>129227.58172408192</v>
      </c>
      <c r="AZ177" s="292">
        <f>SUM($E$171:AZ171)</f>
        <v>131977.10473948793</v>
      </c>
      <c r="BA177" s="292">
        <f>SUM($E$171:BA171)</f>
        <v>134726.62775489394</v>
      </c>
      <c r="BB177" s="292">
        <f>SUM($E$171:BB171)</f>
        <v>137476.15077029995</v>
      </c>
      <c r="BC177" s="292">
        <f>SUM($E$171:BC171)</f>
        <v>140225.67378570596</v>
      </c>
      <c r="BD177" s="292">
        <f>SUM($E$171:BD171)</f>
        <v>142975.19680111198</v>
      </c>
      <c r="BE177" s="292">
        <f>SUM($E$171:BE171)</f>
        <v>145724.71981651799</v>
      </c>
      <c r="BF177" s="292">
        <f>SUM($E$171:BF171)</f>
        <v>148474.242831924</v>
      </c>
      <c r="BG177" s="292">
        <f>SUM($E$171:BG171)</f>
        <v>151223.76584733001</v>
      </c>
      <c r="BH177" s="292">
        <f>SUM($E$171:BH171)</f>
        <v>153973.28886273602</v>
      </c>
    </row>
    <row r="178" spans="3:60">
      <c r="C178" s="323" t="s">
        <v>914</v>
      </c>
      <c r="E178" s="293">
        <f>E176-E177</f>
        <v>52240.937292714007</v>
      </c>
      <c r="F178" s="293">
        <f>F176-F177</f>
        <v>49491.414277308002</v>
      </c>
      <c r="G178" s="293">
        <f t="shared" ref="G178:BH178" si="209">G176-G177</f>
        <v>46741.891261902005</v>
      </c>
      <c r="H178" s="293">
        <f t="shared" si="209"/>
        <v>43992.368246496</v>
      </c>
      <c r="I178" s="293">
        <f t="shared" si="209"/>
        <v>41242.845231090003</v>
      </c>
      <c r="J178" s="293">
        <f t="shared" si="209"/>
        <v>38493.322215684006</v>
      </c>
      <c r="K178" s="293">
        <f t="shared" si="209"/>
        <v>35743.799200278001</v>
      </c>
      <c r="L178" s="293">
        <f t="shared" si="209"/>
        <v>32994.276184871997</v>
      </c>
      <c r="M178" s="293">
        <f t="shared" si="209"/>
        <v>30244.753169465999</v>
      </c>
      <c r="N178" s="293">
        <f t="shared" si="209"/>
        <v>27495.230154059998</v>
      </c>
      <c r="O178" s="293">
        <f t="shared" si="209"/>
        <v>24745.707138653997</v>
      </c>
      <c r="P178" s="293">
        <f t="shared" si="209"/>
        <v>21996.184123248</v>
      </c>
      <c r="Q178" s="293">
        <f t="shared" si="209"/>
        <v>19246.661107842003</v>
      </c>
      <c r="R178" s="293">
        <f t="shared" si="209"/>
        <v>16497.138092436006</v>
      </c>
      <c r="S178" s="293">
        <f t="shared" si="209"/>
        <v>13747.615077030008</v>
      </c>
      <c r="T178" s="293">
        <f t="shared" si="209"/>
        <v>10998.092061624011</v>
      </c>
      <c r="U178" s="293">
        <f t="shared" si="209"/>
        <v>8248.5690462180137</v>
      </c>
      <c r="V178" s="293">
        <f t="shared" si="209"/>
        <v>5499.0460308120164</v>
      </c>
      <c r="W178" s="293">
        <f t="shared" si="209"/>
        <v>2749.5230154060191</v>
      </c>
      <c r="X178" s="293">
        <f t="shared" si="209"/>
        <v>0</v>
      </c>
      <c r="Y178" s="293">
        <f t="shared" si="209"/>
        <v>-2749.5230154059755</v>
      </c>
      <c r="Z178" s="293">
        <f t="shared" si="209"/>
        <v>-5499.0460308119727</v>
      </c>
      <c r="AA178" s="293">
        <f t="shared" si="209"/>
        <v>-8248.56904621797</v>
      </c>
      <c r="AB178" s="293">
        <f t="shared" si="209"/>
        <v>-10998.092061623975</v>
      </c>
      <c r="AC178" s="293">
        <f t="shared" si="209"/>
        <v>-13747.615077029972</v>
      </c>
      <c r="AD178" s="293">
        <f t="shared" si="209"/>
        <v>-16497.138092435969</v>
      </c>
      <c r="AE178" s="293">
        <f t="shared" si="209"/>
        <v>-19246.661107841966</v>
      </c>
      <c r="AF178" s="293">
        <f t="shared" si="209"/>
        <v>-21996.184123247964</v>
      </c>
      <c r="AG178" s="293">
        <f t="shared" si="209"/>
        <v>-24745.707138653961</v>
      </c>
      <c r="AH178" s="293">
        <f t="shared" si="209"/>
        <v>-27495.230154059958</v>
      </c>
      <c r="AI178" s="293">
        <f t="shared" si="209"/>
        <v>-30244.753169465956</v>
      </c>
      <c r="AJ178" s="293">
        <f t="shared" si="209"/>
        <v>-32994.276184871953</v>
      </c>
      <c r="AK178" s="293">
        <f t="shared" si="209"/>
        <v>-35743.79920027795</v>
      </c>
      <c r="AL178" s="293">
        <f t="shared" si="209"/>
        <v>-38493.322215683947</v>
      </c>
      <c r="AM178" s="293">
        <f t="shared" si="209"/>
        <v>-41242.845231089945</v>
      </c>
      <c r="AN178" s="293">
        <f t="shared" si="209"/>
        <v>-43992.368246495942</v>
      </c>
      <c r="AO178" s="293">
        <f t="shared" si="209"/>
        <v>-46741.891261901939</v>
      </c>
      <c r="AP178" s="293">
        <f t="shared" si="209"/>
        <v>-49491.414277307937</v>
      </c>
      <c r="AQ178" s="293">
        <f t="shared" si="209"/>
        <v>-52240.937292713934</v>
      </c>
      <c r="AR178" s="293">
        <f t="shared" si="209"/>
        <v>-54990.460308119931</v>
      </c>
      <c r="AS178" s="293">
        <f t="shared" si="209"/>
        <v>-57739.983323525928</v>
      </c>
      <c r="AT178" s="293">
        <f t="shared" si="209"/>
        <v>-60489.506338931926</v>
      </c>
      <c r="AU178" s="293">
        <f t="shared" si="209"/>
        <v>-63239.029354337923</v>
      </c>
      <c r="AV178" s="293">
        <f t="shared" si="209"/>
        <v>-65988.55236974392</v>
      </c>
      <c r="AW178" s="293">
        <f t="shared" si="209"/>
        <v>-68738.075385149918</v>
      </c>
      <c r="AX178" s="293">
        <f t="shared" si="209"/>
        <v>-71487.598400555915</v>
      </c>
      <c r="AY178" s="293">
        <f t="shared" si="209"/>
        <v>-74237.121415961912</v>
      </c>
      <c r="AZ178" s="293">
        <f t="shared" si="209"/>
        <v>-76986.644431367924</v>
      </c>
      <c r="BA178" s="293">
        <f t="shared" si="209"/>
        <v>-79736.167446773936</v>
      </c>
      <c r="BB178" s="293">
        <f t="shared" si="209"/>
        <v>-82485.690462179948</v>
      </c>
      <c r="BC178" s="293">
        <f t="shared" si="209"/>
        <v>-85235.213477585959</v>
      </c>
      <c r="BD178" s="293">
        <f t="shared" si="209"/>
        <v>-87984.736492991971</v>
      </c>
      <c r="BE178" s="293">
        <f t="shared" si="209"/>
        <v>-90734.259508397983</v>
      </c>
      <c r="BF178" s="293">
        <f t="shared" si="209"/>
        <v>-93483.782523803995</v>
      </c>
      <c r="BG178" s="293">
        <f t="shared" si="209"/>
        <v>-96233.305539210007</v>
      </c>
      <c r="BH178" s="293">
        <f t="shared" si="209"/>
        <v>-98982.828554616019</v>
      </c>
    </row>
    <row r="179" spans="3:60">
      <c r="BH179" s="323"/>
    </row>
    <row r="180" spans="3:60">
      <c r="BH180" s="323"/>
    </row>
    <row r="181" spans="3:60">
      <c r="C181" s="323" t="s">
        <v>915</v>
      </c>
      <c r="E181" s="276">
        <f>E13-(E176*0.5)</f>
        <v>522409.37292714004</v>
      </c>
      <c r="F181" s="276">
        <f>E181</f>
        <v>522409.37292714004</v>
      </c>
      <c r="G181" s="276">
        <f t="shared" ref="G181:BH181" si="210">F181</f>
        <v>522409.37292714004</v>
      </c>
      <c r="H181" s="276">
        <f t="shared" si="210"/>
        <v>522409.37292714004</v>
      </c>
      <c r="I181" s="276">
        <f t="shared" si="210"/>
        <v>522409.37292714004</v>
      </c>
      <c r="J181" s="276">
        <f t="shared" si="210"/>
        <v>522409.37292714004</v>
      </c>
      <c r="K181" s="276">
        <f t="shared" si="210"/>
        <v>522409.37292714004</v>
      </c>
      <c r="L181" s="276">
        <f t="shared" si="210"/>
        <v>522409.37292714004</v>
      </c>
      <c r="M181" s="276">
        <f t="shared" si="210"/>
        <v>522409.37292714004</v>
      </c>
      <c r="N181" s="276">
        <f t="shared" si="210"/>
        <v>522409.37292714004</v>
      </c>
      <c r="O181" s="276">
        <f t="shared" si="210"/>
        <v>522409.37292714004</v>
      </c>
      <c r="P181" s="276">
        <f t="shared" si="210"/>
        <v>522409.37292714004</v>
      </c>
      <c r="Q181" s="276">
        <f t="shared" si="210"/>
        <v>522409.37292714004</v>
      </c>
      <c r="R181" s="276">
        <f t="shared" si="210"/>
        <v>522409.37292714004</v>
      </c>
      <c r="S181" s="276">
        <f t="shared" si="210"/>
        <v>522409.37292714004</v>
      </c>
      <c r="T181" s="276">
        <f t="shared" si="210"/>
        <v>522409.37292714004</v>
      </c>
      <c r="U181" s="276">
        <f t="shared" si="210"/>
        <v>522409.37292714004</v>
      </c>
      <c r="V181" s="276">
        <f t="shared" si="210"/>
        <v>522409.37292714004</v>
      </c>
      <c r="W181" s="276">
        <f t="shared" si="210"/>
        <v>522409.37292714004</v>
      </c>
      <c r="X181" s="276">
        <f t="shared" si="210"/>
        <v>522409.37292714004</v>
      </c>
      <c r="Y181" s="276">
        <f t="shared" si="210"/>
        <v>522409.37292714004</v>
      </c>
      <c r="Z181" s="276">
        <f t="shared" si="210"/>
        <v>522409.37292714004</v>
      </c>
      <c r="AA181" s="276">
        <f t="shared" si="210"/>
        <v>522409.37292714004</v>
      </c>
      <c r="AB181" s="276">
        <f t="shared" si="210"/>
        <v>522409.37292714004</v>
      </c>
      <c r="AC181" s="276">
        <f t="shared" si="210"/>
        <v>522409.37292714004</v>
      </c>
      <c r="AD181" s="276">
        <f t="shared" si="210"/>
        <v>522409.37292714004</v>
      </c>
      <c r="AE181" s="276">
        <f t="shared" si="210"/>
        <v>522409.37292714004</v>
      </c>
      <c r="AF181" s="276">
        <f t="shared" si="210"/>
        <v>522409.37292714004</v>
      </c>
      <c r="AG181" s="276">
        <f t="shared" si="210"/>
        <v>522409.37292714004</v>
      </c>
      <c r="AH181" s="276">
        <f t="shared" si="210"/>
        <v>522409.37292714004</v>
      </c>
      <c r="AI181" s="276">
        <f t="shared" si="210"/>
        <v>522409.37292714004</v>
      </c>
      <c r="AJ181" s="276">
        <f t="shared" si="210"/>
        <v>522409.37292714004</v>
      </c>
      <c r="AK181" s="276">
        <f t="shared" si="210"/>
        <v>522409.37292714004</v>
      </c>
      <c r="AL181" s="276">
        <f t="shared" si="210"/>
        <v>522409.37292714004</v>
      </c>
      <c r="AM181" s="276">
        <f t="shared" si="210"/>
        <v>522409.37292714004</v>
      </c>
      <c r="AN181" s="276">
        <f t="shared" si="210"/>
        <v>522409.37292714004</v>
      </c>
      <c r="AO181" s="276">
        <f t="shared" si="210"/>
        <v>522409.37292714004</v>
      </c>
      <c r="AP181" s="276">
        <f t="shared" si="210"/>
        <v>522409.37292714004</v>
      </c>
      <c r="AQ181" s="276">
        <f t="shared" si="210"/>
        <v>522409.37292714004</v>
      </c>
      <c r="AR181" s="276">
        <f t="shared" si="210"/>
        <v>522409.37292714004</v>
      </c>
      <c r="AS181" s="276">
        <f t="shared" si="210"/>
        <v>522409.37292714004</v>
      </c>
      <c r="AT181" s="276">
        <f t="shared" si="210"/>
        <v>522409.37292714004</v>
      </c>
      <c r="AU181" s="276">
        <f t="shared" si="210"/>
        <v>522409.37292714004</v>
      </c>
      <c r="AV181" s="276">
        <f t="shared" si="210"/>
        <v>522409.37292714004</v>
      </c>
      <c r="AW181" s="276">
        <f t="shared" si="210"/>
        <v>522409.37292714004</v>
      </c>
      <c r="AX181" s="276">
        <f t="shared" si="210"/>
        <v>522409.37292714004</v>
      </c>
      <c r="AY181" s="276">
        <f t="shared" si="210"/>
        <v>522409.37292714004</v>
      </c>
      <c r="AZ181" s="276">
        <f t="shared" si="210"/>
        <v>522409.37292714004</v>
      </c>
      <c r="BA181" s="276">
        <f t="shared" si="210"/>
        <v>522409.37292714004</v>
      </c>
      <c r="BB181" s="276">
        <f t="shared" si="210"/>
        <v>522409.37292714004</v>
      </c>
      <c r="BC181" s="276">
        <f t="shared" si="210"/>
        <v>522409.37292714004</v>
      </c>
      <c r="BD181" s="276">
        <f t="shared" si="210"/>
        <v>522409.37292714004</v>
      </c>
      <c r="BE181" s="276">
        <f t="shared" si="210"/>
        <v>522409.37292714004</v>
      </c>
      <c r="BF181" s="276">
        <f t="shared" si="210"/>
        <v>522409.37292714004</v>
      </c>
      <c r="BG181" s="276">
        <f t="shared" si="210"/>
        <v>522409.37292714004</v>
      </c>
      <c r="BH181" s="276">
        <f t="shared" si="210"/>
        <v>522409.37292714004</v>
      </c>
    </row>
    <row r="182" spans="3:60">
      <c r="C182" s="238" t="s">
        <v>33</v>
      </c>
      <c r="D182" s="238"/>
      <c r="E182" s="277">
        <f>E181/$D$117</f>
        <v>17413.645764238001</v>
      </c>
      <c r="F182" s="277">
        <f t="shared" ref="F182:BH182" si="211">F181/$D$117</f>
        <v>17413.645764238001</v>
      </c>
      <c r="G182" s="277">
        <f t="shared" si="211"/>
        <v>17413.645764238001</v>
      </c>
      <c r="H182" s="277">
        <f t="shared" si="211"/>
        <v>17413.645764238001</v>
      </c>
      <c r="I182" s="277">
        <f t="shared" si="211"/>
        <v>17413.645764238001</v>
      </c>
      <c r="J182" s="277">
        <f t="shared" si="211"/>
        <v>17413.645764238001</v>
      </c>
      <c r="K182" s="277">
        <f t="shared" si="211"/>
        <v>17413.645764238001</v>
      </c>
      <c r="L182" s="277">
        <f t="shared" si="211"/>
        <v>17413.645764238001</v>
      </c>
      <c r="M182" s="277">
        <f t="shared" si="211"/>
        <v>17413.645764238001</v>
      </c>
      <c r="N182" s="277">
        <f t="shared" si="211"/>
        <v>17413.645764238001</v>
      </c>
      <c r="O182" s="277">
        <f t="shared" si="211"/>
        <v>17413.645764238001</v>
      </c>
      <c r="P182" s="277">
        <f t="shared" si="211"/>
        <v>17413.645764238001</v>
      </c>
      <c r="Q182" s="277">
        <f t="shared" si="211"/>
        <v>17413.645764238001</v>
      </c>
      <c r="R182" s="277">
        <f t="shared" si="211"/>
        <v>17413.645764238001</v>
      </c>
      <c r="S182" s="277">
        <f t="shared" si="211"/>
        <v>17413.645764238001</v>
      </c>
      <c r="T182" s="277">
        <f t="shared" si="211"/>
        <v>17413.645764238001</v>
      </c>
      <c r="U182" s="277">
        <f t="shared" si="211"/>
        <v>17413.645764238001</v>
      </c>
      <c r="V182" s="277">
        <f t="shared" si="211"/>
        <v>17413.645764238001</v>
      </c>
      <c r="W182" s="277">
        <f t="shared" si="211"/>
        <v>17413.645764238001</v>
      </c>
      <c r="X182" s="277">
        <f t="shared" si="211"/>
        <v>17413.645764238001</v>
      </c>
      <c r="Y182" s="277">
        <f t="shared" si="211"/>
        <v>17413.645764238001</v>
      </c>
      <c r="Z182" s="277">
        <f t="shared" si="211"/>
        <v>17413.645764238001</v>
      </c>
      <c r="AA182" s="277">
        <f t="shared" si="211"/>
        <v>17413.645764238001</v>
      </c>
      <c r="AB182" s="277">
        <f t="shared" si="211"/>
        <v>17413.645764238001</v>
      </c>
      <c r="AC182" s="277">
        <f t="shared" si="211"/>
        <v>17413.645764238001</v>
      </c>
      <c r="AD182" s="277">
        <f t="shared" si="211"/>
        <v>17413.645764238001</v>
      </c>
      <c r="AE182" s="277">
        <f t="shared" si="211"/>
        <v>17413.645764238001</v>
      </c>
      <c r="AF182" s="277">
        <f t="shared" si="211"/>
        <v>17413.645764238001</v>
      </c>
      <c r="AG182" s="277">
        <f t="shared" si="211"/>
        <v>17413.645764238001</v>
      </c>
      <c r="AH182" s="277">
        <f t="shared" si="211"/>
        <v>17413.645764238001</v>
      </c>
      <c r="AI182" s="277">
        <f t="shared" si="211"/>
        <v>17413.645764238001</v>
      </c>
      <c r="AJ182" s="277">
        <f t="shared" si="211"/>
        <v>17413.645764238001</v>
      </c>
      <c r="AK182" s="277">
        <f t="shared" si="211"/>
        <v>17413.645764238001</v>
      </c>
      <c r="AL182" s="277">
        <f t="shared" si="211"/>
        <v>17413.645764238001</v>
      </c>
      <c r="AM182" s="277">
        <f t="shared" si="211"/>
        <v>17413.645764238001</v>
      </c>
      <c r="AN182" s="277">
        <f t="shared" si="211"/>
        <v>17413.645764238001</v>
      </c>
      <c r="AO182" s="277">
        <f t="shared" si="211"/>
        <v>17413.645764238001</v>
      </c>
      <c r="AP182" s="277">
        <f t="shared" si="211"/>
        <v>17413.645764238001</v>
      </c>
      <c r="AQ182" s="277">
        <f t="shared" si="211"/>
        <v>17413.645764238001</v>
      </c>
      <c r="AR182" s="277">
        <f t="shared" si="211"/>
        <v>17413.645764238001</v>
      </c>
      <c r="AS182" s="277">
        <f t="shared" si="211"/>
        <v>17413.645764238001</v>
      </c>
      <c r="AT182" s="277">
        <f t="shared" si="211"/>
        <v>17413.645764238001</v>
      </c>
      <c r="AU182" s="277">
        <f t="shared" si="211"/>
        <v>17413.645764238001</v>
      </c>
      <c r="AV182" s="277">
        <f t="shared" si="211"/>
        <v>17413.645764238001</v>
      </c>
      <c r="AW182" s="277">
        <f t="shared" si="211"/>
        <v>17413.645764238001</v>
      </c>
      <c r="AX182" s="277">
        <f t="shared" si="211"/>
        <v>17413.645764238001</v>
      </c>
      <c r="AY182" s="277">
        <f t="shared" si="211"/>
        <v>17413.645764238001</v>
      </c>
      <c r="AZ182" s="277">
        <f t="shared" si="211"/>
        <v>17413.645764238001</v>
      </c>
      <c r="BA182" s="277">
        <f t="shared" si="211"/>
        <v>17413.645764238001</v>
      </c>
      <c r="BB182" s="277">
        <f t="shared" si="211"/>
        <v>17413.645764238001</v>
      </c>
      <c r="BC182" s="277">
        <f t="shared" si="211"/>
        <v>17413.645764238001</v>
      </c>
      <c r="BD182" s="277">
        <f t="shared" si="211"/>
        <v>17413.645764238001</v>
      </c>
      <c r="BE182" s="277">
        <f t="shared" si="211"/>
        <v>17413.645764238001</v>
      </c>
      <c r="BF182" s="277">
        <f t="shared" si="211"/>
        <v>17413.645764238001</v>
      </c>
      <c r="BG182" s="277">
        <f t="shared" si="211"/>
        <v>17413.645764238001</v>
      </c>
      <c r="BH182" s="277">
        <f t="shared" si="211"/>
        <v>17413.645764238001</v>
      </c>
    </row>
    <row r="183" spans="3:60">
      <c r="C183" s="278" t="s">
        <v>32</v>
      </c>
      <c r="D183" s="278"/>
      <c r="E183" s="280">
        <f t="shared" ref="E183:BH183" si="212">E181*E38</f>
        <v>104481.87458542801</v>
      </c>
      <c r="F183" s="280">
        <f t="shared" si="212"/>
        <v>167170.99933668482</v>
      </c>
      <c r="G183" s="280">
        <f t="shared" si="212"/>
        <v>100302.59960201089</v>
      </c>
      <c r="H183" s="280">
        <f t="shared" si="212"/>
        <v>60181.559761206532</v>
      </c>
      <c r="I183" s="280">
        <f t="shared" si="212"/>
        <v>60181.559761206532</v>
      </c>
      <c r="J183" s="280">
        <f t="shared" si="212"/>
        <v>30090.779880603266</v>
      </c>
      <c r="K183" s="280">
        <f t="shared" si="212"/>
        <v>0</v>
      </c>
      <c r="L183" s="280">
        <f t="shared" si="212"/>
        <v>0</v>
      </c>
      <c r="M183" s="280">
        <f t="shared" si="212"/>
        <v>0</v>
      </c>
      <c r="N183" s="280">
        <f t="shared" si="212"/>
        <v>0</v>
      </c>
      <c r="O183" s="280">
        <f t="shared" si="212"/>
        <v>0</v>
      </c>
      <c r="P183" s="280">
        <f t="shared" si="212"/>
        <v>0</v>
      </c>
      <c r="Q183" s="280">
        <f t="shared" si="212"/>
        <v>0</v>
      </c>
      <c r="R183" s="280">
        <f t="shared" si="212"/>
        <v>0</v>
      </c>
      <c r="S183" s="280">
        <f t="shared" si="212"/>
        <v>0</v>
      </c>
      <c r="T183" s="280">
        <f t="shared" si="212"/>
        <v>0</v>
      </c>
      <c r="U183" s="280">
        <f t="shared" si="212"/>
        <v>0</v>
      </c>
      <c r="V183" s="280">
        <f t="shared" si="212"/>
        <v>0</v>
      </c>
      <c r="W183" s="280">
        <f t="shared" si="212"/>
        <v>0</v>
      </c>
      <c r="X183" s="280">
        <f t="shared" si="212"/>
        <v>0</v>
      </c>
      <c r="Y183" s="280">
        <f t="shared" si="212"/>
        <v>0</v>
      </c>
      <c r="Z183" s="280">
        <f t="shared" si="212"/>
        <v>0</v>
      </c>
      <c r="AA183" s="280">
        <f t="shared" si="212"/>
        <v>0</v>
      </c>
      <c r="AB183" s="280">
        <f t="shared" si="212"/>
        <v>0</v>
      </c>
      <c r="AC183" s="280">
        <f t="shared" si="212"/>
        <v>0</v>
      </c>
      <c r="AD183" s="280">
        <f t="shared" si="212"/>
        <v>0</v>
      </c>
      <c r="AE183" s="280">
        <f t="shared" si="212"/>
        <v>0</v>
      </c>
      <c r="AF183" s="280">
        <f t="shared" si="212"/>
        <v>0</v>
      </c>
      <c r="AG183" s="280">
        <f t="shared" si="212"/>
        <v>0</v>
      </c>
      <c r="AH183" s="280">
        <f t="shared" si="212"/>
        <v>0</v>
      </c>
      <c r="AI183" s="280">
        <f t="shared" si="212"/>
        <v>0</v>
      </c>
      <c r="AJ183" s="280">
        <f t="shared" si="212"/>
        <v>0</v>
      </c>
      <c r="AK183" s="280">
        <f t="shared" si="212"/>
        <v>0</v>
      </c>
      <c r="AL183" s="280">
        <f t="shared" si="212"/>
        <v>0</v>
      </c>
      <c r="AM183" s="280">
        <f t="shared" si="212"/>
        <v>0</v>
      </c>
      <c r="AN183" s="280">
        <f t="shared" si="212"/>
        <v>0</v>
      </c>
      <c r="AO183" s="280">
        <f t="shared" si="212"/>
        <v>0</v>
      </c>
      <c r="AP183" s="280">
        <f t="shared" si="212"/>
        <v>0</v>
      </c>
      <c r="AQ183" s="280">
        <f t="shared" si="212"/>
        <v>0</v>
      </c>
      <c r="AR183" s="280">
        <f t="shared" si="212"/>
        <v>0</v>
      </c>
      <c r="AS183" s="280">
        <f t="shared" si="212"/>
        <v>0</v>
      </c>
      <c r="AT183" s="280">
        <f t="shared" si="212"/>
        <v>0</v>
      </c>
      <c r="AU183" s="280">
        <f t="shared" si="212"/>
        <v>0</v>
      </c>
      <c r="AV183" s="280">
        <f t="shared" si="212"/>
        <v>0</v>
      </c>
      <c r="AW183" s="280">
        <f t="shared" si="212"/>
        <v>0</v>
      </c>
      <c r="AX183" s="280">
        <f t="shared" si="212"/>
        <v>0</v>
      </c>
      <c r="AY183" s="280">
        <f t="shared" si="212"/>
        <v>0</v>
      </c>
      <c r="AZ183" s="280">
        <f t="shared" si="212"/>
        <v>0</v>
      </c>
      <c r="BA183" s="280">
        <f t="shared" si="212"/>
        <v>0</v>
      </c>
      <c r="BB183" s="280">
        <f t="shared" si="212"/>
        <v>0</v>
      </c>
      <c r="BC183" s="280">
        <f t="shared" si="212"/>
        <v>0</v>
      </c>
      <c r="BD183" s="280">
        <f t="shared" si="212"/>
        <v>0</v>
      </c>
      <c r="BE183" s="280">
        <f t="shared" si="212"/>
        <v>0</v>
      </c>
      <c r="BF183" s="280">
        <f t="shared" si="212"/>
        <v>0</v>
      </c>
      <c r="BG183" s="280">
        <f t="shared" si="212"/>
        <v>0</v>
      </c>
      <c r="BH183" s="280">
        <f t="shared" si="212"/>
        <v>0</v>
      </c>
    </row>
    <row r="184" spans="3:60">
      <c r="C184" s="238" t="s">
        <v>37</v>
      </c>
      <c r="D184" s="238"/>
      <c r="E184" s="279">
        <f>E182-E183</f>
        <v>-87068.228821190016</v>
      </c>
      <c r="F184" s="279">
        <f>F182-F183</f>
        <v>-149757.35357244682</v>
      </c>
      <c r="G184" s="279">
        <f t="shared" ref="G184:BH184" si="213">G182-G183</f>
        <v>-82888.95383777289</v>
      </c>
      <c r="H184" s="279">
        <f t="shared" si="213"/>
        <v>-42767.913996968535</v>
      </c>
      <c r="I184" s="279">
        <f t="shared" si="213"/>
        <v>-42767.913996968535</v>
      </c>
      <c r="J184" s="279">
        <f t="shared" si="213"/>
        <v>-12677.134116365265</v>
      </c>
      <c r="K184" s="279">
        <f t="shared" si="213"/>
        <v>17413.645764238001</v>
      </c>
      <c r="L184" s="279">
        <f t="shared" si="213"/>
        <v>17413.645764238001</v>
      </c>
      <c r="M184" s="279">
        <f t="shared" si="213"/>
        <v>17413.645764238001</v>
      </c>
      <c r="N184" s="279">
        <f t="shared" si="213"/>
        <v>17413.645764238001</v>
      </c>
      <c r="O184" s="279">
        <f t="shared" si="213"/>
        <v>17413.645764238001</v>
      </c>
      <c r="P184" s="279">
        <f t="shared" si="213"/>
        <v>17413.645764238001</v>
      </c>
      <c r="Q184" s="279">
        <f t="shared" si="213"/>
        <v>17413.645764238001</v>
      </c>
      <c r="R184" s="279">
        <f t="shared" si="213"/>
        <v>17413.645764238001</v>
      </c>
      <c r="S184" s="279">
        <f t="shared" si="213"/>
        <v>17413.645764238001</v>
      </c>
      <c r="T184" s="279">
        <f t="shared" si="213"/>
        <v>17413.645764238001</v>
      </c>
      <c r="U184" s="279">
        <f t="shared" si="213"/>
        <v>17413.645764238001</v>
      </c>
      <c r="V184" s="279">
        <f t="shared" si="213"/>
        <v>17413.645764238001</v>
      </c>
      <c r="W184" s="279">
        <f t="shared" si="213"/>
        <v>17413.645764238001</v>
      </c>
      <c r="X184" s="279">
        <f t="shared" si="213"/>
        <v>17413.645764238001</v>
      </c>
      <c r="Y184" s="279">
        <f t="shared" si="213"/>
        <v>17413.645764238001</v>
      </c>
      <c r="Z184" s="279">
        <f t="shared" si="213"/>
        <v>17413.645764238001</v>
      </c>
      <c r="AA184" s="279">
        <f t="shared" si="213"/>
        <v>17413.645764238001</v>
      </c>
      <c r="AB184" s="279">
        <f t="shared" si="213"/>
        <v>17413.645764238001</v>
      </c>
      <c r="AC184" s="279">
        <f t="shared" si="213"/>
        <v>17413.645764238001</v>
      </c>
      <c r="AD184" s="279">
        <f t="shared" si="213"/>
        <v>17413.645764238001</v>
      </c>
      <c r="AE184" s="279">
        <f t="shared" si="213"/>
        <v>17413.645764238001</v>
      </c>
      <c r="AF184" s="279">
        <f t="shared" si="213"/>
        <v>17413.645764238001</v>
      </c>
      <c r="AG184" s="279">
        <f t="shared" si="213"/>
        <v>17413.645764238001</v>
      </c>
      <c r="AH184" s="279">
        <f t="shared" si="213"/>
        <v>17413.645764238001</v>
      </c>
      <c r="AI184" s="279">
        <f t="shared" si="213"/>
        <v>17413.645764238001</v>
      </c>
      <c r="AJ184" s="279">
        <f t="shared" si="213"/>
        <v>17413.645764238001</v>
      </c>
      <c r="AK184" s="279">
        <f t="shared" si="213"/>
        <v>17413.645764238001</v>
      </c>
      <c r="AL184" s="279">
        <f t="shared" si="213"/>
        <v>17413.645764238001</v>
      </c>
      <c r="AM184" s="279">
        <f t="shared" si="213"/>
        <v>17413.645764238001</v>
      </c>
      <c r="AN184" s="279">
        <f t="shared" si="213"/>
        <v>17413.645764238001</v>
      </c>
      <c r="AO184" s="279">
        <f t="shared" si="213"/>
        <v>17413.645764238001</v>
      </c>
      <c r="AP184" s="279">
        <f t="shared" si="213"/>
        <v>17413.645764238001</v>
      </c>
      <c r="AQ184" s="279">
        <f t="shared" si="213"/>
        <v>17413.645764238001</v>
      </c>
      <c